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externalLinks/externalLink270.xml" ContentType="application/vnd.openxmlformats-officedocument.spreadsheetml.externalLink+xml"/>
  <Override PartName="/xl/externalLinks/externalLink271.xml" ContentType="application/vnd.openxmlformats-officedocument.spreadsheetml.externalLink+xml"/>
  <Override PartName="/xl/externalLinks/externalLink272.xml" ContentType="application/vnd.openxmlformats-officedocument.spreadsheetml.externalLink+xml"/>
  <Override PartName="/xl/externalLinks/externalLink273.xml" ContentType="application/vnd.openxmlformats-officedocument.spreadsheetml.externalLink+xml"/>
  <Override PartName="/xl/externalLinks/externalLink274.xml" ContentType="application/vnd.openxmlformats-officedocument.spreadsheetml.externalLink+xml"/>
  <Override PartName="/xl/externalLinks/externalLink275.xml" ContentType="application/vnd.openxmlformats-officedocument.spreadsheetml.externalLink+xml"/>
  <Override PartName="/xl/externalLinks/externalLink276.xml" ContentType="application/vnd.openxmlformats-officedocument.spreadsheetml.externalLink+xml"/>
  <Override PartName="/xl/externalLinks/externalLink277.xml" ContentType="application/vnd.openxmlformats-officedocument.spreadsheetml.externalLink+xml"/>
  <Override PartName="/xl/externalLinks/externalLink278.xml" ContentType="application/vnd.openxmlformats-officedocument.spreadsheetml.externalLink+xml"/>
  <Override PartName="/xl/externalLinks/externalLink279.xml" ContentType="application/vnd.openxmlformats-officedocument.spreadsheetml.externalLink+xml"/>
  <Override PartName="/xl/externalLinks/externalLink280.xml" ContentType="application/vnd.openxmlformats-officedocument.spreadsheetml.externalLink+xml"/>
  <Override PartName="/xl/externalLinks/externalLink281.xml" ContentType="application/vnd.openxmlformats-officedocument.spreadsheetml.externalLink+xml"/>
  <Override PartName="/xl/externalLinks/externalLink282.xml" ContentType="application/vnd.openxmlformats-officedocument.spreadsheetml.externalLink+xml"/>
  <Override PartName="/xl/externalLinks/externalLink283.xml" ContentType="application/vnd.openxmlformats-officedocument.spreadsheetml.externalLink+xml"/>
  <Override PartName="/xl/externalLinks/externalLink284.xml" ContentType="application/vnd.openxmlformats-officedocument.spreadsheetml.externalLink+xml"/>
  <Override PartName="/xl/externalLinks/externalLink285.xml" ContentType="application/vnd.openxmlformats-officedocument.spreadsheetml.externalLink+xml"/>
  <Override PartName="/xl/externalLinks/externalLink286.xml" ContentType="application/vnd.openxmlformats-officedocument.spreadsheetml.externalLink+xml"/>
  <Override PartName="/xl/externalLinks/externalLink287.xml" ContentType="application/vnd.openxmlformats-officedocument.spreadsheetml.externalLink+xml"/>
  <Override PartName="/xl/externalLinks/externalLink288.xml" ContentType="application/vnd.openxmlformats-officedocument.spreadsheetml.externalLink+xml"/>
  <Override PartName="/xl/externalLinks/externalLink289.xml" ContentType="application/vnd.openxmlformats-officedocument.spreadsheetml.externalLink+xml"/>
  <Override PartName="/xl/externalLinks/externalLink290.xml" ContentType="application/vnd.openxmlformats-officedocument.spreadsheetml.externalLink+xml"/>
  <Override PartName="/xl/externalLinks/externalLink291.xml" ContentType="application/vnd.openxmlformats-officedocument.spreadsheetml.externalLink+xml"/>
  <Override PartName="/xl/externalLinks/externalLink292.xml" ContentType="application/vnd.openxmlformats-officedocument.spreadsheetml.externalLink+xml"/>
  <Override PartName="/xl/externalLinks/externalLink293.xml" ContentType="application/vnd.openxmlformats-officedocument.spreadsheetml.externalLink+xml"/>
  <Override PartName="/xl/externalLinks/externalLink294.xml" ContentType="application/vnd.openxmlformats-officedocument.spreadsheetml.externalLink+xml"/>
  <Override PartName="/xl/externalLinks/externalLink295.xml" ContentType="application/vnd.openxmlformats-officedocument.spreadsheetml.externalLink+xml"/>
  <Override PartName="/xl/externalLinks/externalLink296.xml" ContentType="application/vnd.openxmlformats-officedocument.spreadsheetml.externalLink+xml"/>
  <Override PartName="/xl/externalLinks/externalLink297.xml" ContentType="application/vnd.openxmlformats-officedocument.spreadsheetml.externalLink+xml"/>
  <Override PartName="/xl/externalLinks/externalLink298.xml" ContentType="application/vnd.openxmlformats-officedocument.spreadsheetml.externalLink+xml"/>
  <Override PartName="/xl/externalLinks/externalLink299.xml" ContentType="application/vnd.openxmlformats-officedocument.spreadsheetml.externalLink+xml"/>
  <Override PartName="/xl/externalLinks/externalLink300.xml" ContentType="application/vnd.openxmlformats-officedocument.spreadsheetml.externalLink+xml"/>
  <Override PartName="/xl/externalLinks/externalLink301.xml" ContentType="application/vnd.openxmlformats-officedocument.spreadsheetml.externalLink+xml"/>
  <Override PartName="/xl/externalLinks/externalLink302.xml" ContentType="application/vnd.openxmlformats-officedocument.spreadsheetml.externalLink+xml"/>
  <Override PartName="/xl/externalLinks/externalLink303.xml" ContentType="application/vnd.openxmlformats-officedocument.spreadsheetml.externalLink+xml"/>
  <Override PartName="/xl/externalLinks/externalLink304.xml" ContentType="application/vnd.openxmlformats-officedocument.spreadsheetml.externalLink+xml"/>
  <Override PartName="/xl/externalLinks/externalLink305.xml" ContentType="application/vnd.openxmlformats-officedocument.spreadsheetml.externalLink+xml"/>
  <Override PartName="/xl/externalLinks/externalLink306.xml" ContentType="application/vnd.openxmlformats-officedocument.spreadsheetml.externalLink+xml"/>
  <Override PartName="/xl/externalLinks/externalLink307.xml" ContentType="application/vnd.openxmlformats-officedocument.spreadsheetml.externalLink+xml"/>
  <Override PartName="/xl/externalLinks/externalLink308.xml" ContentType="application/vnd.openxmlformats-officedocument.spreadsheetml.externalLink+xml"/>
  <Override PartName="/xl/externalLinks/externalLink309.xml" ContentType="application/vnd.openxmlformats-officedocument.spreadsheetml.externalLink+xml"/>
  <Override PartName="/xl/externalLinks/externalLink310.xml" ContentType="application/vnd.openxmlformats-officedocument.spreadsheetml.externalLink+xml"/>
  <Override PartName="/xl/externalLinks/externalLink311.xml" ContentType="application/vnd.openxmlformats-officedocument.spreadsheetml.externalLink+xml"/>
  <Override PartName="/xl/externalLinks/externalLink312.xml" ContentType="application/vnd.openxmlformats-officedocument.spreadsheetml.externalLink+xml"/>
  <Override PartName="/xl/externalLinks/externalLink313.xml" ContentType="application/vnd.openxmlformats-officedocument.spreadsheetml.externalLink+xml"/>
  <Override PartName="/xl/externalLinks/externalLink314.xml" ContentType="application/vnd.openxmlformats-officedocument.spreadsheetml.externalLink+xml"/>
  <Override PartName="/xl/externalLinks/externalLink315.xml" ContentType="application/vnd.openxmlformats-officedocument.spreadsheetml.externalLink+xml"/>
  <Override PartName="/xl/externalLinks/externalLink316.xml" ContentType="application/vnd.openxmlformats-officedocument.spreadsheetml.externalLink+xml"/>
  <Override PartName="/xl/externalLinks/externalLink317.xml" ContentType="application/vnd.openxmlformats-officedocument.spreadsheetml.externalLink+xml"/>
  <Override PartName="/xl/externalLinks/externalLink318.xml" ContentType="application/vnd.openxmlformats-officedocument.spreadsheetml.externalLink+xml"/>
  <Override PartName="/xl/externalLinks/externalLink319.xml" ContentType="application/vnd.openxmlformats-officedocument.spreadsheetml.externalLink+xml"/>
  <Override PartName="/xl/externalLinks/externalLink320.xml" ContentType="application/vnd.openxmlformats-officedocument.spreadsheetml.externalLink+xml"/>
  <Override PartName="/xl/externalLinks/externalLink321.xml" ContentType="application/vnd.openxmlformats-officedocument.spreadsheetml.externalLink+xml"/>
  <Override PartName="/xl/externalLinks/externalLink322.xml" ContentType="application/vnd.openxmlformats-officedocument.spreadsheetml.externalLink+xml"/>
  <Override PartName="/xl/externalLinks/externalLink323.xml" ContentType="application/vnd.openxmlformats-officedocument.spreadsheetml.externalLink+xml"/>
  <Override PartName="/xl/externalLinks/externalLink324.xml" ContentType="application/vnd.openxmlformats-officedocument.spreadsheetml.externalLink+xml"/>
  <Override PartName="/xl/externalLinks/externalLink325.xml" ContentType="application/vnd.openxmlformats-officedocument.spreadsheetml.externalLink+xml"/>
  <Override PartName="/xl/externalLinks/externalLink326.xml" ContentType="application/vnd.openxmlformats-officedocument.spreadsheetml.externalLink+xml"/>
  <Override PartName="/xl/externalLinks/externalLink327.xml" ContentType="application/vnd.openxmlformats-officedocument.spreadsheetml.externalLink+xml"/>
  <Override PartName="/xl/externalLinks/externalLink328.xml" ContentType="application/vnd.openxmlformats-officedocument.spreadsheetml.externalLink+xml"/>
  <Override PartName="/xl/externalLinks/externalLink329.xml" ContentType="application/vnd.openxmlformats-officedocument.spreadsheetml.externalLink+xml"/>
  <Override PartName="/xl/externalLinks/externalLink330.xml" ContentType="application/vnd.openxmlformats-officedocument.spreadsheetml.externalLink+xml"/>
  <Override PartName="/xl/externalLinks/externalLink331.xml" ContentType="application/vnd.openxmlformats-officedocument.spreadsheetml.externalLink+xml"/>
  <Override PartName="/xl/externalLinks/externalLink332.xml" ContentType="application/vnd.openxmlformats-officedocument.spreadsheetml.externalLink+xml"/>
  <Override PartName="/xl/externalLinks/externalLink333.xml" ContentType="application/vnd.openxmlformats-officedocument.spreadsheetml.externalLink+xml"/>
  <Override PartName="/xl/externalLinks/externalLink334.xml" ContentType="application/vnd.openxmlformats-officedocument.spreadsheetml.externalLink+xml"/>
  <Override PartName="/xl/externalLinks/externalLink335.xml" ContentType="application/vnd.openxmlformats-officedocument.spreadsheetml.externalLink+xml"/>
  <Override PartName="/xl/externalLinks/externalLink336.xml" ContentType="application/vnd.openxmlformats-officedocument.spreadsheetml.externalLink+xml"/>
  <Override PartName="/xl/externalLinks/externalLink337.xml" ContentType="application/vnd.openxmlformats-officedocument.spreadsheetml.externalLink+xml"/>
  <Override PartName="/xl/externalLinks/externalLink338.xml" ContentType="application/vnd.openxmlformats-officedocument.spreadsheetml.externalLink+xml"/>
  <Override PartName="/xl/externalLinks/externalLink339.xml" ContentType="application/vnd.openxmlformats-officedocument.spreadsheetml.externalLink+xml"/>
  <Override PartName="/xl/externalLinks/externalLink340.xml" ContentType="application/vnd.openxmlformats-officedocument.spreadsheetml.externalLink+xml"/>
  <Override PartName="/xl/externalLinks/externalLink341.xml" ContentType="application/vnd.openxmlformats-officedocument.spreadsheetml.externalLink+xml"/>
  <Override PartName="/xl/externalLinks/externalLink34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defaultThemeVersion="166925"/>
  <mc:AlternateContent xmlns:mc="http://schemas.openxmlformats.org/markup-compatibility/2006">
    <mc:Choice Requires="x15">
      <x15ac:absPath xmlns:x15ac="http://schemas.microsoft.com/office/spreadsheetml/2010/11/ac" url="https://oandoplccom-my.sharepoint.com/personal/ayusuf_oandoenergyresources_com/Documents/Desktop/Quarterly AFS/Q1 2021/"/>
    </mc:Choice>
  </mc:AlternateContent>
  <xr:revisionPtr revIDLastSave="1" documentId="8_{ED75FE8E-A72E-47ED-A6FB-CEAB78CBF79C}" xr6:coauthVersionLast="47" xr6:coauthVersionMax="47" xr10:uidLastSave="{EDE0B102-164B-470B-B2D5-13CEE1081765}"/>
  <bookViews>
    <workbookView xWindow="20370" yWindow="-120" windowWidth="29040" windowHeight="15720" xr2:uid="{B465B445-40FC-4FF6-B6A3-22D7BB5807A7}"/>
  </bookViews>
  <sheets>
    <sheet name="Interim- FS (NGN) (Q1)"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 r:id="rId285"/>
    <externalReference r:id="rId286"/>
    <externalReference r:id="rId287"/>
    <externalReference r:id="rId288"/>
    <externalReference r:id="rId289"/>
    <externalReference r:id="rId290"/>
    <externalReference r:id="rId291"/>
    <externalReference r:id="rId292"/>
    <externalReference r:id="rId293"/>
    <externalReference r:id="rId294"/>
    <externalReference r:id="rId295"/>
    <externalReference r:id="rId296"/>
    <externalReference r:id="rId297"/>
    <externalReference r:id="rId298"/>
    <externalReference r:id="rId299"/>
    <externalReference r:id="rId300"/>
    <externalReference r:id="rId301"/>
    <externalReference r:id="rId302"/>
    <externalReference r:id="rId303"/>
    <externalReference r:id="rId304"/>
    <externalReference r:id="rId305"/>
    <externalReference r:id="rId306"/>
    <externalReference r:id="rId307"/>
    <externalReference r:id="rId308"/>
    <externalReference r:id="rId309"/>
    <externalReference r:id="rId310"/>
    <externalReference r:id="rId311"/>
    <externalReference r:id="rId312"/>
    <externalReference r:id="rId313"/>
    <externalReference r:id="rId314"/>
    <externalReference r:id="rId315"/>
    <externalReference r:id="rId316"/>
    <externalReference r:id="rId317"/>
    <externalReference r:id="rId318"/>
    <externalReference r:id="rId319"/>
    <externalReference r:id="rId320"/>
    <externalReference r:id="rId321"/>
    <externalReference r:id="rId322"/>
    <externalReference r:id="rId323"/>
    <externalReference r:id="rId324"/>
    <externalReference r:id="rId325"/>
    <externalReference r:id="rId326"/>
    <externalReference r:id="rId327"/>
    <externalReference r:id="rId328"/>
    <externalReference r:id="rId329"/>
    <externalReference r:id="rId330"/>
    <externalReference r:id="rId331"/>
    <externalReference r:id="rId332"/>
    <externalReference r:id="rId333"/>
    <externalReference r:id="rId334"/>
    <externalReference r:id="rId335"/>
    <externalReference r:id="rId336"/>
    <externalReference r:id="rId337"/>
    <externalReference r:id="rId338"/>
    <externalReference r:id="rId339"/>
    <externalReference r:id="rId340"/>
    <externalReference r:id="rId341"/>
    <externalReference r:id="rId342"/>
    <externalReference r:id="rId343"/>
  </externalReferences>
  <definedNames>
    <definedName name="\">'[1]Journal entries(Coy)'!#REF!</definedName>
    <definedName name="\A">#REF!</definedName>
    <definedName name="\B">#REF!</definedName>
    <definedName name="\C">#REF!</definedName>
    <definedName name="\D">#REF!</definedName>
    <definedName name="\E">#REF!</definedName>
    <definedName name="\F">#REF!</definedName>
    <definedName name="\g">'[2]Tax calculation'!$B$593</definedName>
    <definedName name="\h">'[2]Tax calculation'!$B$595</definedName>
    <definedName name="\i">'[2]Tax calculation'!$B$597</definedName>
    <definedName name="\j">'[2]Tax calculation'!$B$599</definedName>
    <definedName name="\k">'[2]Tax calculation'!$B$601</definedName>
    <definedName name="\M">#REF!</definedName>
    <definedName name="\P">'[3]OSONONOSO&amp;AK&amp;NGL&amp;YOHO&amp;MCA'!#REF!</definedName>
    <definedName name="\z">'[2]Tax calculation'!$B$605</definedName>
    <definedName name="_" hidden="1">[4]D!#REF!</definedName>
    <definedName name="________________________________________________________________GOP1">[5]Input!#REF!</definedName>
    <definedName name="_____________________________________________________Bud05">'[6]BTM Up Monthly'!$C$4:$S$23</definedName>
    <definedName name="____________________________________________________GOP1">[5]Input!#REF!</definedName>
    <definedName name="__________________________________________________GOP1">[5]Input!#REF!</definedName>
    <definedName name="_________________________________________________GOP1">[5]Input!#REF!</definedName>
    <definedName name="______________________________________________GOP1">[5]Input!#REF!</definedName>
    <definedName name="____________________________________________Bud05">'[6]BTM Up Monthly'!$C$4:$S$23</definedName>
    <definedName name="____________________________________________GOP1">[7]Input!#REF!</definedName>
    <definedName name="___________________________________________GOP1">[5]Input!#REF!</definedName>
    <definedName name="__________________________________________GOP1">[5]Input!#REF!</definedName>
    <definedName name="_________________________________________Bud05">'[6]BTM Up Monthly'!$C$4:$S$23</definedName>
    <definedName name="_________________________________________GOP1">[5]Input!#REF!</definedName>
    <definedName name="________________________________________GOP1">[5]Input!#REF!</definedName>
    <definedName name="_______________________________________Bud05">'[6]BTM Up Monthly'!$C$4:$S$23</definedName>
    <definedName name="______________________________________Bud05">'[6]BTM Up Monthly'!$C$4:$S$23</definedName>
    <definedName name="______________________________________GOP1">[5]Input!#REF!</definedName>
    <definedName name="_____________________________________DAT13">[8]FC!#REF!</definedName>
    <definedName name="_____________________________________DAT14">[8]FC!#REF!</definedName>
    <definedName name="_____________________________________GP1">[5]Input!#REF!</definedName>
    <definedName name="___________________________________Bud05">'[6]BTM Up Monthly'!$C$4:$S$23</definedName>
    <definedName name="___________________________________DAT13">[8]FC!#REF!</definedName>
    <definedName name="___________________________________DAT14">[8]FC!#REF!</definedName>
    <definedName name="___________________________________GP1">[5]Input!#REF!</definedName>
    <definedName name="__________________________________DAT13">[8]FC!#REF!</definedName>
    <definedName name="__________________________________DAT14">[8]FC!#REF!</definedName>
    <definedName name="__________________________________GP1">[5]Input!#REF!</definedName>
    <definedName name="_________________________________Bud05">'[9]BTM Up Monthly'!$C$4:$S$23</definedName>
    <definedName name="_________________________________DAT13">[8]FC!#REF!</definedName>
    <definedName name="_________________________________DAT14">[8]FC!#REF!</definedName>
    <definedName name="_________________________________GP1">[5]Input!#REF!</definedName>
    <definedName name="________________________________Bud05">'[6]BTM Up Monthly'!$C$4:$S$23</definedName>
    <definedName name="________________________________DAT13">[8]FC!#REF!</definedName>
    <definedName name="________________________________DAT14">[8]FC!#REF!</definedName>
    <definedName name="________________________________GP1">[5]Input!#REF!</definedName>
    <definedName name="_______________________________Bud05">'[6]BTM Up Monthly'!$C$4:$S$23</definedName>
    <definedName name="_______________________________DAT13">[8]FC!#REF!</definedName>
    <definedName name="_______________________________DAT14">[8]FC!#REF!</definedName>
    <definedName name="_______________________________GP1">[5]Input!#REF!</definedName>
    <definedName name="______________________________Bud05">'[6]BTM Up Monthly'!$C$4:$S$23</definedName>
    <definedName name="______________________________DAT13">[8]FC!#REF!</definedName>
    <definedName name="______________________________DAT14">[8]FC!#REF!</definedName>
    <definedName name="______________________________GP1">[5]Input!#REF!</definedName>
    <definedName name="_____________________________DAT13">[8]FC!#REF!</definedName>
    <definedName name="_____________________________DAT14">[8]FC!#REF!</definedName>
    <definedName name="_____________________________GP1">[5]Input!#REF!</definedName>
    <definedName name="____________________________Bud05">'[6]BTM Up Monthly'!$C$4:$S$23</definedName>
    <definedName name="____________________________DAT13">[8]FC!#REF!</definedName>
    <definedName name="____________________________DAT14">[8]FC!#REF!</definedName>
    <definedName name="____________________________GP1">[5]Input!#REF!</definedName>
    <definedName name="___________________________Bud05">'[6]BTM Up Monthly'!$C$4:$S$23</definedName>
    <definedName name="___________________________DAT13">[8]FC!#REF!</definedName>
    <definedName name="___________________________DAT14">[8]FC!#REF!</definedName>
    <definedName name="___________________________gop2">[10]Input!#REF!</definedName>
    <definedName name="___________________________GP1">[5]Input!#REF!</definedName>
    <definedName name="__________________________Bud05">'[6]BTM Up Monthly'!$C$4:$S$23</definedName>
    <definedName name="__________________________DAT13">[8]FC!#REF!</definedName>
    <definedName name="__________________________DAT14">[8]FC!#REF!</definedName>
    <definedName name="__________________________GOP1">[5]Input!#REF!</definedName>
    <definedName name="__________________________GP1">[5]Input!#REF!</definedName>
    <definedName name="_________________________Bud05">'[6]BTM Up Monthly'!$C$4:$S$23</definedName>
    <definedName name="_________________________DAT13">[8]FC!#REF!</definedName>
    <definedName name="_________________________DAT14">[8]FC!#REF!</definedName>
    <definedName name="_________________________GP1">[5]Input!#REF!</definedName>
    <definedName name="________________________Bud05">'[6]BTM Up Monthly'!$C$4:$S$23</definedName>
    <definedName name="________________________gop2">[11]Input!#REF!</definedName>
    <definedName name="_______________________Bud05">'[6]BTM Up Monthly'!$C$4:$S$23</definedName>
    <definedName name="_______________________gop2">[11]Input!#REF!</definedName>
    <definedName name="______________________Bud05">'[6]BTM Up Monthly'!$C$4:$S$23</definedName>
    <definedName name="______________________gop2">[11]Input!#REF!</definedName>
    <definedName name="_____________________Bud05">'[6]BTM Up Monthly'!$C$4:$S$23</definedName>
    <definedName name="_____________________GOP1">[5]Input!#REF!</definedName>
    <definedName name="_____________________gop2">[11]Input!#REF!</definedName>
    <definedName name="____________________Bud05">'[6]BTM Up Monthly'!$C$4:$S$23</definedName>
    <definedName name="____________________DAT13">[8]FC!#REF!</definedName>
    <definedName name="____________________DAT14">[8]FC!#REF!</definedName>
    <definedName name="____________________gop2">[11]Input!#REF!</definedName>
    <definedName name="____________________GP1">[5]Input!#REF!</definedName>
    <definedName name="___________________Bud05">'[6]BTM Up Monthly'!$C$4:$S$23</definedName>
    <definedName name="___________________DAT13">[8]FC!#REF!</definedName>
    <definedName name="___________________DAT14">[8]FC!#REF!</definedName>
    <definedName name="___________________GOP1">[5]Input!#REF!</definedName>
    <definedName name="___________________gop2">[10]Input!#REF!</definedName>
    <definedName name="___________________GP1">[5]Input!#REF!</definedName>
    <definedName name="__________________Bud05">'[6]BTM Up Monthly'!$C$4:$S$23</definedName>
    <definedName name="__________________DAT13">[8]FC!#REF!</definedName>
    <definedName name="__________________DAT14">[8]FC!#REF!</definedName>
    <definedName name="__________________GOP1">[5]Input!#REF!</definedName>
    <definedName name="__________________gop2">[11]Input!#REF!</definedName>
    <definedName name="__________________GP1">[5]Input!#REF!</definedName>
    <definedName name="_________________Bud05">'[6]BTM Up Monthly'!$C$4:$S$23</definedName>
    <definedName name="_________________DAT13">[8]FC!#REF!</definedName>
    <definedName name="_________________DAT14">[8]FC!#REF!</definedName>
    <definedName name="_________________GOP1">[5]Input!#REF!</definedName>
    <definedName name="_________________gop2">[11]Input!#REF!</definedName>
    <definedName name="_________________GP1">[5]Input!#REF!</definedName>
    <definedName name="________________Bud05">'[6]BTM Up Monthly'!$C$4:$S$23</definedName>
    <definedName name="________________DAT13">[8]FC!#REF!</definedName>
    <definedName name="________________DAT14">[8]FC!#REF!</definedName>
    <definedName name="________________GOP1">[5]Input!#REF!</definedName>
    <definedName name="________________GP1">[5]Input!#REF!</definedName>
    <definedName name="_______________Bud05">'[12]BTM Up Monthly'!$C$4:$S$23</definedName>
    <definedName name="_______________DAT13">[8]FC!#REF!</definedName>
    <definedName name="_______________DAT14">[8]FC!#REF!</definedName>
    <definedName name="_______________GOP1">[5]Input!#REF!</definedName>
    <definedName name="_______________GP1">[5]Input!#REF!</definedName>
    <definedName name="______________Bud05">'[13]BTM Up Monthly'!$C$4:$S$23</definedName>
    <definedName name="______________DAT13">[8]FC!#REF!</definedName>
    <definedName name="______________DAT14">[8]FC!#REF!</definedName>
    <definedName name="______________GOP1">[5]Input!#REF!</definedName>
    <definedName name="______________GP1">[5]Input!#REF!</definedName>
    <definedName name="______________xlfn.BAHTTEXT" hidden="1">#NAME?</definedName>
    <definedName name="_____________Bud05">'[6]BTM Up Monthly'!$C$4:$S$23</definedName>
    <definedName name="_____________DAT13">[8]FC!#REF!</definedName>
    <definedName name="_____________DAT14">[8]FC!#REF!</definedName>
    <definedName name="_____________GOP1">[5]Input!#REF!</definedName>
    <definedName name="_____________gop2">[11]Input!#REF!</definedName>
    <definedName name="_____________GP1">[5]Input!#REF!</definedName>
    <definedName name="_____________xlfn.BAHTTEXT" hidden="1">#NAME?</definedName>
    <definedName name="____________Bud05">'[6]BTM Up Monthly'!$C$4:$S$23</definedName>
    <definedName name="____________DAT13">[14]FC!#REF!</definedName>
    <definedName name="____________DAT14">[14]FC!#REF!</definedName>
    <definedName name="____________GOP1">[15]Input!#REF!</definedName>
    <definedName name="____________gop2">[11]Input!#REF!</definedName>
    <definedName name="____________GP1">[16]Input!#REF!</definedName>
    <definedName name="____________xlfn.BAHTTEXT" hidden="1">#NAME?</definedName>
    <definedName name="___________Bud05">'[6]BTM Up Monthly'!$C$4:$S$23</definedName>
    <definedName name="___________DAT13">[8]FC!#REF!</definedName>
    <definedName name="___________DAT14">[8]FC!#REF!</definedName>
    <definedName name="___________GOP1">[5]Input!#REF!</definedName>
    <definedName name="___________gop2">[11]Input!#REF!</definedName>
    <definedName name="___________GP1">[5]Input!#REF!</definedName>
    <definedName name="___________xlfn.BAHTTEXT" hidden="1">#NAME?</definedName>
    <definedName name="__________Bud05">'[6]BTM Up Monthly'!$C$4:$S$23</definedName>
    <definedName name="__________DAT13">[8]FC!#REF!</definedName>
    <definedName name="__________DAT14">[8]FC!#REF!</definedName>
    <definedName name="__________GOP1">[5]Input!#REF!</definedName>
    <definedName name="__________gop2">[10]Input!#REF!</definedName>
    <definedName name="__________GP1">[5]Input!#REF!</definedName>
    <definedName name="__________REV2">"Texte 173"</definedName>
    <definedName name="__________REV3">"Texte 167"</definedName>
    <definedName name="__________REV4">"Texte 179"</definedName>
    <definedName name="__________xlfn.BAHTTEXT" hidden="1">#NAME?</definedName>
    <definedName name="_________Bud05">'[6]BTM Up Monthly'!$C$4:$S$23</definedName>
    <definedName name="_________DAT13">[8]FC!#REF!</definedName>
    <definedName name="_________DAT14">[8]FC!#REF!</definedName>
    <definedName name="_________GOP1">[5]Input!#REF!</definedName>
    <definedName name="_________gop2">[11]Input!#REF!</definedName>
    <definedName name="_________GP1">[5]Input!#REF!</definedName>
    <definedName name="_________REV2">"Texte 173"</definedName>
    <definedName name="_________REV3">"Texte 167"</definedName>
    <definedName name="_________REV4">"Texte 179"</definedName>
    <definedName name="_________xlfn.BAHTTEXT" hidden="1">#NAME?</definedName>
    <definedName name="________Bud05">'[6]BTM Up Monthly'!$C$4:$S$23</definedName>
    <definedName name="________DAT1">[17]TB!#REF!</definedName>
    <definedName name="________DAT13">[8]FC!#REF!</definedName>
    <definedName name="________DAT14">[8]FC!#REF!</definedName>
    <definedName name="________DAT8">[17]TB!#REF!</definedName>
    <definedName name="________DAT9">[17]TB!#REF!</definedName>
    <definedName name="________GOP1">[5]Input!#REF!</definedName>
    <definedName name="________gop2">[11]Input!#REF!</definedName>
    <definedName name="________GP1">[5]Input!#REF!</definedName>
    <definedName name="________REV2">"Texte 173"</definedName>
    <definedName name="________REV3">"Texte 167"</definedName>
    <definedName name="________REV4">"Texte 179"</definedName>
    <definedName name="________xlfn.BAHTTEXT" hidden="1">#NAME?</definedName>
    <definedName name="_______Bud05">'[6]BTM Up Monthly'!$C$4:$S$23</definedName>
    <definedName name="_______DAT1">[17]TB!#REF!</definedName>
    <definedName name="_______DAT13">[8]FC!#REF!</definedName>
    <definedName name="_______DAT14">[8]FC!#REF!</definedName>
    <definedName name="_______DAT8">[17]TB!#REF!</definedName>
    <definedName name="_______DAT9">[17]TB!#REF!</definedName>
    <definedName name="_______GOP1">[5]Input!#REF!</definedName>
    <definedName name="_______gop2">[11]Input!#REF!</definedName>
    <definedName name="_______GP1">[5]Input!#REF!</definedName>
    <definedName name="_______REV2">"Texte 173"</definedName>
    <definedName name="_______REV3">"Texte 167"</definedName>
    <definedName name="_______REV4">"Texte 179"</definedName>
    <definedName name="_______xlfn.BAHTTEXT" hidden="1">#NAME?</definedName>
    <definedName name="______Bud05">'[18]BTM Up Monthly'!$C$4:$S$23</definedName>
    <definedName name="______DAT1">[17]TB!#REF!</definedName>
    <definedName name="______DAT13">[19]FC!#REF!</definedName>
    <definedName name="______DAT14">[19]FC!#REF!</definedName>
    <definedName name="______DAT8">[17]TB!#REF!</definedName>
    <definedName name="______DAT9">[17]TB!#REF!</definedName>
    <definedName name="______GOP1">[20]Input!#REF!</definedName>
    <definedName name="______gop2">[11]Input!#REF!</definedName>
    <definedName name="______GP1">[20]Input!#REF!</definedName>
    <definedName name="______REV2">"Texte 173"</definedName>
    <definedName name="______REV3">"Texte 167"</definedName>
    <definedName name="______REV4">"Texte 179"</definedName>
    <definedName name="______SEC64">'[2]Tax calculation'!$A$172:$F$228</definedName>
    <definedName name="______xlfn.BAHTTEXT" hidden="1">#NAME?</definedName>
    <definedName name="_____1__123Graph_ACHART_4" hidden="1">'[21]Data-GRate Cmb'!$C$59:$I$59</definedName>
    <definedName name="_____Bud05">'[18]BTM Up Monthly'!$C$4:$S$23</definedName>
    <definedName name="_____DAT1">[17]TB!#REF!</definedName>
    <definedName name="_____DAT13">[19]FC!#REF!</definedName>
    <definedName name="_____DAT14">[19]FC!#REF!</definedName>
    <definedName name="_____DAT8">[17]TB!#REF!</definedName>
    <definedName name="_____DAT9">[17]TB!#REF!</definedName>
    <definedName name="_____GOP1">[20]Input!#REF!</definedName>
    <definedName name="_____gop2">[22]Input!#REF!</definedName>
    <definedName name="_____GP1">[20]Input!#REF!</definedName>
    <definedName name="_____oma1">[23]OMA_June!$A$11:$K$166</definedName>
    <definedName name="_____REV2">"Texte 173"</definedName>
    <definedName name="_____REV3">"Texte 167"</definedName>
    <definedName name="_____REV4">"Texte 179"</definedName>
    <definedName name="_____SEC64">'[2]Tax calculation'!$A$172:$F$228</definedName>
    <definedName name="_____xlfn.BAHTTEXT" hidden="1">#NAME?</definedName>
    <definedName name="____1__123Graph_ACHART_4" hidden="1">'[21]Data-GRate Cmb'!$C$59:$I$59</definedName>
    <definedName name="____Bud05">'[18]BTM Up Monthly'!$C$4:$S$23</definedName>
    <definedName name="____DAT1">[17]TB!#REF!</definedName>
    <definedName name="____DAT13">[19]FC!#REF!</definedName>
    <definedName name="____DAT14">[19]FC!#REF!</definedName>
    <definedName name="____DAT8">[17]TB!#REF!</definedName>
    <definedName name="____DAT9">[17]TB!#REF!</definedName>
    <definedName name="____GOP1">[20]Input!#REF!</definedName>
    <definedName name="____gop2">[11]Input!#REF!</definedName>
    <definedName name="____GP1">[20]Input!#REF!</definedName>
    <definedName name="____oma1">[23]OMA_June!$A$11:$K$166</definedName>
    <definedName name="____PDA1">[24]PDS1!$B$1:$O$30</definedName>
    <definedName name="____REV2">"Texte 173"</definedName>
    <definedName name="____REV3">"Texte 167"</definedName>
    <definedName name="____REV4">"Texte 179"</definedName>
    <definedName name="____SEC64">'[2]Tax calculation'!$A$172:$F$228</definedName>
    <definedName name="____WHT1">[25]Sheet15!$A$4:$Q$31</definedName>
    <definedName name="____xlfn.BAHTTEXT" hidden="1">#NAME?</definedName>
    <definedName name="___1__123Graph_ACHART_4" hidden="1">'[21]Data-GRate Cmb'!$C$59:$I$59</definedName>
    <definedName name="___1__123Graph_AGraphique_10C" hidden="1">[26]MALTA!#REF!</definedName>
    <definedName name="___10__123Graph_AGraphique_19E" hidden="1">[27]MALTA!$G$10:$G$33</definedName>
    <definedName name="___11__123Graph_AGraphique_1A" hidden="1">'[26]GUINNESS PM'!#REF!</definedName>
    <definedName name="___12__123Graph_AGraphique_20E" hidden="1">[27]MALTA!$O$10:$O$33</definedName>
    <definedName name="___13__123Graph_AGraphique_21G" hidden="1">[27]SPARK!$D$9:$D$30</definedName>
    <definedName name="___14__123Graph_AGraphique_22G" hidden="1">[27]SPARK!$E$9:$E$60</definedName>
    <definedName name="___15__123Graph_AGraphique_23G" hidden="1">[27]SPARK!$G$9:$G$30</definedName>
    <definedName name="___16__123Graph_AGraphique_24G" hidden="1">[27]SPARK!$N$9:$N$30</definedName>
    <definedName name="___17__123Graph_AGraphique_25H" hidden="1">[28]PROD°!$AJ$22:$AK$22</definedName>
    <definedName name="___18__123Graph_AGraphique_26H" hidden="1">[28]PROD°!$AJ$24:$AK$24</definedName>
    <definedName name="___19__123Graph_AGraphique_27H" hidden="1">[28]PROD°!$R$5:$R$57</definedName>
    <definedName name="___2__123Graph_ACHART_4" hidden="1">'[21]Data-GRate Cmb'!$C$59:$I$59</definedName>
    <definedName name="___2__123Graph_AGraphique_11C" hidden="1">[26]MALTA!#REF!</definedName>
    <definedName name="___20__123Graph_AGraphique_28I" hidden="1">[27]SUPERMONT!$D$8:$D$8</definedName>
    <definedName name="___21__123Graph_AGraphique_29I" hidden="1">[27]SPARK!$E$9:$E$60</definedName>
    <definedName name="___22__123Graph_AGraphique_2A" hidden="1">'[26]GUINNESS PM'!#REF!</definedName>
    <definedName name="___23__123Graph_AGraphique_30I" hidden="1">[27]SUPERMONT!$G$9:$G$31</definedName>
    <definedName name="___24__123Graph_AGraphique_31J" hidden="1">'[27]SUPERMONT P'!$D$9:$D$60</definedName>
    <definedName name="___25__123Graph_AGraphique_32J" hidden="1">'[27]SUPERMONT P'!$E$9:$E$60</definedName>
    <definedName name="___26__123Graph_AGraphique_3A" hidden="1">'[26]GUINNESS PM'!#REF!</definedName>
    <definedName name="___27__123Graph_AGraphique_4A" hidden="1">'[26]GUINNESS PM'!#REF!</definedName>
    <definedName name="___28__123Graph_AGraphique_5B" hidden="1">'[26]GUINNESS GM'!#REF!</definedName>
    <definedName name="___29__123Graph_AGraphique_6B" hidden="1">'[26]GUINNESS GM'!#REF!</definedName>
    <definedName name="___3__123Graph_AGraphique_12C" hidden="1">[26]MALTA!#REF!</definedName>
    <definedName name="___30__123Graph_AGraphique_7B" hidden="1">'[26]GUINNESS GM'!$F$12:$F$35</definedName>
    <definedName name="___31__123Graph_AGraphique_8B" hidden="1">'[26]GUINNESS GM'!#REF!</definedName>
    <definedName name="___32__123Graph_AGraphique_9C" hidden="1">[26]MALTA!#REF!</definedName>
    <definedName name="___33__123Graph_BGraphique_10C" hidden="1">[26]MALTA!#REF!</definedName>
    <definedName name="___34__123Graph_BGraphique_11C" hidden="1">[26]MALTA!#REF!</definedName>
    <definedName name="___35__123Graph_BGraphique_12C" hidden="1">[26]MALTA!#REF!</definedName>
    <definedName name="___36__123Graph_BGraphique_13D" hidden="1">[26]SATZENBRAU!#REF!</definedName>
    <definedName name="___37__123Graph_BGraphique_14D" hidden="1">[26]SATZENBRAU!#REF!</definedName>
    <definedName name="___38__123Graph_BGraphique_15D" hidden="1">[26]SATZENBRAU!#REF!</definedName>
    <definedName name="___39__123Graph_BGraphique_16D" hidden="1">[26]SATZENBRAU!#REF!</definedName>
    <definedName name="___4__123Graph_AGraphique_13D" hidden="1">[26]SATZENBRAU!#REF!</definedName>
    <definedName name="___40__123Graph_BGraphique_17E" hidden="1">[27]MALTA!$D$76:$D$127</definedName>
    <definedName name="___41__123Graph_BGraphique_18E" hidden="1">[27]MALTA!$E$76:$E$127</definedName>
    <definedName name="___42__123Graph_BGraphique_19E" hidden="1">[27]MALTA!$AC$8:$AC$60</definedName>
    <definedName name="___43__123Graph_BGraphique_1A" hidden="1">'[26]GUINNESS PM'!#REF!</definedName>
    <definedName name="___44__123Graph_BGraphique_20E" hidden="1">[27]MALTA!$AD$8:$AD$60</definedName>
    <definedName name="___45__123Graph_BGraphique_21G" hidden="1">[27]SPARK!$D$70:$D$121</definedName>
    <definedName name="___46__123Graph_BGraphique_22G" hidden="1">[27]SPARK!$E$70:$E$121</definedName>
    <definedName name="___47__123Graph_BGraphique_23G" hidden="1">[27]SPARK!$AA$9:$AA$60</definedName>
    <definedName name="___48__123Graph_BGraphique_24G" hidden="1">[27]SPARK!$AB$9:$AB$60</definedName>
    <definedName name="___49__123Graph_BGraphique_27H" hidden="1">[28]PROD°!$R$66:$R$117</definedName>
    <definedName name="___5__123Graph_AGraphique_14D" hidden="1">[26]SATZENBRAU!#REF!</definedName>
    <definedName name="___50__123Graph_BGraphique_28I" hidden="1">[27]SUPERMONT!$D$74:$D$125</definedName>
    <definedName name="___51__123Graph_BGraphique_29I" hidden="1">[27]SPARK!$E$76:$E$127</definedName>
    <definedName name="___52__123Graph_BGraphique_2A" hidden="1">'[26]GUINNESS PM'!#REF!</definedName>
    <definedName name="___53__123Graph_BGraphique_30I" hidden="1">[27]SUPERMONT!$G$74:$G$125</definedName>
    <definedName name="___54__123Graph_BGraphique_31J" hidden="1">'[27]SUPERMONT P'!$D$86:$D$137</definedName>
    <definedName name="___55__123Graph_BGraphique_32J" hidden="1">'[27]SUPERMONT P'!$E$86:$E$137</definedName>
    <definedName name="___56__123Graph_BGraphique_3A" hidden="1">'[26]GUINNESS PM'!#REF!</definedName>
    <definedName name="___57__123Graph_BGraphique_4A" hidden="1">'[26]GUINNESS PM'!#REF!</definedName>
    <definedName name="___58__123Graph_BGraphique_5B" hidden="1">'[26]GUINNESS GM'!#REF!</definedName>
    <definedName name="___59__123Graph_BGraphique_6B" hidden="1">'[26]GUINNESS GM'!#REF!</definedName>
    <definedName name="___6__123Graph_AGraphique_15D" hidden="1">[26]SATZENBRAU!#REF!</definedName>
    <definedName name="___60__123Graph_BGraphique_7B" hidden="1">'[26]GUINNESS GM'!#REF!</definedName>
    <definedName name="___61__123Graph_BGraphique_8B" hidden="1">'[26]GUINNESS GM'!#REF!</definedName>
    <definedName name="___62__123Graph_BGraphique_9C" hidden="1">[26]MALTA!#REF!</definedName>
    <definedName name="___63__123Graph_XGraphique_10C" hidden="1">[26]MALTA!#REF!</definedName>
    <definedName name="___64__123Graph_XGraphique_11C" hidden="1">[26]MALTA!#REF!</definedName>
    <definedName name="___65__123Graph_XGraphique_12C" hidden="1">[26]MALTA!#REF!</definedName>
    <definedName name="___66__123Graph_XGraphique_14D" hidden="1">[26]SATZENBRAU!#REF!</definedName>
    <definedName name="___67__123Graph_XGraphique_15D" hidden="1">[26]SATZENBRAU!#REF!</definedName>
    <definedName name="___68__123Graph_XGraphique_16D" hidden="1">[26]SATZENBRAU!#REF!</definedName>
    <definedName name="___69__123Graph_XGraphique_18E" hidden="1">[27]MALTA!$C$10:$C$61</definedName>
    <definedName name="___7__123Graph_AGraphique_16D" hidden="1">[26]SATZENBRAU!#REF!</definedName>
    <definedName name="___70__123Graph_XGraphique_19E" hidden="1">[27]MALTA!$C$10:$C$61</definedName>
    <definedName name="___71__123Graph_XGraphique_1A" hidden="1">'[26]GUINNESS PM'!#REF!</definedName>
    <definedName name="___72__123Graph_XGraphique_20E" hidden="1">[27]MALTA!$C$10:$C$61</definedName>
    <definedName name="___73__123Graph_XGraphique_22G" hidden="1">[27]SPARK!$C$9:$C$60</definedName>
    <definedName name="___74__123Graph_XGraphique_23G" hidden="1">[27]SPARK!$C$9:$C$60</definedName>
    <definedName name="___75__123Graph_XGraphique_24G" hidden="1">[27]SPARK!$C$9:$C$60</definedName>
    <definedName name="___76__123Graph_XGraphique_26H" hidden="1">[28]PROD°!$Y$21:$Z$21</definedName>
    <definedName name="___77__123Graph_XGraphique_27H" hidden="1">[28]PROD°!$C$5:$C$57</definedName>
    <definedName name="___78__123Graph_XGraphique_2A" hidden="1">'[26]GUINNESS PM'!#REF!</definedName>
    <definedName name="___79__123Graph_XGraphique_32J" hidden="1">'[27]SUPERMONT P'!$C$9:$C$60</definedName>
    <definedName name="___8__123Graph_AGraphique_17E" hidden="1">[27]MALTA!$D$10:$D$61</definedName>
    <definedName name="___80__123Graph_XGraphique_3A" hidden="1">'[26]GUINNESS PM'!#REF!</definedName>
    <definedName name="___81__123Graph_XGraphique_4A" hidden="1">'[26]GUINNESS PM'!#REF!</definedName>
    <definedName name="___82__123Graph_XGraphique_6B" hidden="1">'[26]GUINNESS GM'!#REF!</definedName>
    <definedName name="___83__123Graph_XGraphique_7B" hidden="1">'[26]GUINNESS GM'!#REF!</definedName>
    <definedName name="___84__123Graph_XGraphique_8B" hidden="1">'[26]GUINNESS GM'!#REF!</definedName>
    <definedName name="___9__123Graph_AGraphique_18E" hidden="1">[27]MALTA!$E$10:$E$61</definedName>
    <definedName name="___Bud05">'[18]BTM Up Monthly'!$C$4:$S$23</definedName>
    <definedName name="___DAT1">[17]TB!#REF!</definedName>
    <definedName name="___DAT13">[19]FC!#REF!</definedName>
    <definedName name="___DAT14">[19]FC!#REF!</definedName>
    <definedName name="___DAT2">#REF!</definedName>
    <definedName name="___DAT3">#REF!</definedName>
    <definedName name="___DAT4">#REF!</definedName>
    <definedName name="___DAT5">#REF!</definedName>
    <definedName name="___DAT6">#REF!</definedName>
    <definedName name="___DAT7">#REF!</definedName>
    <definedName name="___DAT8">[17]TB!#REF!</definedName>
    <definedName name="___DAT9">[17]TB!#REF!</definedName>
    <definedName name="___GOP1">[20]Input!#REF!</definedName>
    <definedName name="___gop2">[10]Input!#REF!</definedName>
    <definedName name="___GP1">[20]Input!#REF!</definedName>
    <definedName name="___oma1">[29]OMA_June!$A$11:$K$166</definedName>
    <definedName name="___PDA1">[24]PDS1!$B$1:$O$30</definedName>
    <definedName name="___PDA2">[30]PDS2!$B$2:$N$100</definedName>
    <definedName name="___PDA3">[31]PDS3!$B$2:$N$100</definedName>
    <definedName name="___REV2">"Texte 173"</definedName>
    <definedName name="___REV3">"Texte 167"</definedName>
    <definedName name="___REV4">"Texte 179"</definedName>
    <definedName name="___SEC64">'[2]Tax calculation'!$A$172:$F$228</definedName>
    <definedName name="___thinkcell2H7G24R5P2OELNY4LXXTKHCIRI" hidden="1">'[32]F12 Spirits'!#REF!</definedName>
    <definedName name="___thinkcell2ITRY2FL2RBETE2XUPE7F2KBGE" hidden="1">'[32]F12 Spirits'!#REF!</definedName>
    <definedName name="___thinkcell2PVFE4D3T6WULLT73GGRR2MWIU" hidden="1">'[32]F12 Spirits'!#REF!</definedName>
    <definedName name="___thinkcell2QHLUEHZCD7UVCARTMRBMQWTVQ" hidden="1">'[32]F12 Spirits'!#REF!</definedName>
    <definedName name="___thinkcell2SUP5UMW4SAEVLKUHYBQQANA4M" hidden="1">'[32]F12 Spirits'!#REF!</definedName>
    <definedName name="___thinkcell4JQBCSVTDC2EHMOLLKVS7DL3K4" hidden="1">'[32]F12 Spirits'!#REF!</definedName>
    <definedName name="___thinkcell4VRJXKX6IMOUPJSE6MIG7CH6CI" hidden="1">'[32]F12 Spirits'!#REF!</definedName>
    <definedName name="___thinkcell5BLQDRDQ23NEVJD6SNNLUJRK3M" hidden="1">'[32]F12 Spirits'!#REF!</definedName>
    <definedName name="___thinkcell5VGMH3MQHHOUBCLSCSPFZSQWWQ" hidden="1">'[32]F12 Spirits'!#REF!</definedName>
    <definedName name="___thinkcell66JXLUEZQU2UTKFMCWIIPUOUX4" hidden="1">'[32]F12 Spirits'!#REF!</definedName>
    <definedName name="___thinkcell6EYQUT3IDPYEZCCVNDQCGXK43A" hidden="1">'[32]F12 Spirits'!#REF!</definedName>
    <definedName name="___thinkcell6W2KWGI663NUNBB63BNJT3SW4M" hidden="1">'[32]F12 Spirits'!#REF!</definedName>
    <definedName name="___thinkcell6Z3GB4IZ6O7EVL3FQP5J634X6M" hidden="1">'[32]F12 Spirits'!#REF!</definedName>
    <definedName name="___thinkcell6Z5H7D2IN2MU3NEZVIL62LBNUY" hidden="1">'[32]F12 Spirits'!#REF!</definedName>
    <definedName name="___thinkcell74RLY7TWML3E3DBIMZ2J6WU6KQ" hidden="1">'[32]F12 Spirits'!#REF!</definedName>
    <definedName name="___thinkcell7G3DAJSPJKCENI77HSDSJRL2NA" hidden="1">'[32]F12 Spirits'!#REF!</definedName>
    <definedName name="___thinkcell7WHDBAMFLIBE3MAIGVGASJFVWU" hidden="1">'[32]F12 Spirits'!#REF!</definedName>
    <definedName name="___thinkcellACRT3FHAQ4UENH7LSE3TGGEF5Y" hidden="1">'[32]F12 Spirits'!#REF!</definedName>
    <definedName name="___thinkcellAYJ6WWFQKTRU5O5VMS6AZTJSXE" hidden="1">'[32]F12 Spirits'!#REF!</definedName>
    <definedName name="___thinkcellBBUVU44X6VCERJ4EWS4BM6GYXY" hidden="1">'[32]F12 Spirits'!#REF!</definedName>
    <definedName name="___thinkcellBPPTABPSEADEBM5NC5BIJNMFSU" hidden="1">'[32]F12 Spirits'!#REF!</definedName>
    <definedName name="___thinkcellBTIY4NMJRJAUNGVIBGZFA5QWUI" hidden="1">'[32]F12 Spirits'!#REF!</definedName>
    <definedName name="___thinkcellBU4WBHIA2C2ELNSCLA3FYGGSBE" hidden="1">'[32]F12 Spirits'!#REF!</definedName>
    <definedName name="___thinkcellCEG4W3UFAK2UJEZAF73WVIHG6U" hidden="1">'[32]F12 Spirits'!#REF!</definedName>
    <definedName name="___thinkcellCKQUOZBZ5PMURNQ6J2BYVDBK54" hidden="1">'[32]F12 Spirits'!#REF!</definedName>
    <definedName name="___thinkcellCZ4RA7KPQXEEXG7RPIQ4GJGJ7M" hidden="1">'[32]F12 Spirits'!#REF!</definedName>
    <definedName name="___thinkcellDHNRSJY3FRGU5NYJK2THLMDXSI" hidden="1">'[32]F12 Spirits'!#REF!</definedName>
    <definedName name="___thinkcellEDKYSJUKUZAEJKIMXR52U2GE6A" hidden="1">'[32]F12 Spirits'!#REF!</definedName>
    <definedName name="___thinkcellFPTHT7HSCQRUJFD5EMLA56GL4U" hidden="1">'[32]F12 Spirits'!#REF!</definedName>
    <definedName name="___thinkcellGRFSOU64IMYEVGH4XX6T4TKLJ4" hidden="1">'[32]F12 Spirits'!#REF!</definedName>
    <definedName name="___thinkcellHMUCLCKBC3HUZAO2UEYK2DLY3M" hidden="1">'[32]F12 Spirits'!#REF!</definedName>
    <definedName name="___thinkcellHZ6Y2VFZTWUURAGVMQMKDTCNOM" hidden="1">'[32]F12 Spirits'!#REF!</definedName>
    <definedName name="___thinkcellIDHUZG7UJLLUTKW5KQ3W5TNWDA" hidden="1">'[32]F12 Spirits'!#REF!</definedName>
    <definedName name="___thinkcellIV5RFZABXEHE7CPRFBPA4FQQOU" hidden="1">'[32]F12 Spirits'!#REF!</definedName>
    <definedName name="___thinkcellJDJNFXVR7TOUTBH6XF3YNI7FNQ" hidden="1">'[32]F12 Spirits'!#REF!</definedName>
    <definedName name="___thinkcellJTRSMHFEIE5EVNRJY6745F2EYU" hidden="1">'[32]F12 Spirits'!#REF!</definedName>
    <definedName name="___thinkcellJVE2X77XLN6EROAA2MVLY7TUD4" hidden="1">'[32]F12 Spirits'!#REF!</definedName>
    <definedName name="___thinkcellKFWDTUF3X3LUHLPRYEVWZURUC4" hidden="1">'[32]F12 Spirits'!#REF!</definedName>
    <definedName name="___thinkcellKOAC5OWTA2KETE55NFEBVJNKI4" hidden="1">'[32]F12 Spirits'!#REF!</definedName>
    <definedName name="___thinkcellKVLQ7TCJRI4UXJSEOAR7CT6FBQ" hidden="1">'[32]F12 Spirits'!#REF!</definedName>
    <definedName name="___thinkcellKYH7U6XZKW5ERINLNOKSF7GFKI" hidden="1">'[32]F12 Spirits'!#REF!</definedName>
    <definedName name="___thinkcellMJGVTJIG4RWUTDOIOGCWLRC7RY" hidden="1">'[32]F12 Spirits'!#REF!</definedName>
    <definedName name="___thinkcellN6T4WMSFEIFERGGVGQLGKTE4AQ" hidden="1">'[32]F12 Spirits'!#REF!</definedName>
    <definedName name="___thinkcellNQYYNRQIRNTEFN63G7BHYBK3NE" hidden="1">'[32]F12 Spirits'!#REF!</definedName>
    <definedName name="___thinkcellOZ3PDGMJLG6E7HLETBJJOT6BWI" hidden="1">'[32]F12 Spirits'!#REF!</definedName>
    <definedName name="___thinkcellPQDBHMNLV5JEHMXHMM4ORTOGSE" hidden="1">'[32]F12 Spirits'!#REF!</definedName>
    <definedName name="___thinkcellQ2IMSCDM7EHUBNFJ6G4P47GLPY" hidden="1">'[32]F12 Spirits'!#REF!</definedName>
    <definedName name="___thinkcellQJ3EZMMB3SEEXBR4QF5U43EOUQ" hidden="1">'[32]F12 Spirits'!#REF!</definedName>
    <definedName name="___thinkcellQQKMON4FRS2E7PWLO4P4XMHP6M" hidden="1">'[32]F12 Spirits'!#REF!</definedName>
    <definedName name="___thinkcellRCHBVVG6AVRUNM2UCD3NDAIWQQ" hidden="1">'[32]F12 Spirits'!#REF!</definedName>
    <definedName name="___thinkcellRELXR3ZQINAUFP7F2U3EZ3T3YE" hidden="1">'[32]F12 Spirits'!#REF!</definedName>
    <definedName name="___thinkcellS5FC5TOUZMPUFNJOKQPJNPNUJQ" hidden="1">'[32]F12 Spirits'!#REF!</definedName>
    <definedName name="___thinkcellSI6Z7E5WUI2ETLCV6U4XZKO2XU" hidden="1">'[32]F12 Spirits'!#REF!</definedName>
    <definedName name="___thinkcellSJYNWKQERSAEHH27RB6QAQNOUQ" hidden="1">'[32]F12 Spirits'!#REF!</definedName>
    <definedName name="___thinkcellT3OEZO7U6KGE5L54UDKD4ZU3W4" hidden="1">'[32]F12 Spirits'!#REF!</definedName>
    <definedName name="___thinkcellT5MKYZIPMVPE5NFMICMCECZKQQ" hidden="1">'[32]F12 Spirits'!#REF!</definedName>
    <definedName name="___thinkcellT6PJN5JGBQNUHM54PULWT3PBHU" hidden="1">'[32]F12 Spirits'!#REF!</definedName>
    <definedName name="___thinkcellTAZBWSEVT3PEJDANI5X33JVRPY" hidden="1">'[32]F12 Spirits'!#REF!</definedName>
    <definedName name="___thinkcellTGRAVWG6V7HEDAUDN2X45MZS2A" hidden="1">'[32]F12 Spirits'!#REF!</definedName>
    <definedName name="___thinkcellTOKZGKNKLGTE5NZS3YUIQHUYFY" hidden="1">'[32]F12 Spirits'!#REF!</definedName>
    <definedName name="___thinkcellTPMMCP42XU5E7C46FCCG6SOLBM" hidden="1">'[32]F12 Spirits'!#REF!</definedName>
    <definedName name="___thinkcellTQP42E3ZQN3UJDGWEQMHQPWCMY" hidden="1">'[32]F12 Spirits'!#REF!</definedName>
    <definedName name="___thinkcellUHWCULVWSP4EHERD7U5SICSGCU" hidden="1">'[32]F12 Spirits'!#REF!</definedName>
    <definedName name="___thinkcellVLFEA5LMUXBEJHIVSWGZ4HRFKE" hidden="1">'[32]F12 Spirits'!#REF!</definedName>
    <definedName name="___thinkcellVZIQG7MZSTMUZPR3BKN3RPAG5M" hidden="1">'[32]F12 Spirits'!#REF!</definedName>
    <definedName name="___thinkcellWABUCCBC4LJEZHCWO6FXEDBEXA" hidden="1">'[32]F12 Spirits'!#REF!</definedName>
    <definedName name="___thinkcellWJCS2MGXCNWURAZIUIZNFDELRM" hidden="1">'[32]F12 Spirits'!#REF!</definedName>
    <definedName name="___thinkcellWVQ5FWIIYNTURB4V7F6VXBKIDQ" hidden="1">'[32]F12 Spirits'!#REF!</definedName>
    <definedName name="___thinkcellXBWZIO2PNU3UZDRVKTNUACFQ2M" hidden="1">'[32]F12 Spirits'!#REF!</definedName>
    <definedName name="___thinkcellZ2A3JSZXFGFUVG4IXWVWDFWXNU" hidden="1">'[32]F12 Spirits'!#REF!</definedName>
    <definedName name="___WHT1">[25]Sheet15!$A$4:$Q$31</definedName>
    <definedName name="___wht11">[33]Sheet15!$A$4:$Q$31</definedName>
    <definedName name="___WHT2">[33]Sheet15!$A$4:$Q$31</definedName>
    <definedName name="___xlfn.BAHTTEXT" hidden="1">#NAME?</definedName>
    <definedName name="__1___123Graph_ACHART_4" hidden="1">'[21]Data-GRate Cmb'!$C$59:$I$59</definedName>
    <definedName name="__1__123Graph_ACHART_4" hidden="1">'[21]Data-GRate Cmb'!$C$59:$I$59</definedName>
    <definedName name="__1__123Graph_AGraphique_10C" hidden="1">[26]MALTA!#REF!</definedName>
    <definedName name="__10__123Graph_AGraphique_19E" hidden="1">[27]MALTA!$G$10:$G$33</definedName>
    <definedName name="__100__123Graph_BGraphique_2A" hidden="1">'[34]GUINNESS PM'!#REF!</definedName>
    <definedName name="__101__123Graph_BGraphique_30I" hidden="1">[27]SUPERMONT!$G$74:$G$125</definedName>
    <definedName name="__102__123Graph_BGraphique_31J" hidden="1">'[27]SUPERMONT P'!$D$86:$D$137</definedName>
    <definedName name="__103__123Graph_BGraphique_32J" hidden="1">'[27]SUPERMONT P'!$E$86:$E$137</definedName>
    <definedName name="__106__123Graph_BGraphique_3A" hidden="1">'[34]GUINNESS PM'!#REF!</definedName>
    <definedName name="__109__123Graph_BGraphique_4A" hidden="1">'[34]GUINNESS PM'!#REF!</definedName>
    <definedName name="__11__123Graph_AGraphique_1A" hidden="1">'[26]GUINNESS PM'!#REF!</definedName>
    <definedName name="__112__123Graph_BGraphique_5B" hidden="1">'[34]GUINNESS GM'!#REF!</definedName>
    <definedName name="__115__123Graph_BGraphique_6B" hidden="1">'[34]GUINNESS GM'!#REF!</definedName>
    <definedName name="__118__123Graph_BGraphique_7B" hidden="1">'[34]GUINNESS GM'!#REF!</definedName>
    <definedName name="__12__123Graph_AGraphique_13D" hidden="1">[34]SATZENBRAU!#REF!</definedName>
    <definedName name="__12__123Graph_AGraphique_20E" hidden="1">[27]MALTA!$O$10:$O$33</definedName>
    <definedName name="__121__123Graph_BGraphique_8B" hidden="1">'[34]GUINNESS GM'!#REF!</definedName>
    <definedName name="__123Graph_A" hidden="1">[35]OLDFILE!#REF!</definedName>
    <definedName name="__123Graph_AASSQLTY" hidden="1">[35]OLDFILE!#REF!</definedName>
    <definedName name="__123Graph_AChart1" hidden="1">'[36]DIAGEO VENTURE'!#REF!</definedName>
    <definedName name="__123Graph_AChart10" hidden="1">'[36]DIAGEO VENTURE'!#REF!</definedName>
    <definedName name="__123Graph_AChart11" hidden="1">'[36]DIAGEO VENTURE'!#REF!</definedName>
    <definedName name="__123Graph_AChart12" hidden="1">'[36]DIAGEO VENTURE'!#REF!</definedName>
    <definedName name="__123Graph_AChart13" hidden="1">'[36]DIAGEO VENTURE'!#REF!</definedName>
    <definedName name="__123Graph_AChart14" hidden="1">'[36]DIAGEO VENTURE'!#REF!</definedName>
    <definedName name="__123Graph_AChart15" hidden="1">'[36]DIAGEO VENTURE'!#REF!</definedName>
    <definedName name="__123Graph_AChart16" hidden="1">'[36]DIAGEO VENTURE'!#REF!</definedName>
    <definedName name="__123Graph_AChart17" hidden="1">'[36]DIAGEO VENTURE'!#REF!</definedName>
    <definedName name="__123Graph_AChart18" hidden="1">'[36]DIAGEO VENTURE'!#REF!</definedName>
    <definedName name="__123Graph_AChart19" hidden="1">'[36]DIAGEO VENTURE'!#REF!</definedName>
    <definedName name="__123Graph_AChart2" hidden="1">'[36]DIAGEO VENTURE'!#REF!</definedName>
    <definedName name="__123Graph_AChart20" hidden="1">'[36]DIAGEO VENTURE'!#REF!</definedName>
    <definedName name="__123Graph_AChart21" hidden="1">'[36]DIAGEO VENTURE'!#REF!</definedName>
    <definedName name="__123Graph_AChart22" hidden="1">'[36]DIAGEO VENTURE'!#REF!</definedName>
    <definedName name="__123Graph_AChart23" hidden="1">'[36]DIAGEO VENTURE'!#REF!</definedName>
    <definedName name="__123Graph_AChart24" hidden="1">'[36]DIAGEO VENTURE'!#REF!</definedName>
    <definedName name="__123Graph_AChart3" hidden="1">'[36]DIAGEO VENTURE'!#REF!</definedName>
    <definedName name="__123Graph_AChart4" hidden="1">'[36]DIAGEO VENTURE'!#REF!</definedName>
    <definedName name="__123Graph_AChart5" hidden="1">'[36]DIAGEO VENTURE'!#REF!</definedName>
    <definedName name="__123Graph_AChart6" hidden="1">'[36]DIAGEO VENTURE'!#REF!</definedName>
    <definedName name="__123Graph_AChart7" hidden="1">'[36]DIAGEO VENTURE'!#REF!</definedName>
    <definedName name="__123Graph_AChart8" hidden="1">'[36]DIAGEO VENTURE'!#REF!</definedName>
    <definedName name="__123Graph_AChart9" hidden="1">'[36]DIAGEO VENTURE'!#REF!</definedName>
    <definedName name="__123Graph_ACURRENT" hidden="1">'[37]2001'!#REF!</definedName>
    <definedName name="__123Graph_ADEPOSIT" hidden="1">[35]OLDFILE!#REF!</definedName>
    <definedName name="__123Graph_AEANMIX92" hidden="1">[35]OLDFILE!#REF!</definedName>
    <definedName name="__123Graph_AFESCAP" hidden="1">'[38]Plant assumptions'!#REF!</definedName>
    <definedName name="__123Graph_AGRAPH1" hidden="1">'[39]95059D'!$X$10:$X$29</definedName>
    <definedName name="__123Graph_AINTEREST" hidden="1">[35]OLDFILE!#REF!</definedName>
    <definedName name="__123Graph_AMALTACAP" hidden="1">'[38]Plant assumptions'!#REF!</definedName>
    <definedName name="__123Graph_ASTAFF" hidden="1">[35]OLDFILE!#REF!</definedName>
    <definedName name="__123Graph_B" hidden="1">[35]OLDFILE!#REF!</definedName>
    <definedName name="__123Graph_BASSQLTY" hidden="1">[35]OLDFILE!#REF!</definedName>
    <definedName name="__123Graph_BChart1" hidden="1">'[36]DIAGEO VENTURE'!#REF!</definedName>
    <definedName name="__123Graph_BChart10" hidden="1">'[36]DIAGEO VENTURE'!#REF!</definedName>
    <definedName name="__123Graph_BChart11" hidden="1">'[36]DIAGEO VENTURE'!#REF!</definedName>
    <definedName name="__123Graph_BChart12" hidden="1">'[36]DIAGEO VENTURE'!#REF!</definedName>
    <definedName name="__123Graph_BChart13" hidden="1">'[36]DIAGEO VENTURE'!#REF!</definedName>
    <definedName name="__123Graph_BChart14" hidden="1">'[36]DIAGEO VENTURE'!#REF!</definedName>
    <definedName name="__123Graph_BChart15" hidden="1">'[36]DIAGEO VENTURE'!#REF!</definedName>
    <definedName name="__123Graph_BChart16" hidden="1">'[36]DIAGEO VENTURE'!#REF!</definedName>
    <definedName name="__123Graph_BChart17" hidden="1">'[36]DIAGEO VENTURE'!#REF!</definedName>
    <definedName name="__123Graph_BChart18" hidden="1">'[36]DIAGEO VENTURE'!#REF!</definedName>
    <definedName name="__123Graph_BChart19" hidden="1">'[36]DIAGEO VENTURE'!#REF!</definedName>
    <definedName name="__123Graph_BChart2" hidden="1">'[36]DIAGEO VENTURE'!#REF!</definedName>
    <definedName name="__123Graph_BChart20" hidden="1">'[36]DIAGEO VENTURE'!#REF!</definedName>
    <definedName name="__123Graph_BChart21" hidden="1">'[36]DIAGEO VENTURE'!#REF!</definedName>
    <definedName name="__123Graph_BChart22" hidden="1">'[36]DIAGEO VENTURE'!#REF!</definedName>
    <definedName name="__123Graph_BChart23" hidden="1">'[36]DIAGEO VENTURE'!#REF!</definedName>
    <definedName name="__123Graph_BChart24" hidden="1">'[36]DIAGEO VENTURE'!#REF!</definedName>
    <definedName name="__123Graph_BChart3" hidden="1">'[36]DIAGEO VENTURE'!#REF!</definedName>
    <definedName name="__123Graph_BChart4" hidden="1">'[36]DIAGEO VENTURE'!#REF!</definedName>
    <definedName name="__123Graph_BChart5" hidden="1">'[36]DIAGEO VENTURE'!#REF!</definedName>
    <definedName name="__123Graph_BChart6" hidden="1">'[36]DIAGEO VENTURE'!#REF!</definedName>
    <definedName name="__123Graph_BChart7" hidden="1">'[36]DIAGEO VENTURE'!#REF!</definedName>
    <definedName name="__123Graph_BChart8" hidden="1">'[36]DIAGEO VENTURE'!#REF!</definedName>
    <definedName name="__123Graph_BChart9" hidden="1">'[36]DIAGEO VENTURE'!#REF!</definedName>
    <definedName name="__123Graph_BCURRENT" hidden="1">'[37]2001'!#REF!</definedName>
    <definedName name="__123Graph_BDEPOSIT" hidden="1">[35]OLDFILE!#REF!</definedName>
    <definedName name="__123Graph_BEANMIX92" hidden="1">[35]OLDFILE!#REF!</definedName>
    <definedName name="__123Graph_BFESCAP" hidden="1">'[38]Plant assumptions'!#REF!</definedName>
    <definedName name="__123Graph_BGRAPH1" hidden="1">'[39]95059D'!$Y$10:$Y$29</definedName>
    <definedName name="__123Graph_BINTEREST" hidden="1">[35]OLDFILE!#REF!</definedName>
    <definedName name="__123Graph_BMALTACAP" hidden="1">'[38]Plant assumptions'!#REF!</definedName>
    <definedName name="__123Graph_BSTAFF" hidden="1">[35]OLDFILE!#REF!</definedName>
    <definedName name="__123Graph_C" hidden="1">'[36]DIAGEO VENTURE'!#REF!</definedName>
    <definedName name="__123Graph_CChart1" hidden="1">'[36]DIAGEO VENTURE'!#REF!</definedName>
    <definedName name="__123Graph_CChart10" hidden="1">'[36]DIAGEO VENTURE'!#REF!</definedName>
    <definedName name="__123Graph_CChart11" hidden="1">'[36]DIAGEO VENTURE'!#REF!</definedName>
    <definedName name="__123Graph_CChart12" hidden="1">'[36]DIAGEO VENTURE'!#REF!</definedName>
    <definedName name="__123Graph_CChart13" hidden="1">'[36]DIAGEO VENTURE'!#REF!</definedName>
    <definedName name="__123Graph_CChart14" hidden="1">'[36]DIAGEO VENTURE'!#REF!</definedName>
    <definedName name="__123Graph_CChart15" hidden="1">'[36]DIAGEO VENTURE'!#REF!</definedName>
    <definedName name="__123Graph_CChart16" hidden="1">'[36]DIAGEO VENTURE'!#REF!</definedName>
    <definedName name="__123Graph_CChart17" hidden="1">'[36]DIAGEO VENTURE'!#REF!</definedName>
    <definedName name="__123Graph_CChart18" hidden="1">'[36]DIAGEO VENTURE'!#REF!</definedName>
    <definedName name="__123Graph_CChart19" hidden="1">'[36]DIAGEO VENTURE'!#REF!</definedName>
    <definedName name="__123Graph_CChart2" hidden="1">'[36]DIAGEO VENTURE'!#REF!</definedName>
    <definedName name="__123Graph_CChart20" hidden="1">'[36]DIAGEO VENTURE'!#REF!</definedName>
    <definedName name="__123Graph_CChart21" hidden="1">'[36]DIAGEO VENTURE'!#REF!</definedName>
    <definedName name="__123Graph_CChart22" hidden="1">'[36]DIAGEO VENTURE'!#REF!</definedName>
    <definedName name="__123Graph_CChart23" hidden="1">'[36]DIAGEO VENTURE'!#REF!</definedName>
    <definedName name="__123Graph_CChart24" hidden="1">'[36]DIAGEO VENTURE'!#REF!</definedName>
    <definedName name="__123Graph_CChart3" hidden="1">'[36]DIAGEO VENTURE'!#REF!</definedName>
    <definedName name="__123Graph_CChart4" hidden="1">'[36]DIAGEO VENTURE'!#REF!</definedName>
    <definedName name="__123Graph_CChart5" hidden="1">'[36]DIAGEO VENTURE'!#REF!</definedName>
    <definedName name="__123Graph_CChart6" hidden="1">'[36]DIAGEO VENTURE'!#REF!</definedName>
    <definedName name="__123Graph_CChart7" hidden="1">'[36]DIAGEO VENTURE'!#REF!</definedName>
    <definedName name="__123Graph_CChart8" hidden="1">'[36]DIAGEO VENTURE'!#REF!</definedName>
    <definedName name="__123Graph_CChart9" hidden="1">'[36]DIAGEO VENTURE'!#REF!</definedName>
    <definedName name="__123Graph_CCurrent" hidden="1">'[36]DIAGEO VENTURE'!#REF!</definedName>
    <definedName name="__123Graph_CDEPOSIT" hidden="1">[35]OLDFILE!#REF!</definedName>
    <definedName name="__123Graph_CFESCAP" hidden="1">'[38]Plant assumptions'!#REF!</definedName>
    <definedName name="__123Graph_D" hidden="1">'[36]DIAGEO VENTURE'!#REF!</definedName>
    <definedName name="__123Graph_DChart1" hidden="1">'[36]DIAGEO VENTURE'!#REF!</definedName>
    <definedName name="__123Graph_DChart10" hidden="1">'[36]DIAGEO VENTURE'!#REF!</definedName>
    <definedName name="__123Graph_DChart11" hidden="1">'[36]DIAGEO VENTURE'!#REF!</definedName>
    <definedName name="__123Graph_DChart12" hidden="1">'[36]DIAGEO VENTURE'!#REF!</definedName>
    <definedName name="__123Graph_DChart13" hidden="1">'[36]DIAGEO VENTURE'!#REF!</definedName>
    <definedName name="__123Graph_DChart14" hidden="1">'[36]DIAGEO VENTURE'!#REF!</definedName>
    <definedName name="__123Graph_DChart15" hidden="1">'[36]DIAGEO VENTURE'!#REF!</definedName>
    <definedName name="__123Graph_DChart16" hidden="1">'[36]DIAGEO VENTURE'!#REF!</definedName>
    <definedName name="__123Graph_DChart17" hidden="1">'[36]DIAGEO VENTURE'!#REF!</definedName>
    <definedName name="__123Graph_DChart18" hidden="1">'[36]DIAGEO VENTURE'!#REF!</definedName>
    <definedName name="__123Graph_DChart19" hidden="1">'[36]DIAGEO VENTURE'!#REF!</definedName>
    <definedName name="__123Graph_DChart2" hidden="1">'[36]DIAGEO VENTURE'!#REF!</definedName>
    <definedName name="__123Graph_DChart20" hidden="1">'[36]DIAGEO VENTURE'!#REF!</definedName>
    <definedName name="__123Graph_DChart21" hidden="1">'[36]DIAGEO VENTURE'!#REF!</definedName>
    <definedName name="__123Graph_DChart22" hidden="1">'[36]DIAGEO VENTURE'!#REF!</definedName>
    <definedName name="__123Graph_DChart23" hidden="1">'[36]DIAGEO VENTURE'!#REF!</definedName>
    <definedName name="__123Graph_DChart24" hidden="1">'[36]DIAGEO VENTURE'!#REF!</definedName>
    <definedName name="__123Graph_DChart3" hidden="1">'[36]DIAGEO VENTURE'!#REF!</definedName>
    <definedName name="__123Graph_DChart4" hidden="1">'[36]DIAGEO VENTURE'!#REF!</definedName>
    <definedName name="__123Graph_DChart5" hidden="1">'[36]DIAGEO VENTURE'!#REF!</definedName>
    <definedName name="__123Graph_DChart6" hidden="1">'[36]DIAGEO VENTURE'!#REF!</definedName>
    <definedName name="__123Graph_DChart7" hidden="1">'[36]DIAGEO VENTURE'!#REF!</definedName>
    <definedName name="__123Graph_DChart8" hidden="1">'[36]DIAGEO VENTURE'!#REF!</definedName>
    <definedName name="__123Graph_DChart9" hidden="1">'[36]DIAGEO VENTURE'!#REF!</definedName>
    <definedName name="__123Graph_DCurrent" hidden="1">'[36]DIAGEO VENTURE'!#REF!</definedName>
    <definedName name="__123Graph_DDEPOSIT" hidden="1">[35]OLDFILE!#REF!</definedName>
    <definedName name="__123Graph_DFESCAP" hidden="1">'[38]Plant assumptions'!#REF!</definedName>
    <definedName name="__123Graph_E" hidden="1">'[36]DIAGEO VENTURE'!#REF!</definedName>
    <definedName name="__123Graph_EChart1" hidden="1">'[36]DIAGEO VENTURE'!#REF!</definedName>
    <definedName name="__123Graph_EChart10" hidden="1">'[36]DIAGEO VENTURE'!#REF!</definedName>
    <definedName name="__123Graph_EChart11" hidden="1">'[36]DIAGEO VENTURE'!#REF!</definedName>
    <definedName name="__123Graph_EChart12" hidden="1">'[36]DIAGEO VENTURE'!#REF!</definedName>
    <definedName name="__123Graph_EChart13" hidden="1">'[36]DIAGEO VENTURE'!#REF!</definedName>
    <definedName name="__123Graph_EChart14" hidden="1">'[36]DIAGEO VENTURE'!#REF!</definedName>
    <definedName name="__123Graph_EChart15" hidden="1">'[36]DIAGEO VENTURE'!#REF!</definedName>
    <definedName name="__123Graph_EChart16" hidden="1">'[36]DIAGEO VENTURE'!#REF!</definedName>
    <definedName name="__123Graph_EChart17" hidden="1">'[36]DIAGEO VENTURE'!#REF!</definedName>
    <definedName name="__123Graph_EChart18" hidden="1">'[36]DIAGEO VENTURE'!#REF!</definedName>
    <definedName name="__123Graph_EChart19" hidden="1">'[36]DIAGEO VENTURE'!#REF!</definedName>
    <definedName name="__123Graph_EChart2" hidden="1">'[36]DIAGEO VENTURE'!#REF!</definedName>
    <definedName name="__123Graph_EChart20" hidden="1">'[36]DIAGEO VENTURE'!#REF!</definedName>
    <definedName name="__123Graph_EChart21" hidden="1">'[36]DIAGEO VENTURE'!#REF!</definedName>
    <definedName name="__123Graph_EChart22" hidden="1">'[36]DIAGEO VENTURE'!#REF!</definedName>
    <definedName name="__123Graph_EChart23" hidden="1">'[36]DIAGEO VENTURE'!#REF!</definedName>
    <definedName name="__123Graph_EChart24" hidden="1">'[36]DIAGEO VENTURE'!#REF!</definedName>
    <definedName name="__123Graph_EChart3" hidden="1">'[36]DIAGEO VENTURE'!#REF!</definedName>
    <definedName name="__123Graph_EChart4" hidden="1">'[36]DIAGEO VENTURE'!#REF!</definedName>
    <definedName name="__123Graph_EChart5" hidden="1">'[36]DIAGEO VENTURE'!#REF!</definedName>
    <definedName name="__123Graph_EChart6" hidden="1">'[36]DIAGEO VENTURE'!#REF!</definedName>
    <definedName name="__123Graph_EChart7" hidden="1">'[36]DIAGEO VENTURE'!#REF!</definedName>
    <definedName name="__123Graph_EChart8" hidden="1">'[36]DIAGEO VENTURE'!#REF!</definedName>
    <definedName name="__123Graph_EChart9" hidden="1">'[36]DIAGEO VENTURE'!#REF!</definedName>
    <definedName name="__123Graph_ECurrent" hidden="1">'[36]DIAGEO VENTURE'!#REF!</definedName>
    <definedName name="__123Graph_F" hidden="1">'[36]DIAGEO VENTURE'!#REF!</definedName>
    <definedName name="__123Graph_FChart1" hidden="1">'[36]DIAGEO VENTURE'!#REF!</definedName>
    <definedName name="__123Graph_FChart10" hidden="1">'[36]DIAGEO VENTURE'!#REF!</definedName>
    <definedName name="__123Graph_FChart11" hidden="1">'[36]DIAGEO VENTURE'!#REF!</definedName>
    <definedName name="__123Graph_FChart12" hidden="1">'[36]DIAGEO VENTURE'!#REF!</definedName>
    <definedName name="__123Graph_FChart13" hidden="1">'[36]DIAGEO VENTURE'!#REF!</definedName>
    <definedName name="__123Graph_FChart14" hidden="1">'[36]DIAGEO VENTURE'!#REF!</definedName>
    <definedName name="__123Graph_FChart15" hidden="1">'[36]DIAGEO VENTURE'!#REF!</definedName>
    <definedName name="__123Graph_FChart16" hidden="1">'[36]DIAGEO VENTURE'!#REF!</definedName>
    <definedName name="__123Graph_FChart17" hidden="1">'[36]DIAGEO VENTURE'!#REF!</definedName>
    <definedName name="__123Graph_FChart18" hidden="1">'[36]DIAGEO VENTURE'!#REF!</definedName>
    <definedName name="__123Graph_FChart19" hidden="1">'[36]DIAGEO VENTURE'!#REF!</definedName>
    <definedName name="__123Graph_FChart2" hidden="1">'[36]DIAGEO VENTURE'!#REF!</definedName>
    <definedName name="__123Graph_FChart20" hidden="1">'[36]DIAGEO VENTURE'!#REF!</definedName>
    <definedName name="__123Graph_FChart21" hidden="1">'[36]DIAGEO VENTURE'!#REF!</definedName>
    <definedName name="__123Graph_FChart22" hidden="1">'[36]DIAGEO VENTURE'!#REF!</definedName>
    <definedName name="__123Graph_FChart23" hidden="1">'[36]DIAGEO VENTURE'!#REF!</definedName>
    <definedName name="__123Graph_FChart24" hidden="1">'[36]DIAGEO VENTURE'!#REF!</definedName>
    <definedName name="__123Graph_FChart3" hidden="1">'[36]DIAGEO VENTURE'!#REF!</definedName>
    <definedName name="__123Graph_FChart4" hidden="1">'[36]DIAGEO VENTURE'!#REF!</definedName>
    <definedName name="__123Graph_FChart5" hidden="1">'[36]DIAGEO VENTURE'!#REF!</definedName>
    <definedName name="__123Graph_FChart6" hidden="1">'[36]DIAGEO VENTURE'!#REF!</definedName>
    <definedName name="__123Graph_FChart7" hidden="1">'[36]DIAGEO VENTURE'!#REF!</definedName>
    <definedName name="__123Graph_FChart8" hidden="1">'[36]DIAGEO VENTURE'!#REF!</definedName>
    <definedName name="__123Graph_FChart9" hidden="1">'[36]DIAGEO VENTURE'!#REF!</definedName>
    <definedName name="__123Graph_FCurrent" hidden="1">'[36]DIAGEO VENTURE'!#REF!</definedName>
    <definedName name="__123Graph_LBL_A" hidden="1">'[39]95059D'!$X$10:$X$29</definedName>
    <definedName name="__123Graph_LBL_ADEPOSIT" hidden="1">[35]OLDFILE!#REF!</definedName>
    <definedName name="__123Graph_LBL_AGRAPH1" hidden="1">'[39]95059D'!$X$10:$X$29</definedName>
    <definedName name="__123Graph_LBL_B" hidden="1">'[39]95059D'!$Y$10:$Y$29</definedName>
    <definedName name="__123Graph_LBL_BGRAPH1" hidden="1">'[39]95059D'!$Y$10:$Y$29</definedName>
    <definedName name="__123Graph_X" hidden="1">[35]OLDFILE!#REF!</definedName>
    <definedName name="__123Graph_XASSQLTY" hidden="1">[35]OLDFILE!#REF!</definedName>
    <definedName name="__123Graph_XChart1" hidden="1">'[36]DIAGEO VENTURE'!#REF!</definedName>
    <definedName name="__123Graph_XChart10" hidden="1">'[36]DIAGEO VENTURE'!#REF!</definedName>
    <definedName name="__123Graph_XChart11" hidden="1">'[36]DIAGEO VENTURE'!#REF!</definedName>
    <definedName name="__123Graph_XChart12" hidden="1">'[36]DIAGEO VENTURE'!#REF!</definedName>
    <definedName name="__123Graph_XChart13" hidden="1">'[36]DIAGEO VENTURE'!#REF!</definedName>
    <definedName name="__123Graph_XChart14" hidden="1">'[36]DIAGEO VENTURE'!#REF!</definedName>
    <definedName name="__123Graph_XChart15" hidden="1">'[36]DIAGEO VENTURE'!#REF!</definedName>
    <definedName name="__123Graph_XChart16" hidden="1">'[36]DIAGEO VENTURE'!#REF!</definedName>
    <definedName name="__123Graph_XChart17" hidden="1">'[36]DIAGEO VENTURE'!#REF!</definedName>
    <definedName name="__123Graph_XChart18" hidden="1">'[36]DIAGEO VENTURE'!#REF!</definedName>
    <definedName name="__123Graph_XChart19" hidden="1">'[36]DIAGEO VENTURE'!#REF!</definedName>
    <definedName name="__123Graph_XChart2" hidden="1">'[36]DIAGEO VENTURE'!#REF!</definedName>
    <definedName name="__123Graph_XChart20" hidden="1">'[36]DIAGEO VENTURE'!#REF!</definedName>
    <definedName name="__123Graph_XChart21" hidden="1">'[36]DIAGEO VENTURE'!#REF!</definedName>
    <definedName name="__123Graph_XChart22" hidden="1">'[36]DIAGEO VENTURE'!#REF!</definedName>
    <definedName name="__123Graph_XChart23" hidden="1">'[36]DIAGEO VENTURE'!#REF!</definedName>
    <definedName name="__123Graph_XChart24" hidden="1">'[36]DIAGEO VENTURE'!#REF!</definedName>
    <definedName name="__123Graph_XChart3" hidden="1">'[36]DIAGEO VENTURE'!#REF!</definedName>
    <definedName name="__123Graph_XChart4" hidden="1">'[36]DIAGEO VENTURE'!#REF!</definedName>
    <definedName name="__123Graph_XChart5" hidden="1">'[36]DIAGEO VENTURE'!#REF!</definedName>
    <definedName name="__123Graph_XChart6" hidden="1">'[36]DIAGEO VENTURE'!#REF!</definedName>
    <definedName name="__123Graph_XChart7" hidden="1">'[36]DIAGEO VENTURE'!#REF!</definedName>
    <definedName name="__123Graph_XChart8" hidden="1">'[36]DIAGEO VENTURE'!#REF!</definedName>
    <definedName name="__123Graph_XChart9" hidden="1">'[36]DIAGEO VENTURE'!#REF!</definedName>
    <definedName name="__123Graph_XCurrent" hidden="1">'[36]DIAGEO VENTURE'!#REF!</definedName>
    <definedName name="__123Graph_XDEPOSIT" hidden="1">[35]OLDFILE!#REF!</definedName>
    <definedName name="__123Graph_XEANMIX92" hidden="1">[35]OLDFILE!#REF!</definedName>
    <definedName name="__123Graph_XFESCAP" hidden="1">'[38]Plant assumptions'!#REF!</definedName>
    <definedName name="__123Graph_XGRAPH1" hidden="1">'[39]95059D'!$W$10:$W$29</definedName>
    <definedName name="__123Graph_XGRAPH43" hidden="1">[40]BASE!#REF!</definedName>
    <definedName name="__123Graph_XGRAPH44" hidden="1">[40]BASE!#REF!</definedName>
    <definedName name="__123Graph_XINTEREST" hidden="1">[35]OLDFILE!#REF!</definedName>
    <definedName name="__123Graph_XMALTACAP" hidden="1">'[38]Plant assumptions'!#REF!</definedName>
    <definedName name="__123Graph_XSTAFF" hidden="1">[35]OLDFILE!#REF!</definedName>
    <definedName name="__124__123Graph_BGraphique_9C" hidden="1">[34]MALTA!#REF!</definedName>
    <definedName name="__127__123Graph_XGraphique_10C" hidden="1">[34]MALTA!#REF!</definedName>
    <definedName name="__13__123Graph_AGraphique_21G" hidden="1">[27]SPARK!$D$9:$D$30</definedName>
    <definedName name="__130__123Graph_XGraphique_11C" hidden="1">[34]MALTA!#REF!</definedName>
    <definedName name="__133__123Graph_XGraphique_12C" hidden="1">[34]MALTA!#REF!</definedName>
    <definedName name="__136__123Graph_XGraphique_14D" hidden="1">[34]SATZENBRAU!#REF!</definedName>
    <definedName name="__139__123Graph_XGraphique_15D" hidden="1">[34]SATZENBRAU!#REF!</definedName>
    <definedName name="__14__123Graph_AGraphique_22G" hidden="1">[27]SPARK!$E$9:$E$60</definedName>
    <definedName name="__142__123Graph_XGraphique_16D" hidden="1">[34]SATZENBRAU!#REF!</definedName>
    <definedName name="__143__123Graph_XGraphique_18E" hidden="1">[27]MALTA!$C$10:$C$61</definedName>
    <definedName name="__144__123Graph_XGraphique_19E" hidden="1">[27]MALTA!$C$10:$C$61</definedName>
    <definedName name="__147__123Graph_XGraphique_1A" hidden="1">'[34]GUINNESS PM'!#REF!</definedName>
    <definedName name="__148__123Graph_XGraphique_20E" hidden="1">[27]MALTA!$C$10:$C$61</definedName>
    <definedName name="__149__123Graph_XGraphique_22G" hidden="1">[27]SPARK!$C$9:$C$60</definedName>
    <definedName name="__15__123Graph_AGraphique_14D" hidden="1">[34]SATZENBRAU!#REF!</definedName>
    <definedName name="__15__123Graph_AGraphique_23G" hidden="1">[27]SPARK!$G$9:$G$30</definedName>
    <definedName name="__150__123Graph_XGraphique_23G" hidden="1">[27]SPARK!$C$9:$C$60</definedName>
    <definedName name="__151__123Graph_XGraphique_24G" hidden="1">[27]SPARK!$C$9:$C$60</definedName>
    <definedName name="__152__123Graph_XGraphique_26H" hidden="1">[28]PROD°!$Y$21:$Z$21</definedName>
    <definedName name="__153__123Graph_XGraphique_27H" hidden="1">[28]PROD°!$C$5:$C$57</definedName>
    <definedName name="__156__123Graph_XGraphique_2A" hidden="1">'[34]GUINNESS PM'!#REF!</definedName>
    <definedName name="__157__123Graph_XGraphique_32J" hidden="1">'[27]SUPERMONT P'!$C$9:$C$60</definedName>
    <definedName name="__16__123Graph_AGraphique_24G" hidden="1">[27]SPARK!$N$9:$N$30</definedName>
    <definedName name="__160__123Graph_XGraphique_3A" hidden="1">'[34]GUINNESS PM'!#REF!</definedName>
    <definedName name="__163__123Graph_XGraphique_4A" hidden="1">'[34]GUINNESS PM'!#REF!</definedName>
    <definedName name="__166__123Graph_XGraphique_6B" hidden="1">'[34]GUINNESS GM'!#REF!</definedName>
    <definedName name="__169__123Graph_XGraphique_7B" hidden="1">'[34]GUINNESS GM'!#REF!</definedName>
    <definedName name="__17__123Graph_AGraphique_25H" hidden="1">[28]PROD°!$AJ$22:$AK$22</definedName>
    <definedName name="__172__123Graph_XGraphique_8B" hidden="1">'[34]GUINNESS GM'!#REF!</definedName>
    <definedName name="__18__123Graph_AGraphique_15D" hidden="1">[34]SATZENBRAU!#REF!</definedName>
    <definedName name="__18__123Graph_AGraphique_26H" hidden="1">[28]PROD°!$AJ$24:$AK$24</definedName>
    <definedName name="__19__123Graph_AGraphique_27H" hidden="1">[28]PROD°!$R$5:$R$57</definedName>
    <definedName name="__2__123Graph_ACHART_4" hidden="1">'[21]Data-GRate Cmb'!$C$59:$I$59</definedName>
    <definedName name="__2__123Graph_AGraphique_11C" hidden="1">[26]MALTA!#REF!</definedName>
    <definedName name="__20__123Graph_AGraphique_28I" hidden="1">[27]SUPERMONT!$D$8:$D$8</definedName>
    <definedName name="__21__123Graph_AGraphique_16D" hidden="1">[34]SATZENBRAU!#REF!</definedName>
    <definedName name="__21__123Graph_AGraphique_29I" hidden="1">[27]SPARK!$E$9:$E$60</definedName>
    <definedName name="__22__123Graph_AGraphique_17E" hidden="1">[27]MALTA!$D$10:$D$61</definedName>
    <definedName name="__22__123Graph_AGraphique_2A" hidden="1">'[26]GUINNESS PM'!#REF!</definedName>
    <definedName name="__23__123Graph_AGraphique_18E" hidden="1">[27]MALTA!$E$10:$E$61</definedName>
    <definedName name="__23__123Graph_AGraphique_30I" hidden="1">[27]SUPERMONT!$G$9:$G$31</definedName>
    <definedName name="__24__123Graph_AGraphique_19E" hidden="1">[27]MALTA!$G$10:$G$33</definedName>
    <definedName name="__24__123Graph_AGraphique_31J" hidden="1">'[27]SUPERMONT P'!$D$9:$D$60</definedName>
    <definedName name="__25__123Graph_AGraphique_32J" hidden="1">'[27]SUPERMONT P'!$E$9:$E$60</definedName>
    <definedName name="__26__123Graph_AGraphique_3A" hidden="1">'[26]GUINNESS PM'!#REF!</definedName>
    <definedName name="__27__123Graph_AGraphique_1A" hidden="1">'[34]GUINNESS PM'!#REF!</definedName>
    <definedName name="__27__123Graph_AGraphique_4A" hidden="1">'[26]GUINNESS PM'!#REF!</definedName>
    <definedName name="__28__123Graph_AGraphique_20E" hidden="1">[27]MALTA!$O$10:$O$33</definedName>
    <definedName name="__28__123Graph_AGraphique_5B" hidden="1">'[26]GUINNESS GM'!#REF!</definedName>
    <definedName name="__29__123Graph_AGraphique_21G" hidden="1">[27]SPARK!$D$9:$D$30</definedName>
    <definedName name="__29__123Graph_AGraphique_6B" hidden="1">'[26]GUINNESS GM'!#REF!</definedName>
    <definedName name="__3__123Graph_AGraphique_10C" hidden="1">[34]MALTA!#REF!</definedName>
    <definedName name="__3__123Graph_AGraphique_12C" hidden="1">[26]MALTA!#REF!</definedName>
    <definedName name="__30__123Graph_AGraphique_22G" hidden="1">[27]SPARK!$E$9:$E$60</definedName>
    <definedName name="__30__123Graph_AGraphique_7B" hidden="1">'[26]GUINNESS GM'!$F$12:$F$35</definedName>
    <definedName name="__31__123Graph_AGraphique_23G" hidden="1">[27]SPARK!$G$9:$G$30</definedName>
    <definedName name="__31__123Graph_AGraphique_8B" hidden="1">'[26]GUINNESS GM'!#REF!</definedName>
    <definedName name="__32__123Graph_AGraphique_24G" hidden="1">[27]SPARK!$N$9:$N$30</definedName>
    <definedName name="__32__123Graph_AGraphique_9C" hidden="1">[26]MALTA!#REF!</definedName>
    <definedName name="__33__123Graph_AGraphique_25H" hidden="1">[28]PROD°!$AJ$22:$AK$22</definedName>
    <definedName name="__33__123Graph_BGraphique_10C" hidden="1">[26]MALTA!#REF!</definedName>
    <definedName name="__34__123Graph_AGraphique_26H" hidden="1">[28]PROD°!$AJ$24:$AK$24</definedName>
    <definedName name="__34__123Graph_BGraphique_11C" hidden="1">[26]MALTA!#REF!</definedName>
    <definedName name="__35__123Graph_AGraphique_27H" hidden="1">[28]PROD°!$R$5:$R$57</definedName>
    <definedName name="__35__123Graph_BGraphique_12C" hidden="1">[26]MALTA!#REF!</definedName>
    <definedName name="__36__123Graph_AGraphique_28I" hidden="1">[27]SUPERMONT!$D$8:$D$8</definedName>
    <definedName name="__36__123Graph_BGraphique_13D" hidden="1">[26]SATZENBRAU!#REF!</definedName>
    <definedName name="__37__123Graph_AGraphique_29I" hidden="1">[27]SPARK!$E$9:$E$60</definedName>
    <definedName name="__37__123Graph_BGraphique_14D" hidden="1">[26]SATZENBRAU!#REF!</definedName>
    <definedName name="__38__123Graph_BGraphique_15D" hidden="1">[26]SATZENBRAU!#REF!</definedName>
    <definedName name="__39__123Graph_BGraphique_16D" hidden="1">[26]SATZENBRAU!#REF!</definedName>
    <definedName name="__4__123Graph_AGraphique_13D" hidden="1">[26]SATZENBRAU!#REF!</definedName>
    <definedName name="__40__123Graph_AGraphique_2A" hidden="1">'[34]GUINNESS PM'!#REF!</definedName>
    <definedName name="__40__123Graph_BGraphique_17E" hidden="1">[27]MALTA!$D$76:$D$127</definedName>
    <definedName name="__41__123Graph_AGraphique_30I" hidden="1">[27]SUPERMONT!$G$9:$G$31</definedName>
    <definedName name="__41__123Graph_BGraphique_18E" hidden="1">[27]MALTA!$E$76:$E$127</definedName>
    <definedName name="__42__123Graph_AGraphique_31J" hidden="1">'[27]SUPERMONT P'!$D$9:$D$60</definedName>
    <definedName name="__42__123Graph_BGraphique_19E" hidden="1">[27]MALTA!$AC$8:$AC$60</definedName>
    <definedName name="__43__123Graph_AGraphique_32J" hidden="1">'[27]SUPERMONT P'!$E$9:$E$60</definedName>
    <definedName name="__43__123Graph_BGraphique_1A" hidden="1">'[26]GUINNESS PM'!#REF!</definedName>
    <definedName name="__44__123Graph_BGraphique_20E" hidden="1">[27]MALTA!$AD$8:$AD$60</definedName>
    <definedName name="__45__123Graph_BGraphique_21G" hidden="1">[27]SPARK!$D$70:$D$121</definedName>
    <definedName name="__46__123Graph_AGraphique_3A" hidden="1">'[34]GUINNESS PM'!#REF!</definedName>
    <definedName name="__46__123Graph_BGraphique_22G" hidden="1">[27]SPARK!$E$70:$E$121</definedName>
    <definedName name="__47__123Graph_BGraphique_23G" hidden="1">[27]SPARK!$AA$9:$AA$60</definedName>
    <definedName name="__48__123Graph_BGraphique_24G" hidden="1">[27]SPARK!$AB$9:$AB$60</definedName>
    <definedName name="__49__123Graph_AGraphique_4A" hidden="1">'[34]GUINNESS PM'!#REF!</definedName>
    <definedName name="__49__123Graph_BGraphique_27H" hidden="1">[28]PROD°!$R$66:$R$117</definedName>
    <definedName name="__5__123Graph_AGraphique_14D" hidden="1">[26]SATZENBRAU!#REF!</definedName>
    <definedName name="__50__123Graph_BGraphique_28I" hidden="1">[27]SUPERMONT!$D$74:$D$125</definedName>
    <definedName name="__51__123Graph_BGraphique_29I" hidden="1">[27]SPARK!$E$76:$E$127</definedName>
    <definedName name="__52__123Graph_AGraphique_5B" hidden="1">'[34]GUINNESS GM'!#REF!</definedName>
    <definedName name="__52__123Graph_BGraphique_2A" hidden="1">'[26]GUINNESS PM'!#REF!</definedName>
    <definedName name="__53__123Graph_BGraphique_30I" hidden="1">[27]SUPERMONT!$G$74:$G$125</definedName>
    <definedName name="__54__123Graph_BGraphique_31J" hidden="1">'[27]SUPERMONT P'!$D$86:$D$137</definedName>
    <definedName name="__55__123Graph_AGraphique_6B" hidden="1">'[34]GUINNESS GM'!#REF!</definedName>
    <definedName name="__55__123Graph_BGraphique_32J" hidden="1">'[27]SUPERMONT P'!$E$86:$E$137</definedName>
    <definedName name="__56__123Graph_AGraphique_7B" hidden="1">'[34]GUINNESS GM'!$F$12:$F$35</definedName>
    <definedName name="__56__123Graph_BGraphique_3A" hidden="1">'[26]GUINNESS PM'!#REF!</definedName>
    <definedName name="__57__123Graph_BGraphique_4A" hidden="1">'[26]GUINNESS PM'!#REF!</definedName>
    <definedName name="__58__123Graph_BGraphique_5B" hidden="1">'[26]GUINNESS GM'!#REF!</definedName>
    <definedName name="__59__123Graph_AGraphique_8B" hidden="1">'[34]GUINNESS GM'!#REF!</definedName>
    <definedName name="__59__123Graph_BGraphique_6B" hidden="1">'[26]GUINNESS GM'!#REF!</definedName>
    <definedName name="__6__123Graph_AGraphique_11C" hidden="1">[34]MALTA!#REF!</definedName>
    <definedName name="__6__123Graph_AGraphique_15D" hidden="1">[26]SATZENBRAU!#REF!</definedName>
    <definedName name="__60__123Graph_BGraphique_7B" hidden="1">'[26]GUINNESS GM'!#REF!</definedName>
    <definedName name="__61__123Graph_BGraphique_8B" hidden="1">'[26]GUINNESS GM'!#REF!</definedName>
    <definedName name="__62__123Graph_AGraphique_9C" hidden="1">[34]MALTA!#REF!</definedName>
    <definedName name="__62__123Graph_BGraphique_9C" hidden="1">[26]MALTA!#REF!</definedName>
    <definedName name="__63__123Graph_XGraphique_10C" hidden="1">[26]MALTA!#REF!</definedName>
    <definedName name="__64__123Graph_XGraphique_11C" hidden="1">[26]MALTA!#REF!</definedName>
    <definedName name="__65__123Graph_BGraphique_10C" hidden="1">[34]MALTA!#REF!</definedName>
    <definedName name="__65__123Graph_XGraphique_12C" hidden="1">[26]MALTA!#REF!</definedName>
    <definedName name="__66__123Graph_XGraphique_14D" hidden="1">[26]SATZENBRAU!#REF!</definedName>
    <definedName name="__67__123Graph_XGraphique_15D" hidden="1">[26]SATZENBRAU!#REF!</definedName>
    <definedName name="__68__123Graph_BGraphique_11C" hidden="1">[34]MALTA!#REF!</definedName>
    <definedName name="__68__123Graph_XGraphique_16D" hidden="1">[26]SATZENBRAU!#REF!</definedName>
    <definedName name="__69__123Graph_XGraphique_18E" hidden="1">[27]MALTA!$C$10:$C$61</definedName>
    <definedName name="__7__123Graph_AGraphique_16D" hidden="1">[26]SATZENBRAU!#REF!</definedName>
    <definedName name="__70__123Graph_XGraphique_19E" hidden="1">[27]MALTA!$C$10:$C$61</definedName>
    <definedName name="__71__123Graph_BGraphique_12C" hidden="1">[34]MALTA!#REF!</definedName>
    <definedName name="__71__123Graph_XGraphique_1A" hidden="1">'[26]GUINNESS PM'!#REF!</definedName>
    <definedName name="__72__123Graph_XGraphique_20E" hidden="1">[27]MALTA!$C$10:$C$61</definedName>
    <definedName name="__73__123Graph_XGraphique_22G" hidden="1">[27]SPARK!$C$9:$C$60</definedName>
    <definedName name="__74__123Graph_BGraphique_13D" hidden="1">[34]SATZENBRAU!#REF!</definedName>
    <definedName name="__74__123Graph_XGraphique_23G" hidden="1">[27]SPARK!$C$9:$C$60</definedName>
    <definedName name="__75__123Graph_XGraphique_24G" hidden="1">[27]SPARK!$C$9:$C$60</definedName>
    <definedName name="__76__123Graph_XGraphique_26H" hidden="1">[28]PROD°!$Y$21:$Z$21</definedName>
    <definedName name="__77__123Graph_BGraphique_14D" hidden="1">[34]SATZENBRAU!#REF!</definedName>
    <definedName name="__77__123Graph_XGraphique_27H" hidden="1">[28]PROD°!$C$5:$C$57</definedName>
    <definedName name="__78__123Graph_XGraphique_2A" hidden="1">'[26]GUINNESS PM'!#REF!</definedName>
    <definedName name="__79__123Graph_XGraphique_32J" hidden="1">'[27]SUPERMONT P'!$C$9:$C$60</definedName>
    <definedName name="__8__123Graph_AGraphique_17E" hidden="1">[27]MALTA!$D$10:$D$61</definedName>
    <definedName name="__80__123Graph_BGraphique_15D" hidden="1">[34]SATZENBRAU!#REF!</definedName>
    <definedName name="__80__123Graph_XGraphique_3A" hidden="1">'[26]GUINNESS PM'!#REF!</definedName>
    <definedName name="__81__123Graph_XGraphique_4A" hidden="1">'[26]GUINNESS PM'!#REF!</definedName>
    <definedName name="__82__123Graph_XGraphique_6B" hidden="1">'[26]GUINNESS GM'!#REF!</definedName>
    <definedName name="__83__123Graph_BGraphique_16D" hidden="1">[34]SATZENBRAU!#REF!</definedName>
    <definedName name="__83__123Graph_XGraphique_7B" hidden="1">'[26]GUINNESS GM'!#REF!</definedName>
    <definedName name="__84__123Graph_BGraphique_17E" hidden="1">[27]MALTA!$D$76:$D$127</definedName>
    <definedName name="__84__123Graph_XGraphique_8B" hidden="1">'[26]GUINNESS GM'!#REF!</definedName>
    <definedName name="__85__123Graph_BGraphique_18E" hidden="1">[27]MALTA!$E$76:$E$127</definedName>
    <definedName name="__86__123Graph_BGraphique_19E" hidden="1">[27]MALTA!$AC$8:$AC$60</definedName>
    <definedName name="__89__123Graph_BGraphique_1A" hidden="1">'[34]GUINNESS PM'!#REF!</definedName>
    <definedName name="__9__123Graph_AGraphique_12C" hidden="1">[34]MALTA!#REF!</definedName>
    <definedName name="__9__123Graph_AGraphique_18E" hidden="1">[27]MALTA!$E$10:$E$61</definedName>
    <definedName name="__90__123Graph_BGraphique_20E" hidden="1">[27]MALTA!$AD$8:$AD$60</definedName>
    <definedName name="__91__123Graph_BGraphique_21G" hidden="1">[27]SPARK!$D$70:$D$121</definedName>
    <definedName name="__92__123Graph_BGraphique_22G" hidden="1">[27]SPARK!$E$70:$E$121</definedName>
    <definedName name="__93__123Graph_BGraphique_23G" hidden="1">[27]SPARK!$AA$9:$AA$60</definedName>
    <definedName name="__94__123Graph_BGraphique_24G" hidden="1">[27]SPARK!$AB$9:$AB$60</definedName>
    <definedName name="__95__123Graph_BGraphique_27H" hidden="1">[28]PROD°!$R$66:$R$117</definedName>
    <definedName name="__96__123Graph_BGraphique_28I" hidden="1">[27]SUPERMONT!$D$74:$D$125</definedName>
    <definedName name="__97__123Graph_BGraphique_29I" hidden="1">[27]SPARK!$E$76:$E$127</definedName>
    <definedName name="__Bud05">'[18]BTM Up Monthly'!$C$4:$S$23</definedName>
    <definedName name="__DAT1">[17]TB!#REF!</definedName>
    <definedName name="__DAT13">[19]FC!#REF!</definedName>
    <definedName name="__DAT14">[19]FC!#REF!</definedName>
    <definedName name="__DAT2">#REF!</definedName>
    <definedName name="__DAT3">#REF!</definedName>
    <definedName name="__DAT4">#REF!</definedName>
    <definedName name="__DAT5">#REF!</definedName>
    <definedName name="__DAT6">#REF!</definedName>
    <definedName name="__DAT7">#REF!</definedName>
    <definedName name="__DAT8">[17]TB!#REF!</definedName>
    <definedName name="__DAT9">[17]TB!#REF!</definedName>
    <definedName name="__FAS109">[41]CODT0199!#REF!</definedName>
    <definedName name="__FDS_HYPERLINK_TOGGLE_STATE__" hidden="1">"ON"</definedName>
    <definedName name="__fin10">'[42]TREND P+L'!$A$1:$D$35</definedName>
    <definedName name="__GOP1">[20]Input!#REF!</definedName>
    <definedName name="__gop2">[11]Input!#REF!</definedName>
    <definedName name="__GP1">[20]Input!#REF!</definedName>
    <definedName name="__MSG1">#REF!</definedName>
    <definedName name="__oma1">[29]OMA_June!$A$11:$K$166</definedName>
    <definedName name="__PDA1">[24]PDS1!$B$1:$O$30</definedName>
    <definedName name="__PDA2">[30]PDS2!$B$2:$N$100</definedName>
    <definedName name="__PDA3">[31]PDS3!$B$2:$N$100</definedName>
    <definedName name="__REV2">"Texte 173"</definedName>
    <definedName name="__REV3">"Texte 167"</definedName>
    <definedName name="__REV4">"Texte 179"</definedName>
    <definedName name="__SEC64">'[2]Tax calculation'!$A$172:$F$228</definedName>
    <definedName name="__WHT1">[25]Sheet15!$A$4:$Q$31</definedName>
    <definedName name="__wht11">[33]Sheet15!$A$4:$Q$31</definedName>
    <definedName name="__WHT2">[33]Sheet15!$A$4:$Q$31</definedName>
    <definedName name="__xlfn.BAHTTEXT" hidden="1">#NAME?</definedName>
    <definedName name="_02.02">#REF!</definedName>
    <definedName name="_1____123Graph_AGraphique_10C" hidden="1">[34]MALTA!#REF!</definedName>
    <definedName name="_1___123Graph_ACHART_4" hidden="1">'[21]Data-GRate Cmb'!$C$59:$I$59</definedName>
    <definedName name="_1__123Graph_ACHART_4" hidden="1">'[21]Data-GRate Cmb'!$C$59:$I$59</definedName>
    <definedName name="_1__123Graph_AGraphique_10C" hidden="1">[34]MALTA!#REF!</definedName>
    <definedName name="_1__123Graph_AROA_E" hidden="1">[35]OLDFILE!#REF!</definedName>
    <definedName name="_10____123Graph_AGraphique_19E" hidden="1">[27]MALTA!$G$10:$G$33</definedName>
    <definedName name="_10__123Graph_AGraphique_10C" hidden="1">[34]MALTA!#REF!</definedName>
    <definedName name="_10__123Graph_AGraphique_14D" hidden="1">[34]SATZENBRAU!#REF!</definedName>
    <definedName name="_10__123Graph_AGraphique_19E" hidden="1">[27]MALTA!$G$10:$G$33</definedName>
    <definedName name="_10__123Graph_XCHART_15" hidden="1">[43]Sheet1!$A$34:$A$53</definedName>
    <definedName name="_100___123Graph_AGraphique_24G" hidden="1">[27]SPARK!$N$9:$N$30</definedName>
    <definedName name="_100__123Graph_AGraphique_5B" hidden="1">'[34]GUINNESS GM'!#REF!</definedName>
    <definedName name="_100__123Graph_BGraphique_2A" hidden="1">'[34]GUINNESS PM'!#REF!</definedName>
    <definedName name="_100Component_165">"Liabilities"</definedName>
    <definedName name="_101___123Graph_AGraphique_25H" hidden="1">[28]PROD°!$AJ$22:$AK$22</definedName>
    <definedName name="_101__123Graph_BGraphique_2A" hidden="1">'[34]GUINNESS PM'!#REF!</definedName>
    <definedName name="_101__123Graph_BGraphique_30I" hidden="1">[27]SUPERMONT!$G$74:$G$125</definedName>
    <definedName name="_101__123Graph_XGraphique_14D" hidden="1">[34]SATZENBRAU!#REF!</definedName>
    <definedName name="_101Component_166">"Liabilities"</definedName>
    <definedName name="_102___123Graph_AGraphique_26H" hidden="1">[28]PROD°!$AJ$24:$AK$24</definedName>
    <definedName name="_102__123Graph_BGraphique_2A" hidden="1">'[44]GUINNESS PM'!#REF!</definedName>
    <definedName name="_102__123Graph_BGraphique_30I" hidden="1">[27]SUPERMONT!$G$74:$G$125</definedName>
    <definedName name="_102__123Graph_BGraphique_31J" hidden="1">'[27]SUPERMONT P'!$D$86:$D$137</definedName>
    <definedName name="_102Component_167">"Liabilities"</definedName>
    <definedName name="_103___123Graph_AGraphique_27H" hidden="1">[28]PROD°!$R$5:$R$57</definedName>
    <definedName name="_103__123Graph_AGraphique_2A" hidden="1">'[34]GUINNESS PM'!#REF!</definedName>
    <definedName name="_103__123Graph_BGraphique_30I" hidden="1">[27]SUPERMONT!$G$74:$G$125</definedName>
    <definedName name="_103__123Graph_BGraphique_31J" hidden="1">'[27]SUPERMONT P'!$D$86:$D$137</definedName>
    <definedName name="_103__123Graph_BGraphique_32J" hidden="1">'[27]SUPERMONT P'!$E$86:$E$137</definedName>
    <definedName name="_103__123Graph_XGraphique_15D" hidden="1">[34]SATZENBRAU!#REF!</definedName>
    <definedName name="_103Component_168">"Liabilities"</definedName>
    <definedName name="_104___123Graph_AGraphique_28I" hidden="1">[27]SUPERMONT!$D$8:$D$8</definedName>
    <definedName name="_104__123Graph_AGraphique_30I" hidden="1">[27]SUPERMONT!$G$9:$G$31</definedName>
    <definedName name="_104__123Graph_BGraphique_31J" hidden="1">'[27]SUPERMONT P'!$D$86:$D$137</definedName>
    <definedName name="_104__123Graph_BGraphique_32J" hidden="1">'[27]SUPERMONT P'!$E$86:$E$137</definedName>
    <definedName name="_104Component_169">"Liabilities"</definedName>
    <definedName name="_105___123Graph_AGraphique_29I" hidden="1">[27]SPARK!$E$9:$E$60</definedName>
    <definedName name="_105__123Graph_AGraphique_31J" hidden="1">'[27]SUPERMONT P'!$D$9:$D$60</definedName>
    <definedName name="_105__123Graph_BGraphique_32J" hidden="1">'[27]SUPERMONT P'!$E$86:$E$137</definedName>
    <definedName name="_105__123Graph_XGraphique_16D" hidden="1">[34]SATZENBRAU!#REF!</definedName>
    <definedName name="_105Component_17">"Off Balance Sheet &amp; BS Netting"</definedName>
    <definedName name="_106___123Graph_AGraphique_2A" hidden="1">'[34]GUINNESS PM'!#REF!</definedName>
    <definedName name="_106__123Graph_AGraphique_32J" hidden="1">'[27]SUPERMONT P'!$E$9:$E$60</definedName>
    <definedName name="_106__123Graph_BGraphique_3A" hidden="1">'[34]GUINNESS PM'!#REF!</definedName>
    <definedName name="_106__123Graph_XGraphique_18E" hidden="1">[27]MALTA!$C$10:$C$61</definedName>
    <definedName name="_106Component_170">"Liabilities"</definedName>
    <definedName name="_107___123Graph_AGraphique_30I" hidden="1">[27]SUPERMONT!$G$9:$G$31</definedName>
    <definedName name="_107__123Graph_AGraphique_6B" hidden="1">'[34]GUINNESS GM'!#REF!</definedName>
    <definedName name="_107__123Graph_BGraphique_3A" hidden="1">'[34]GUINNESS PM'!#REF!</definedName>
    <definedName name="_107__123Graph_XGraphique_19E" hidden="1">[27]MALTA!$C$10:$C$61</definedName>
    <definedName name="_107Component_171">"Liabilities"</definedName>
    <definedName name="_108___123Graph_AGraphique_31J" hidden="1">'[27]SUPERMONT P'!$D$9:$D$60</definedName>
    <definedName name="_108__123Graph_AGraphique_7B" hidden="1">'[34]GUINNESS GM'!$F$12:$F$35</definedName>
    <definedName name="_108__123Graph_BGraphique_3A" hidden="1">'[44]GUINNESS PM'!#REF!</definedName>
    <definedName name="_108Component_172">"Liabilities"</definedName>
    <definedName name="_109___123Graph_AGraphique_32J" hidden="1">'[27]SUPERMONT P'!$E$9:$E$60</definedName>
    <definedName name="_109__123Graph_BGraphique_4A" hidden="1">'[34]GUINNESS PM'!#REF!</definedName>
    <definedName name="_109__123Graph_XGraphique_1A" hidden="1">'[34]GUINNESS PM'!#REF!</definedName>
    <definedName name="_109Component_173">"Liabilities"</definedName>
    <definedName name="_10Category_16">"IFRS Reporting"</definedName>
    <definedName name="_11____123Graph_AGraphique_1A" hidden="1">'[34]GUINNESS PM'!#REF!</definedName>
    <definedName name="_11__123Graph_AGraphique_1A" hidden="1">'[34]GUINNESS PM'!#REF!</definedName>
    <definedName name="_110___123Graph_AGraphique_3A" hidden="1">'[34]GUINNESS PM'!#REF!</definedName>
    <definedName name="_110__123Graph_BGraphique_4A" hidden="1">'[34]GUINNESS PM'!#REF!</definedName>
    <definedName name="_110__123Graph_XGraphique_20E" hidden="1">[27]MALTA!$C$10:$C$61</definedName>
    <definedName name="_110Component_174">"Liabilities"</definedName>
    <definedName name="_111___123Graph_AGraphique_4A" hidden="1">'[34]GUINNESS PM'!#REF!</definedName>
    <definedName name="_111__123Graph_BGraphique_4A" hidden="1">'[44]GUINNESS PM'!#REF!</definedName>
    <definedName name="_111__123Graph_XGraphique_22G" hidden="1">[27]SPARK!$C$9:$C$60</definedName>
    <definedName name="_111Component_175">"Liabilities"</definedName>
    <definedName name="_112___123Graph_AGraphique_5B" hidden="1">'[34]GUINNESS GM'!#REF!</definedName>
    <definedName name="_112__123Graph_BGraphique_5B" hidden="1">'[34]GUINNESS GM'!#REF!</definedName>
    <definedName name="_112__123Graph_XGraphique_23G" hidden="1">[27]SPARK!$C$9:$C$60</definedName>
    <definedName name="_112Component_176">"Liabilities"</definedName>
    <definedName name="_113___123Graph_AGraphique_6B" hidden="1">'[34]GUINNESS GM'!#REF!</definedName>
    <definedName name="_113__123Graph_BGraphique_5B" hidden="1">'[34]GUINNESS GM'!#REF!</definedName>
    <definedName name="_113__123Graph_XGraphique_24G" hidden="1">[27]SPARK!$C$9:$C$60</definedName>
    <definedName name="_113Component_177">"Liabilities"</definedName>
    <definedName name="_114___123Graph_AGraphique_7B" hidden="1">'[34]GUINNESS GM'!$F$12:$F$35</definedName>
    <definedName name="_114__123Graph_BGraphique_5B" hidden="1">'[44]GUINNESS GM'!#REF!</definedName>
    <definedName name="_114__123Graph_XGraphique_26H" hidden="1">[28]PROD°!$Y$21:$Z$21</definedName>
    <definedName name="_114Component_178">"Profit &amp; Loss"</definedName>
    <definedName name="_115___123Graph_AGraphique_8B" hidden="1">'[34]GUINNESS GM'!#REF!</definedName>
    <definedName name="_115__123Graph_AGraphique_8B" hidden="1">'[34]GUINNESS GM'!#REF!</definedName>
    <definedName name="_115__123Graph_BGraphique_6B" hidden="1">'[34]GUINNESS GM'!#REF!</definedName>
    <definedName name="_115__123Graph_XGraphique_27H" hidden="1">[28]PROD°!$C$5:$C$57</definedName>
    <definedName name="_115Component_179">"Profit &amp; Loss"</definedName>
    <definedName name="_116___123Graph_AGraphique_9C" hidden="1">[34]MALTA!#REF!</definedName>
    <definedName name="_116__123Graph_AGraphique_3A" hidden="1">'[34]GUINNESS PM'!#REF!</definedName>
    <definedName name="_116__123Graph_BGraphique_6B" hidden="1">'[34]GUINNESS GM'!#REF!</definedName>
    <definedName name="_116Component_18">"Off B/Sheet &amp; B/S Netting"</definedName>
    <definedName name="_117___123Graph_BGraphique_10C" hidden="1">[34]MALTA!#REF!</definedName>
    <definedName name="_117__123Graph_BGraphique_6B" hidden="1">'[44]GUINNESS GM'!#REF!</definedName>
    <definedName name="_117__123Graph_XGraphique_2A" hidden="1">'[34]GUINNESS PM'!#REF!</definedName>
    <definedName name="_117Component_180">"Profit &amp; Loss"</definedName>
    <definedName name="_118___123Graph_BGraphique_11C" hidden="1">[34]MALTA!#REF!</definedName>
    <definedName name="_118__123Graph_BGraphique_7B" hidden="1">'[34]GUINNESS GM'!#REF!</definedName>
    <definedName name="_118__123Graph_XGraphique_32J" hidden="1">'[27]SUPERMONT P'!$C$9:$C$60</definedName>
    <definedName name="_118Component_181">"Profit &amp; Loss"</definedName>
    <definedName name="_119___123Graph_BGraphique_12C" hidden="1">[34]MALTA!#REF!</definedName>
    <definedName name="_119__123Graph_BGraphique_7B" hidden="1">'[34]GUINNESS GM'!#REF!</definedName>
    <definedName name="_119Component_182">"Profit &amp; Loss"</definedName>
    <definedName name="_11Category_17">"IFRS Reporting"</definedName>
    <definedName name="_12____123Graph_AGraphique_20E" hidden="1">[27]MALTA!$O$10:$O$33</definedName>
    <definedName name="_12__123Graph_AGraphique_13D" hidden="1">[34]SATZENBRAU!#REF!</definedName>
    <definedName name="_12__123Graph_AGraphique_15D" hidden="1">[34]SATZENBRAU!#REF!</definedName>
    <definedName name="_12__123Graph_AGraphique_20E" hidden="1">[27]MALTA!$O$10:$O$33</definedName>
    <definedName name="_12__123Graph_BROA_E" hidden="1">[35]OLDFILE!#REF!</definedName>
    <definedName name="_12_1_4">#REF!</definedName>
    <definedName name="_120___123Graph_BGraphique_13D" hidden="1">[34]SATZENBRAU!#REF!</definedName>
    <definedName name="_120__123Graph_BGraphique_7B" hidden="1">'[44]GUINNESS GM'!#REF!</definedName>
    <definedName name="_120__123Graph_XGraphique_3A" hidden="1">'[34]GUINNESS PM'!#REF!</definedName>
    <definedName name="_120Component_183">"Profit &amp; Loss"</definedName>
    <definedName name="_121___123Graph_BGraphique_14D" hidden="1">[34]SATZENBRAU!#REF!</definedName>
    <definedName name="_121__123Graph_BGraphique_8B" hidden="1">'[34]GUINNESS GM'!#REF!</definedName>
    <definedName name="_121Component_184">"Profit &amp; Loss"</definedName>
    <definedName name="_122___123Graph_BGraphique_15D" hidden="1">[34]SATZENBRAU!#REF!</definedName>
    <definedName name="_122__123Graph_AGraphique_9C" hidden="1">[34]MALTA!#REF!</definedName>
    <definedName name="_122__123Graph_BGraphique_8B" hidden="1">'[34]GUINNESS GM'!#REF!</definedName>
    <definedName name="_122__123Graph_XGraphique_4A" hidden="1">'[34]GUINNESS PM'!#REF!</definedName>
    <definedName name="_122Component_185">"Profit &amp; Loss"</definedName>
    <definedName name="_123___123Graph_BGraphique_16D" hidden="1">[34]SATZENBRAU!#REF!</definedName>
    <definedName name="_123__123Graph_BGraphique_8B" hidden="1">'[44]GUINNESS GM'!#REF!</definedName>
    <definedName name="_123Component_186">"Profit &amp; Loss"</definedName>
    <definedName name="_123Graph_A1" hidden="1">'[45]95059D'!$X$10:$X$29</definedName>
    <definedName name="_124___123Graph_BGraphique_17E" hidden="1">[27]MALTA!$D$76:$D$127</definedName>
    <definedName name="_124__123Graph_BGraphique_9C" hidden="1">[34]MALTA!#REF!</definedName>
    <definedName name="_124__123Graph_XGraphique_6B" hidden="1">'[34]GUINNESS GM'!#REF!</definedName>
    <definedName name="_124Component_187">"Profit &amp; Loss"</definedName>
    <definedName name="_125___123Graph_BGraphique_18E" hidden="1">[27]MALTA!$E$76:$E$127</definedName>
    <definedName name="_125__123Graph_BGraphique_9C" hidden="1">[34]MALTA!#REF!</definedName>
    <definedName name="_125Component_188">"Profit &amp; Loss"</definedName>
    <definedName name="_126___123Graph_BGraphique_19E" hidden="1">[27]MALTA!$AC$8:$AC$60</definedName>
    <definedName name="_126__123Graph_AGraphique_4A" hidden="1">'[34]GUINNESS PM'!#REF!</definedName>
    <definedName name="_126__123Graph_BGraphique_9C" hidden="1">[44]MALTA!#REF!</definedName>
    <definedName name="_126__123Graph_XGraphique_7B" hidden="1">'[34]GUINNESS GM'!#REF!</definedName>
    <definedName name="_126Component_189">"Profit &amp; Loss"</definedName>
    <definedName name="_127___123Graph_BGraphique_1A" hidden="1">'[34]GUINNESS PM'!#REF!</definedName>
    <definedName name="_127__123Graph_XGraphique_10C" hidden="1">[34]MALTA!#REF!</definedName>
    <definedName name="_127Component_19">"Off BSheet &amp; BS Netting"</definedName>
    <definedName name="_128___123Graph_BGraphique_20E" hidden="1">[27]MALTA!$AD$8:$AD$60</definedName>
    <definedName name="_128__123Graph_XGraphique_10C" hidden="1">[34]MALTA!#REF!</definedName>
    <definedName name="_128__123Graph_XGraphique_8B" hidden="1">'[34]GUINNESS GM'!#REF!</definedName>
    <definedName name="_128Component_190">"Av B/S &amp; Misc"</definedName>
    <definedName name="_129___123Graph_BGraphique_21G" hidden="1">[27]SPARK!$D$70:$D$121</definedName>
    <definedName name="_129__123Graph_BGraphique_10C" hidden="1">[34]MALTA!#REF!</definedName>
    <definedName name="_129__123Graph_XGraphique_10C" hidden="1">[44]MALTA!#REF!</definedName>
    <definedName name="_129Component_191">"Av B/S &amp; Misc"</definedName>
    <definedName name="_12Category_18">"IFRS Reporting"</definedName>
    <definedName name="_13____123Graph_AGraphique_21G" hidden="1">[27]SPARK!$D$9:$D$30</definedName>
    <definedName name="_13__123Graph_AGraphique_21G" hidden="1">[27]SPARK!$D$9:$D$30</definedName>
    <definedName name="_130___123Graph_BGraphique_22G" hidden="1">[27]SPARK!$E$70:$E$121</definedName>
    <definedName name="_130__123Graph_XGraphique_11C" hidden="1">[34]MALTA!#REF!</definedName>
    <definedName name="_130Component_192">"Av B/S &amp; Misc"</definedName>
    <definedName name="_131___123Graph_BGraphique_23G" hidden="1">[27]SPARK!$AA$9:$AA$60</definedName>
    <definedName name="_131__123Graph_XGraphique_11C" hidden="1">[34]MALTA!#REF!</definedName>
    <definedName name="_131Component_193">"Av B/S &amp; Misc"</definedName>
    <definedName name="_132___123Graph_BGraphique_24G" hidden="1">[27]SPARK!$AB$9:$AB$60</definedName>
    <definedName name="_132__123Graph_XGraphique_11C" hidden="1">[44]MALTA!#REF!</definedName>
    <definedName name="_132Component_194">"Av B/S &amp; Misc"</definedName>
    <definedName name="_133___123Graph_BGraphique_27H" hidden="1">[28]PROD°!$R$66:$R$117</definedName>
    <definedName name="_133__123Graph_XGraphique_12C" hidden="1">[34]MALTA!#REF!</definedName>
    <definedName name="_133Component_195">"Av B/S &amp; Misc"</definedName>
    <definedName name="_134___123Graph_BGraphique_28I" hidden="1">[27]SUPERMONT!$D$74:$D$125</definedName>
    <definedName name="_134__123Graph_XGraphique_12C" hidden="1">[34]MALTA!#REF!</definedName>
    <definedName name="_134Component_196">"Av B/S &amp; Misc"</definedName>
    <definedName name="_135___123Graph_BGraphique_29I" hidden="1">[27]SPARK!$E$76:$E$127</definedName>
    <definedName name="_135__123Graph_XGraphique_12C" hidden="1">[44]MALTA!#REF!</definedName>
    <definedName name="_135Component_197">"Av B/S &amp; Misc"</definedName>
    <definedName name="_136___123Graph_BGraphique_2A" hidden="1">'[34]GUINNESS PM'!#REF!</definedName>
    <definedName name="_136__123Graph_AGraphique_5B" hidden="1">'[34]GUINNESS GM'!#REF!</definedName>
    <definedName name="_136__123Graph_BGraphique_11C" hidden="1">[34]MALTA!#REF!</definedName>
    <definedName name="_136__123Graph_XGraphique_14D" hidden="1">[34]SATZENBRAU!#REF!</definedName>
    <definedName name="_136Component_198">"Av B/S &amp; Misc"</definedName>
    <definedName name="_137___123Graph_BGraphique_30I" hidden="1">[27]SUPERMONT!$G$74:$G$125</definedName>
    <definedName name="_137__123Graph_XGraphique_14D" hidden="1">[34]SATZENBRAU!#REF!</definedName>
    <definedName name="_137Component_199">"Av B/S &amp; Misc"</definedName>
    <definedName name="_138___123Graph_BGraphique_31J" hidden="1">'[27]SUPERMONT P'!$D$86:$D$137</definedName>
    <definedName name="_138__123Graph_XGraphique_14D" hidden="1">[44]SATZENBRAU!#REF!</definedName>
    <definedName name="_138Component_2">"Off B/Sheet &amp; B/S Netting"</definedName>
    <definedName name="_139___123Graph_BGraphique_32J" hidden="1">'[27]SUPERMONT P'!$E$86:$E$137</definedName>
    <definedName name="_139__123Graph_XGraphique_15D" hidden="1">[34]SATZENBRAU!#REF!</definedName>
    <definedName name="_139Component_20">"Off BSheet &amp; BS Netting"</definedName>
    <definedName name="_13Category_19">"IFRS Reporting"</definedName>
    <definedName name="_14____123Graph_AGraphique_22G" hidden="1">[27]SPARK!$E$9:$E$60</definedName>
    <definedName name="_14__123Graph_AGraphique_11C" hidden="1">[34]MALTA!#REF!</definedName>
    <definedName name="_14__123Graph_AGraphique_16D" hidden="1">[34]SATZENBRAU!#REF!</definedName>
    <definedName name="_14__123Graph_AGraphique_22G" hidden="1">[27]SPARK!$E$9:$E$60</definedName>
    <definedName name="_140___123Graph_BGraphique_3A" hidden="1">'[34]GUINNESS PM'!#REF!</definedName>
    <definedName name="_140__123Graph_XGraphique_15D" hidden="1">[34]SATZENBRAU!#REF!</definedName>
    <definedName name="_140Component_200">"Av B/S &amp; Misc"</definedName>
    <definedName name="_141___123Graph_BGraphique_4A" hidden="1">'[34]GUINNESS PM'!#REF!</definedName>
    <definedName name="_141__123Graph_XGraphique_15D" hidden="1">[44]SATZENBRAU!#REF!</definedName>
    <definedName name="_141Component_201">"Av B/S &amp; Misc"</definedName>
    <definedName name="_142___123Graph_BGraphique_5B" hidden="1">'[34]GUINNESS GM'!#REF!</definedName>
    <definedName name="_142__123Graph_XGraphique_16D" hidden="1">[34]SATZENBRAU!#REF!</definedName>
    <definedName name="_142Component_202">"Av B/S &amp; Misc"</definedName>
    <definedName name="_143___123Graph_BGraphique_6B" hidden="1">'[34]GUINNESS GM'!#REF!</definedName>
    <definedName name="_143__123Graph_BGraphique_12C" hidden="1">[34]MALTA!#REF!</definedName>
    <definedName name="_143__123Graph_XGraphique_16D" hidden="1">[34]SATZENBRAU!#REF!</definedName>
    <definedName name="_143__123Graph_XGraphique_18E" hidden="1">[27]MALTA!$C$10:$C$61</definedName>
    <definedName name="_143Component_203">"Av B/S &amp; Misc"</definedName>
    <definedName name="_144___123Graph_BGraphique_7B" hidden="1">'[34]GUINNESS GM'!#REF!</definedName>
    <definedName name="_144__123Graph_XGraphique_16D" hidden="1">[44]SATZENBRAU!#REF!</definedName>
    <definedName name="_144__123Graph_XGraphique_18E" hidden="1">[27]MALTA!$C$10:$C$61</definedName>
    <definedName name="_144__123Graph_XGraphique_19E" hidden="1">[27]MALTA!$C$10:$C$61</definedName>
    <definedName name="_144Component_204">"Derivatives &amp; CAD"</definedName>
    <definedName name="_145___123Graph_BGraphique_8B" hidden="1">'[34]GUINNESS GM'!#REF!</definedName>
    <definedName name="_145__123Graph_XGraphique_18E" hidden="1">[27]MALTA!$C$10:$C$61</definedName>
    <definedName name="_145__123Graph_XGraphique_19E" hidden="1">[27]MALTA!$C$10:$C$61</definedName>
    <definedName name="_145Component_205">"Derivatives &amp; CAD"</definedName>
    <definedName name="_146___123Graph_BGraphique_9C" hidden="1">[34]MALTA!#REF!</definedName>
    <definedName name="_146__123Graph_AGraphique_6B" hidden="1">'[34]GUINNESS GM'!#REF!</definedName>
    <definedName name="_146__123Graph_XGraphique_19E" hidden="1">[27]MALTA!$C$10:$C$61</definedName>
    <definedName name="_146Component_206">"Derivatives &amp; CAD"</definedName>
    <definedName name="_147___123Graph_XGraphique_10C" hidden="1">[34]MALTA!#REF!</definedName>
    <definedName name="_147__123Graph_XGraphique_1A" hidden="1">'[34]GUINNESS PM'!#REF!</definedName>
    <definedName name="_147Component_207">"Derivatives &amp; CAD"</definedName>
    <definedName name="_148___123Graph_XGraphique_11C" hidden="1">[34]MALTA!#REF!</definedName>
    <definedName name="_148__123Graph_XGraphique_1A" hidden="1">'[34]GUINNESS PM'!#REF!</definedName>
    <definedName name="_148__123Graph_XGraphique_20E" hidden="1">[27]MALTA!$C$10:$C$61</definedName>
    <definedName name="_148Component_208">"Derivatives &amp; CAD"</definedName>
    <definedName name="_149___123Graph_XGraphique_12C" hidden="1">[34]MALTA!#REF!</definedName>
    <definedName name="_149__123Graph_XGraphique_1A" hidden="1">'[44]GUINNESS PM'!#REF!</definedName>
    <definedName name="_149__123Graph_XGraphique_20E" hidden="1">[27]MALTA!$C$10:$C$61</definedName>
    <definedName name="_149__123Graph_XGraphique_22G" hidden="1">[27]SPARK!$C$9:$C$60</definedName>
    <definedName name="_149Component_209">"Derivatives &amp; CAD"</definedName>
    <definedName name="_14Category_2">"IFRS Reporting"</definedName>
    <definedName name="_15____123Graph_AGraphique_23G" hidden="1">[27]SPARK!$G$9:$G$30</definedName>
    <definedName name="_15__123Graph_AGraphique_14D" hidden="1">[34]SATZENBRAU!#REF!</definedName>
    <definedName name="_15__123Graph_AGraphique_17E" hidden="1">[27]MALTA!$D$10:$D$61</definedName>
    <definedName name="_15__123Graph_AGraphique_23G" hidden="1">[27]SPARK!$G$9:$G$30</definedName>
    <definedName name="_150___123Graph_XGraphique_14D" hidden="1">[34]SATZENBRAU!#REF!</definedName>
    <definedName name="_150__123Graph_BGraphique_13D" hidden="1">[34]SATZENBRAU!#REF!</definedName>
    <definedName name="_150__123Graph_XGraphique_20E" hidden="1">[27]MALTA!$C$10:$C$61</definedName>
    <definedName name="_150__123Graph_XGraphique_22G" hidden="1">[27]SPARK!$C$9:$C$60</definedName>
    <definedName name="_150__123Graph_XGraphique_23G" hidden="1">[27]SPARK!$C$9:$C$60</definedName>
    <definedName name="_150Component_21">"Off Balance Sheet &amp; BS Netting"</definedName>
    <definedName name="_151___123Graph_XGraphique_15D" hidden="1">[34]SATZENBRAU!#REF!</definedName>
    <definedName name="_151__123Graph_XGraphique_22G" hidden="1">[27]SPARK!$C$9:$C$60</definedName>
    <definedName name="_151__123Graph_XGraphique_23G" hidden="1">[27]SPARK!$C$9:$C$60</definedName>
    <definedName name="_151__123Graph_XGraphique_24G" hidden="1">[27]SPARK!$C$9:$C$60</definedName>
    <definedName name="_151Component_210">"Derivatives &amp; CAD"</definedName>
    <definedName name="_152___123Graph_XGraphique_16D" hidden="1">[34]SATZENBRAU!#REF!</definedName>
    <definedName name="_152__123Graph_AGraphique_7B" hidden="1">'[34]GUINNESS GM'!$F$12:$F$35</definedName>
    <definedName name="_152__123Graph_XGraphique_23G" hidden="1">[27]SPARK!$C$9:$C$60</definedName>
    <definedName name="_152__123Graph_XGraphique_24G" hidden="1">[27]SPARK!$C$9:$C$60</definedName>
    <definedName name="_152__123Graph_XGraphique_26H" hidden="1">[28]PROD°!$Y$21:$Z$21</definedName>
    <definedName name="_152Component_211">"Derivatives &amp; CAD"</definedName>
    <definedName name="_153___123Graph_XGraphique_18E" hidden="1">[27]MALTA!$C$10:$C$61</definedName>
    <definedName name="_153__123Graph_AGraphique_7B" hidden="1">'[34]GUINNESS GM'!$F$12:$F$35</definedName>
    <definedName name="_153__123Graph_XGraphique_24G" hidden="1">[27]SPARK!$C$9:$C$60</definedName>
    <definedName name="_153__123Graph_XGraphique_26H" hidden="1">[28]PROD°!$Y$21:$Z$21</definedName>
    <definedName name="_153__123Graph_XGraphique_27H" hidden="1">[28]PROD°!$C$5:$C$57</definedName>
    <definedName name="_153Component_212">"Derivatives &amp; CAD"</definedName>
    <definedName name="_154___123Graph_XGraphique_19E" hidden="1">[27]MALTA!$C$10:$C$61</definedName>
    <definedName name="_154__123Graph_XGraphique_26H" hidden="1">[28]PROD°!$Y$21:$Z$21</definedName>
    <definedName name="_154__123Graph_XGraphique_27H" hidden="1">[28]PROD°!$C$5:$C$57</definedName>
    <definedName name="_154Component_213">"Derivatives &amp; CAD"</definedName>
    <definedName name="_155___123Graph_XGraphique_1A" hidden="1">'[34]GUINNESS PM'!#REF!</definedName>
    <definedName name="_155__123Graph_XGraphique_27H" hidden="1">[28]PROD°!$C$5:$C$57</definedName>
    <definedName name="_155Component_214">"Derivatives &amp; CAD"</definedName>
    <definedName name="_156___123Graph_XGraphique_20E" hidden="1">[27]MALTA!$C$10:$C$61</definedName>
    <definedName name="_156__123Graph_XGraphique_2A" hidden="1">'[34]GUINNESS PM'!#REF!</definedName>
    <definedName name="_156Component_215">"Derivatives &amp; CAD"</definedName>
    <definedName name="_157___123Graph_XGraphique_22G" hidden="1">[27]SPARK!$C$9:$C$60</definedName>
    <definedName name="_157__123Graph_BGraphique_14D" hidden="1">[34]SATZENBRAU!#REF!</definedName>
    <definedName name="_157__123Graph_XGraphique_2A" hidden="1">'[34]GUINNESS PM'!#REF!</definedName>
    <definedName name="_157__123Graph_XGraphique_32J" hidden="1">'[27]SUPERMONT P'!$C$9:$C$60</definedName>
    <definedName name="_157Component_216">"Derivatives &amp; CAD"</definedName>
    <definedName name="_158___123Graph_XGraphique_23G" hidden="1">[27]SPARK!$C$9:$C$60</definedName>
    <definedName name="_158__123Graph_XGraphique_2A" hidden="1">'[44]GUINNESS PM'!#REF!</definedName>
    <definedName name="_158__123Graph_XGraphique_32J" hidden="1">'[27]SUPERMONT P'!$C$9:$C$60</definedName>
    <definedName name="_158Component_217">"Derivatives &amp; CAD"</definedName>
    <definedName name="_159___123Graph_XGraphique_24G" hidden="1">[27]SPARK!$C$9:$C$60</definedName>
    <definedName name="_159__123Graph_XGraphique_32J" hidden="1">'[27]SUPERMONT P'!$C$9:$C$60</definedName>
    <definedName name="_159Component_218">"Derivatives &amp; CAD"</definedName>
    <definedName name="_15Category_20">"IFRS Reporting"</definedName>
    <definedName name="_16____123Graph_AGraphique_24G" hidden="1">[27]SPARK!$N$9:$N$30</definedName>
    <definedName name="_16__123Graph_AGraphique_18E" hidden="1">[27]MALTA!$E$10:$E$61</definedName>
    <definedName name="_16__123Graph_AGraphique_24G" hidden="1">[27]SPARK!$N$9:$N$30</definedName>
    <definedName name="_160___123Graph_XGraphique_26H" hidden="1">[28]PROD°!$Y$21:$Z$21</definedName>
    <definedName name="_160__123Graph_XGraphique_3A" hidden="1">'[34]GUINNESS PM'!#REF!</definedName>
    <definedName name="_160Component_219">"Derivatives &amp; CAD"</definedName>
    <definedName name="_161___123Graph_XGraphique_27H" hidden="1">[28]PROD°!$C$5:$C$57</definedName>
    <definedName name="_161__123Graph_XGraphique_3A" hidden="1">'[34]GUINNESS PM'!#REF!</definedName>
    <definedName name="_161Component_22">"Off Balance Sheet &amp; BS Netting"</definedName>
    <definedName name="_162___123Graph_XGraphique_2A" hidden="1">'[34]GUINNESS PM'!#REF!</definedName>
    <definedName name="_162__123Graph_AGraphique_8B" hidden="1">'[34]GUINNESS GM'!#REF!</definedName>
    <definedName name="_162__123Graph_XGraphique_3A" hidden="1">'[44]GUINNESS PM'!#REF!</definedName>
    <definedName name="_162Component_220">"Derivatives &amp; CAD"</definedName>
    <definedName name="_163___123Graph_XGraphique_32J" hidden="1">'[27]SUPERMONT P'!$C$9:$C$60</definedName>
    <definedName name="_163__123Graph_AGraphique_8B" hidden="1">'[34]GUINNESS GM'!#REF!</definedName>
    <definedName name="_163__123Graph_XGraphique_4A" hidden="1">'[34]GUINNESS PM'!#REF!</definedName>
    <definedName name="_163Component_221">"Derivatives &amp; CAD"</definedName>
    <definedName name="_164___123Graph_XGraphique_3A" hidden="1">'[34]GUINNESS PM'!#REF!</definedName>
    <definedName name="_164__123Graph_BGraphique_15D" hidden="1">[34]SATZENBRAU!#REF!</definedName>
    <definedName name="_164__123Graph_XGraphique_4A" hidden="1">'[34]GUINNESS PM'!#REF!</definedName>
    <definedName name="_164Component_222">"Derivatives &amp; CAD"</definedName>
    <definedName name="_165___123Graph_XGraphique_4A" hidden="1">'[34]GUINNESS PM'!#REF!</definedName>
    <definedName name="_165__123Graph_XGraphique_4A" hidden="1">'[44]GUINNESS PM'!#REF!</definedName>
    <definedName name="_165Component_223">"Derivatives &amp; CAD"</definedName>
    <definedName name="_166___123Graph_XGraphique_6B" hidden="1">'[34]GUINNESS GM'!#REF!</definedName>
    <definedName name="_166__123Graph_XGraphique_6B" hidden="1">'[34]GUINNESS GM'!#REF!</definedName>
    <definedName name="_166Component_224">"Derivatives &amp; CAD"</definedName>
    <definedName name="_167___123Graph_XGraphique_7B" hidden="1">'[34]GUINNESS GM'!#REF!</definedName>
    <definedName name="_167__123Graph_XGraphique_6B" hidden="1">'[34]GUINNESS GM'!#REF!</definedName>
    <definedName name="_167Component_225">"Derivatives &amp; CAD"</definedName>
    <definedName name="_168___123Graph_XGraphique_8B" hidden="1">'[34]GUINNESS GM'!#REF!</definedName>
    <definedName name="_168__123Graph_XGraphique_6B" hidden="1">'[44]GUINNESS GM'!#REF!</definedName>
    <definedName name="_168Component_226">"Derivatives &amp; CAD"</definedName>
    <definedName name="_169__123Graph_AGraphique_10C" hidden="1">[34]MALTA!#REF!</definedName>
    <definedName name="_169__123Graph_XGraphique_7B" hidden="1">'[34]GUINNESS GM'!#REF!</definedName>
    <definedName name="_169Component_227">"Derivatives &amp; CAD"</definedName>
    <definedName name="_16Category_21">"IFRS Reporting"</definedName>
    <definedName name="_17____123Graph_AGraphique_25H" hidden="1">[28]PROD°!$AJ$22:$AK$22</definedName>
    <definedName name="_17__123Graph_AGraphique_19E" hidden="1">[27]MALTA!$G$10:$G$33</definedName>
    <definedName name="_17__123Graph_AGraphique_25H" hidden="1">[28]PROD°!$AJ$22:$AK$22</definedName>
    <definedName name="_170__123Graph_AGraphique_11C" hidden="1">[34]MALTA!#REF!</definedName>
    <definedName name="_170__123Graph_XGraphique_7B" hidden="1">'[34]GUINNESS GM'!#REF!</definedName>
    <definedName name="_170Component_228">"Derivatives &amp; CAD"</definedName>
    <definedName name="_171__123Graph_AGraphique_12C" hidden="1">[34]MALTA!#REF!</definedName>
    <definedName name="_171__123Graph_BGraphique_16D" hidden="1">[34]SATZENBRAU!#REF!</definedName>
    <definedName name="_171__123Graph_XGraphique_7B" hidden="1">'[44]GUINNESS GM'!#REF!</definedName>
    <definedName name="_171Component_229">"Derivatives &amp; CAD"</definedName>
    <definedName name="_172__123Graph_AGraphique_13D" hidden="1">[34]SATZENBRAU!#REF!</definedName>
    <definedName name="_172__123Graph_AGraphique_9C" hidden="1">[34]MALTA!#REF!</definedName>
    <definedName name="_172__123Graph_BGraphique_17E" hidden="1">[27]MALTA!$D$76:$D$127</definedName>
    <definedName name="_172__123Graph_XGraphique_8B" hidden="1">'[34]GUINNESS GM'!#REF!</definedName>
    <definedName name="_172Component_23">"Off Balance Sheet &amp; BS Netting"</definedName>
    <definedName name="_173__123Graph_AGraphique_14D" hidden="1">[34]SATZENBRAU!#REF!</definedName>
    <definedName name="_173__123Graph_AGraphique_9C" hidden="1">[34]MALTA!#REF!</definedName>
    <definedName name="_173__123Graph_BGraphique_18E" hidden="1">[27]MALTA!$E$76:$E$127</definedName>
    <definedName name="_173__123Graph_XGraphique_8B" hidden="1">'[34]GUINNESS GM'!#REF!</definedName>
    <definedName name="_1731__123Graph_AGraphique_10C" hidden="1">[34]MALTA!#REF!</definedName>
    <definedName name="_173Component_230">"Derivatives &amp; CAD"</definedName>
    <definedName name="_174__123Graph_AGraphique_15D" hidden="1">[34]SATZENBRAU!#REF!</definedName>
    <definedName name="_174__123Graph_BGraphique_19E" hidden="1">[27]MALTA!$AC$8:$AC$60</definedName>
    <definedName name="_174__123Graph_XGraphique_8B" hidden="1">'[44]GUINNESS GM'!#REF!</definedName>
    <definedName name="_1741__123Graph_AGraphique_11C" hidden="1">[34]MALTA!#REF!</definedName>
    <definedName name="_174Component_231">"Derivatives &amp; CAD"</definedName>
    <definedName name="_175__123Graph_AGraphique_16D" hidden="1">[34]SATZENBRAU!#REF!</definedName>
    <definedName name="_1751__123Graph_AGraphique_12C" hidden="1">[34]MALTA!#REF!</definedName>
    <definedName name="_175Component_232">"Derivatives &amp; CAD"</definedName>
    <definedName name="_176__123Graph_AGraphique_17E" hidden="1">[27]MALTA!$D$10:$D$61</definedName>
    <definedName name="_1761__123Graph_AGraphique_13D" hidden="1">[34]SATZENBRAU!#REF!</definedName>
    <definedName name="_176Component_233">"Derivatives &amp; CAD"</definedName>
    <definedName name="_177__123Graph_AGraphique_18E" hidden="1">[27]MALTA!$E$10:$E$61</definedName>
    <definedName name="_1771__123Graph_AGraphique_14D" hidden="1">[34]SATZENBRAU!#REF!</definedName>
    <definedName name="_177Component_234">"Derivatives &amp; CAD"</definedName>
    <definedName name="_178__123Graph_AGraphique_19E" hidden="1">[27]MALTA!$G$10:$G$33</definedName>
    <definedName name="_1781__123Graph_AGraphique_15D" hidden="1">[34]SATZENBRAU!#REF!</definedName>
    <definedName name="_178Component_235">"Derivatives &amp; CAD"</definedName>
    <definedName name="_179__123Graph_AGraphique_1A" hidden="1">'[34]GUINNESS PM'!#REF!</definedName>
    <definedName name="_1791__123Graph_AGraphique_16D" hidden="1">[34]SATZENBRAU!#REF!</definedName>
    <definedName name="_1792__123Graph_AGraphique_17E" hidden="1">[27]MALTA!$D$10:$D$61</definedName>
    <definedName name="_1793__123Graph_AGraphique_18E" hidden="1">[27]MALTA!$E$10:$E$61</definedName>
    <definedName name="_1794__123Graph_AGraphique_19E" hidden="1">[27]MALTA!$G$10:$G$33</definedName>
    <definedName name="_179Component_236">"Derivatives &amp; CAD"</definedName>
    <definedName name="_17Category_22">"IFRS Reporting"</definedName>
    <definedName name="_18____123Graph_AGraphique_26H" hidden="1">[28]PROD°!$AJ$24:$AK$24</definedName>
    <definedName name="_18__123Graph_AGraphique_15D" hidden="1">[34]SATZENBRAU!#REF!</definedName>
    <definedName name="_18__123Graph_AGraphique_26H" hidden="1">[28]PROD°!$AJ$24:$AK$24</definedName>
    <definedName name="_18__123Graph_XROA_E" hidden="1">[35]OLDFILE!#REF!</definedName>
    <definedName name="_180__123Graph_AGraphique_20E" hidden="1">[27]MALTA!$O$10:$O$33</definedName>
    <definedName name="_1804__123Graph_AGraphique_1A" hidden="1">'[34]GUINNESS PM'!#REF!</definedName>
    <definedName name="_1805__123Graph_AGraphique_20E" hidden="1">[27]MALTA!$O$10:$O$33</definedName>
    <definedName name="_1806__123Graph_AGraphique_21G" hidden="1">[27]SPARK!$D$9:$D$30</definedName>
    <definedName name="_1807__123Graph_AGraphique_22G" hidden="1">[27]SPARK!$E$9:$E$60</definedName>
    <definedName name="_1808__123Graph_AGraphique_23G" hidden="1">[27]SPARK!$G$9:$G$30</definedName>
    <definedName name="_1809__123Graph_AGraphique_24G" hidden="1">[27]SPARK!$N$9:$N$30</definedName>
    <definedName name="_180Component_237">"Derivatives &amp; CAD"</definedName>
    <definedName name="_181__123Graph_AGraphique_21G" hidden="1">[27]SPARK!$D$9:$D$30</definedName>
    <definedName name="_181__123Graph_BGraphique_1A" hidden="1">'[34]GUINNESS PM'!#REF!</definedName>
    <definedName name="_1810__123Graph_AGraphique_25H" hidden="1">[28]PROD°!$AJ$22:$AK$22</definedName>
    <definedName name="_1811__123Graph_AGraphique_26H" hidden="1">[28]PROD°!$AJ$24:$AK$24</definedName>
    <definedName name="_1812__123Graph_AGraphique_27H" hidden="1">[28]PROD°!$R$5:$R$57</definedName>
    <definedName name="_1813__123Graph_AGraphique_28I" hidden="1">[27]SUPERMONT!$D$8:$D$8</definedName>
    <definedName name="_1814__123Graph_AGraphique_29I" hidden="1">[27]SPARK!$E$9:$E$60</definedName>
    <definedName name="_181Component_238">"Derivatives &amp; CAD"</definedName>
    <definedName name="_182__123Graph_AGraphique_22G" hidden="1">[27]SPARK!$E$9:$E$60</definedName>
    <definedName name="_182__123Graph_BGraphique_10C" hidden="1">[34]MALTA!#REF!</definedName>
    <definedName name="_182__123Graph_BGraphique_20E" hidden="1">[27]MALTA!$AD$8:$AD$60</definedName>
    <definedName name="_1824__123Graph_AGraphique_2A" hidden="1">'[34]GUINNESS PM'!#REF!</definedName>
    <definedName name="_1825__123Graph_AGraphique_30I" hidden="1">[27]SUPERMONT!$G$9:$G$31</definedName>
    <definedName name="_1826__123Graph_AGraphique_31J" hidden="1">'[27]SUPERMONT P'!$D$9:$D$60</definedName>
    <definedName name="_1827__123Graph_AGraphique_32J" hidden="1">'[27]SUPERMONT P'!$E$9:$E$60</definedName>
    <definedName name="_182Component_239">"Derivatives &amp; CAD"</definedName>
    <definedName name="_183__123Graph_AGraphique_23G" hidden="1">[27]SPARK!$G$9:$G$30</definedName>
    <definedName name="_183__123Graph_BGraphique_10C" hidden="1">[34]MALTA!#REF!</definedName>
    <definedName name="_183__123Graph_BGraphique_21G" hidden="1">[27]SPARK!$D$70:$D$121</definedName>
    <definedName name="_1837__123Graph_AGraphique_3A" hidden="1">'[34]GUINNESS PM'!#REF!</definedName>
    <definedName name="_183Component_24">"Off Balance Sheet &amp; BS Netting"</definedName>
    <definedName name="_184__123Graph_AGraphique_24G" hidden="1">[27]SPARK!$N$9:$N$30</definedName>
    <definedName name="_184__123Graph_BGraphique_22G" hidden="1">[27]SPARK!$E$70:$E$121</definedName>
    <definedName name="_1847__123Graph_AGraphique_4A" hidden="1">'[34]GUINNESS PM'!#REF!</definedName>
    <definedName name="_184Component_240">"Derivatives &amp; CAD"</definedName>
    <definedName name="_185__123Graph_AGraphique_25H" hidden="1">[28]PROD°!$AJ$22:$AK$22</definedName>
    <definedName name="_185__123Graph_BGraphique_23G" hidden="1">[27]SPARK!$AA$9:$AA$60</definedName>
    <definedName name="_1857__123Graph_AGraphique_5B" hidden="1">'[34]GUINNESS GM'!#REF!</definedName>
    <definedName name="_185Component_241">"Derivatives &amp; CAD"</definedName>
    <definedName name="_186__123Graph_AGraphique_26H" hidden="1">[28]PROD°!$AJ$24:$AK$24</definedName>
    <definedName name="_186__123Graph_BGraphique_24G" hidden="1">[27]SPARK!$AB$9:$AB$60</definedName>
    <definedName name="_1867__123Graph_AGraphique_6B" hidden="1">'[34]GUINNESS GM'!#REF!</definedName>
    <definedName name="_1868__123Graph_AGraphique_7B" hidden="1">'[34]GUINNESS GM'!$F$12:$F$35</definedName>
    <definedName name="_186Component_242">"Derivatives &amp; CAD"</definedName>
    <definedName name="_187__123Graph_AGraphique_27H" hidden="1">[28]PROD°!$R$5:$R$57</definedName>
    <definedName name="_187__123Graph_BGraphique_27H" hidden="1">[28]PROD°!$R$66:$R$117</definedName>
    <definedName name="_1878__123Graph_AGraphique_8B" hidden="1">'[34]GUINNESS GM'!#REF!</definedName>
    <definedName name="_187Component_243">"Derivatives &amp; CAD"</definedName>
    <definedName name="_188__123Graph_AGraphique_28I" hidden="1">[27]SUPERMONT!$D$8:$D$8</definedName>
    <definedName name="_188__123Graph_BGraphique_28I" hidden="1">[27]SUPERMONT!$D$74:$D$125</definedName>
    <definedName name="_1888__123Graph_AGraphique_9C" hidden="1">[34]MALTA!#REF!</definedName>
    <definedName name="_188Component_244">"Derivatives &amp; CAD"</definedName>
    <definedName name="_189__123Graph_AGraphique_29I" hidden="1">[27]SPARK!$E$9:$E$60</definedName>
    <definedName name="_189__123Graph_BGraphique_29I" hidden="1">[27]SPARK!$E$76:$E$127</definedName>
    <definedName name="_1898__123Graph_BGraphique_10C" hidden="1">[34]MALTA!#REF!</definedName>
    <definedName name="_189Component_245">"Derivatives &amp; CAD"</definedName>
    <definedName name="_18Category_23">"IFRS Reporting"</definedName>
    <definedName name="_19____123Graph_AGraphique_27H" hidden="1">[28]PROD°!$R$5:$R$57</definedName>
    <definedName name="_19__123Graph_AGraphique_1A" hidden="1">'[34]GUINNESS PM'!#REF!</definedName>
    <definedName name="_19__123Graph_AGraphique_27H" hidden="1">[28]PROD°!$R$5:$R$57</definedName>
    <definedName name="_190__123Graph_AGraphique_2A" hidden="1">'[34]GUINNESS PM'!#REF!</definedName>
    <definedName name="_1908__123Graph_BGraphique_11C" hidden="1">[34]MALTA!#REF!</definedName>
    <definedName name="_190Component_246">"Derivatives &amp; CAD"</definedName>
    <definedName name="_191__123Graph_AGraphique_30I" hidden="1">[27]SUPERMONT!$G$9:$G$31</definedName>
    <definedName name="_1918__123Graph_BGraphique_12C" hidden="1">[34]MALTA!#REF!</definedName>
    <definedName name="_191Component_247">"Derivatives &amp; CAD"</definedName>
    <definedName name="_192__123Graph_AGraphique_31J" hidden="1">'[27]SUPERMONT P'!$D$9:$D$60</definedName>
    <definedName name="_192__123Graph_BGraphique_11C" hidden="1">[34]MALTA!#REF!</definedName>
    <definedName name="_1928__123Graph_BGraphique_13D" hidden="1">[34]SATZENBRAU!#REF!</definedName>
    <definedName name="_192Component_248">"Off B/Sheet &amp; B/S Netting"</definedName>
    <definedName name="_193__123Graph_AGraphique_32J" hidden="1">'[27]SUPERMONT P'!$E$9:$E$60</definedName>
    <definedName name="_193__123Graph_BGraphique_11C" hidden="1">[34]MALTA!#REF!</definedName>
    <definedName name="_1938__123Graph_BGraphique_14D" hidden="1">[34]SATZENBRAU!#REF!</definedName>
    <definedName name="_193Component_249">"Off B/Sheet &amp; B/S Netting"</definedName>
    <definedName name="_194__123Graph_AGraphique_3A" hidden="1">'[34]GUINNESS PM'!#REF!</definedName>
    <definedName name="_1948__123Graph_BGraphique_15D" hidden="1">[34]SATZENBRAU!#REF!</definedName>
    <definedName name="_194Component_25">"Off Balance Sheet &amp; BS Netting"</definedName>
    <definedName name="_195__123Graph_AGraphique_4A" hidden="1">'[34]GUINNESS PM'!#REF!</definedName>
    <definedName name="_1958__123Graph_BGraphique_16D" hidden="1">[34]SATZENBRAU!#REF!</definedName>
    <definedName name="_1959__123Graph_BGraphique_17E" hidden="1">[27]MALTA!$D$76:$D$127</definedName>
    <definedName name="_195Component_250">"Off B/Sheet &amp; B/S Netting"</definedName>
    <definedName name="_196__123Graph_AGraphique_5B" hidden="1">'[34]GUINNESS GM'!#REF!</definedName>
    <definedName name="_196__123Graph_BGraphique_2A" hidden="1">'[34]GUINNESS PM'!#REF!</definedName>
    <definedName name="_1960__123Graph_BGraphique_18E" hidden="1">[27]MALTA!$E$76:$E$127</definedName>
    <definedName name="_1961__123Graph_BGraphique_19E" hidden="1">[27]MALTA!$AC$8:$AC$60</definedName>
    <definedName name="_196Component_251">"Off B/Sheet &amp; B/S Netting"</definedName>
    <definedName name="_197__123Graph_AGraphique_6B" hidden="1">'[34]GUINNESS GM'!#REF!</definedName>
    <definedName name="_197__123Graph_BGraphique_30I" hidden="1">[27]SUPERMONT!$G$74:$G$125</definedName>
    <definedName name="_1971__123Graph_BGraphique_1A" hidden="1">'[34]GUINNESS PM'!#REF!</definedName>
    <definedName name="_1972__123Graph_BGraphique_20E" hidden="1">[27]MALTA!$AD$8:$AD$60</definedName>
    <definedName name="_1973__123Graph_BGraphique_21G" hidden="1">[27]SPARK!$D$70:$D$121</definedName>
    <definedName name="_1974__123Graph_BGraphique_22G" hidden="1">[27]SPARK!$E$70:$E$121</definedName>
    <definedName name="_1975__123Graph_BGraphique_23G" hidden="1">[27]SPARK!$AA$9:$AA$60</definedName>
    <definedName name="_1976__123Graph_BGraphique_24G" hidden="1">[27]SPARK!$AB$9:$AB$60</definedName>
    <definedName name="_1977__123Graph_BGraphique_27H" hidden="1">[28]PROD°!$R$66:$R$117</definedName>
    <definedName name="_1978__123Graph_BGraphique_28I" hidden="1">[27]SUPERMONT!$D$74:$D$125</definedName>
    <definedName name="_1979__123Graph_BGraphique_29I" hidden="1">[27]SPARK!$E$76:$E$127</definedName>
    <definedName name="_197Component_252">"Off B/Sheet &amp; B/S Netting"</definedName>
    <definedName name="_198__123Graph_AGraphique_7B" hidden="1">'[34]GUINNESS GM'!$F$12:$F$35</definedName>
    <definedName name="_198__123Graph_BGraphique_31J" hidden="1">'[27]SUPERMONT P'!$D$86:$D$137</definedName>
    <definedName name="_1989__123Graph_BGraphique_2A" hidden="1">'[34]GUINNESS PM'!#REF!</definedName>
    <definedName name="_198Component_253">"Off B/Sheet &amp; B/S Netting"</definedName>
    <definedName name="_199__123Graph_AGraphique_8B" hidden="1">'[34]GUINNESS GM'!#REF!</definedName>
    <definedName name="_199__123Graph_BGraphique_32J" hidden="1">'[27]SUPERMONT P'!$E$86:$E$137</definedName>
    <definedName name="_1990__123Graph_BGraphique_30I" hidden="1">[27]SUPERMONT!$G$74:$G$125</definedName>
    <definedName name="_1991__123Graph_BGraphique_31J" hidden="1">'[27]SUPERMONT P'!$D$86:$D$137</definedName>
    <definedName name="_1992__123Graph_BGraphique_32J" hidden="1">'[27]SUPERMONT P'!$E$86:$E$137</definedName>
    <definedName name="_1999_00">"VAR"</definedName>
    <definedName name="_199Component_254">"Off B/Sheet &amp; B/S Netting"</definedName>
    <definedName name="_19Category_24">"IFRS Reporting"</definedName>
    <definedName name="_2____123Graph_AGraphique_11C" hidden="1">[34]MALTA!#REF!</definedName>
    <definedName name="_2__123Graph_ACHART_4" hidden="1">'[21]Data-GRate Cmb'!$C$59:$I$59</definedName>
    <definedName name="_2__123Graph_AGraphique_10C" hidden="1">[34]MALTA!#REF!</definedName>
    <definedName name="_2__123Graph_AGraphique_11C" hidden="1">[34]MALTA!#REF!</definedName>
    <definedName name="_2__123Graph_AROA_E" hidden="1">[35]OLDFILE!#REF!</definedName>
    <definedName name="_2__123Graph_BROA_E" hidden="1">[35]OLDFILE!#REF!</definedName>
    <definedName name="_20____123Graph_AGraphique_28I" hidden="1">[27]SUPERMONT!$D$8:$D$8</definedName>
    <definedName name="_20__123Graph_AGraphique_11C" hidden="1">[34]MALTA!#REF!</definedName>
    <definedName name="_20__123Graph_AGraphique_20E" hidden="1">[27]MALTA!$O$10:$O$33</definedName>
    <definedName name="_20__123Graph_AGraphique_28I" hidden="1">[27]SUPERMONT!$D$8:$D$8</definedName>
    <definedName name="_200__123Graph_AGraphique_9C" hidden="1">[34]MALTA!#REF!</definedName>
    <definedName name="_2002__123Graph_BGraphique_3A" hidden="1">'[34]GUINNESS PM'!#REF!</definedName>
    <definedName name="_200Component_255">"Off B/Sheet &amp; B/S Netting"</definedName>
    <definedName name="_201__123Graph_BGraphique_10C" hidden="1">[34]MALTA!#REF!</definedName>
    <definedName name="_2012__123Graph_BGraphique_4A" hidden="1">'[34]GUINNESS PM'!#REF!</definedName>
    <definedName name="_201Component_256">"Off B/Sheet &amp; B/S Netting"</definedName>
    <definedName name="_202__123Graph_BGraphique_11C" hidden="1">[34]MALTA!#REF!</definedName>
    <definedName name="_202__123Graph_BGraphique_12C" hidden="1">[34]MALTA!#REF!</definedName>
    <definedName name="_2022__123Graph_BGraphique_5B" hidden="1">'[34]GUINNESS GM'!#REF!</definedName>
    <definedName name="_202Component_257">"Off Balance Sheet &amp; BS Netting"</definedName>
    <definedName name="_203__123Graph_BGraphique_12C" hidden="1">[34]MALTA!#REF!</definedName>
    <definedName name="_2032__123Graph_BGraphique_6B" hidden="1">'[34]GUINNESS GM'!#REF!</definedName>
    <definedName name="_203Component_258">"Off Balance Sheet &amp; BS Netting"</definedName>
    <definedName name="_204__123Graph_BGraphique_13D" hidden="1">[34]SATZENBRAU!#REF!</definedName>
    <definedName name="_2042__123Graph_BGraphique_7B" hidden="1">'[34]GUINNESS GM'!#REF!</definedName>
    <definedName name="_204Component_259">"Off Balance Sheet &amp; BS Netting"</definedName>
    <definedName name="_205__123Graph_BGraphique_14D" hidden="1">[34]SATZENBRAU!#REF!</definedName>
    <definedName name="_2052__123Graph_BGraphique_8B" hidden="1">'[34]GUINNESS GM'!#REF!</definedName>
    <definedName name="_205Component_26">"Off Balance Sheet &amp; BS Netting"</definedName>
    <definedName name="_206__123Graph_BGraphique_15D" hidden="1">[34]SATZENBRAU!#REF!</definedName>
    <definedName name="_206__123Graph_BGraphique_3A" hidden="1">'[34]GUINNESS PM'!#REF!</definedName>
    <definedName name="_2062__123Graph_BGraphique_9C" hidden="1">[34]MALTA!#REF!</definedName>
    <definedName name="_206Component_260">"Off Balance Sheet &amp; BS Netting"</definedName>
    <definedName name="_207__123Graph_BGraphique_16D" hidden="1">[34]SATZENBRAU!#REF!</definedName>
    <definedName name="_2072__123Graph_XGraphique_10C" hidden="1">[34]MALTA!#REF!</definedName>
    <definedName name="_207Component_261">"Off Balance Sheet &amp; BS Netting"</definedName>
    <definedName name="_208__123Graph_BGraphique_17E" hidden="1">[27]MALTA!$D$76:$D$127</definedName>
    <definedName name="_2082__123Graph_XGraphique_11C" hidden="1">[34]MALTA!#REF!</definedName>
    <definedName name="_208Component_262">"Off Balance Sheet &amp; BS Netting"</definedName>
    <definedName name="_209__123Graph_BGraphique_18E" hidden="1">[27]MALTA!$E$76:$E$127</definedName>
    <definedName name="_2092__123Graph_XGraphique_12C" hidden="1">[34]MALTA!#REF!</definedName>
    <definedName name="_209Component_263">"Off Balance Sheet &amp; BS Netting"</definedName>
    <definedName name="_20Category_25">"IFRS Reporting"</definedName>
    <definedName name="_21____123Graph_AGraphique_29I" hidden="1">[27]SPARK!$E$9:$E$60</definedName>
    <definedName name="_21__123Graph_AGraphique_12C" hidden="1">[34]MALTA!#REF!</definedName>
    <definedName name="_21__123Graph_AGraphique_16D" hidden="1">[34]SATZENBRAU!#REF!</definedName>
    <definedName name="_21__123Graph_AGraphique_21G" hidden="1">[27]SPARK!$D$9:$D$30</definedName>
    <definedName name="_21__123Graph_AGraphique_29I" hidden="1">[27]SPARK!$E$9:$E$60</definedName>
    <definedName name="_210__123Graph_BGraphique_19E" hidden="1">[27]MALTA!$AC$8:$AC$60</definedName>
    <definedName name="_2102__123Graph_XGraphique_14D" hidden="1">[34]SATZENBRAU!#REF!</definedName>
    <definedName name="_210Component_264">"Off B/Sheet &amp; B/S Netting"</definedName>
    <definedName name="_211__123Graph_BGraphique_1A" hidden="1">'[34]GUINNESS PM'!#REF!</definedName>
    <definedName name="_2112__123Graph_XGraphique_15D" hidden="1">[34]SATZENBRAU!#REF!</definedName>
    <definedName name="_211Component_265">"Off BSheet &amp; BS Netting"</definedName>
    <definedName name="_212__123Graph_BGraphique_13D" hidden="1">[34]SATZENBRAU!#REF!</definedName>
    <definedName name="_212__123Graph_BGraphique_20E" hidden="1">[27]MALTA!$AD$8:$AD$60</definedName>
    <definedName name="_2122__123Graph_XGraphique_16D" hidden="1">[34]SATZENBRAU!#REF!</definedName>
    <definedName name="_2123__123Graph_XGraphique_18E" hidden="1">[27]MALTA!$C$10:$C$61</definedName>
    <definedName name="_2124__123Graph_XGraphique_19E" hidden="1">[27]MALTA!$C$10:$C$61</definedName>
    <definedName name="_212Component_266">"Off BSheet &amp; BS Netting"</definedName>
    <definedName name="_213__123Graph_BGraphique_13D" hidden="1">[34]SATZENBRAU!#REF!</definedName>
    <definedName name="_213__123Graph_BGraphique_21G" hidden="1">[27]SPARK!$D$70:$D$121</definedName>
    <definedName name="_213__123Graph_BGraphique_4A" hidden="1">'[34]GUINNESS PM'!#REF!</definedName>
    <definedName name="_2134__123Graph_XGraphique_1A" hidden="1">'[34]GUINNESS PM'!#REF!</definedName>
    <definedName name="_2135__123Graph_XGraphique_20E" hidden="1">[27]MALTA!$C$10:$C$61</definedName>
    <definedName name="_2136__123Graph_XGraphique_22G" hidden="1">[27]SPARK!$C$9:$C$60</definedName>
    <definedName name="_2137__123Graph_XGraphique_23G" hidden="1">[27]SPARK!$C$9:$C$60</definedName>
    <definedName name="_2138__123Graph_XGraphique_24G" hidden="1">[27]SPARK!$C$9:$C$60</definedName>
    <definedName name="_2139__123Graph_XGraphique_26H" hidden="1">[28]PROD°!$Y$21:$Z$21</definedName>
    <definedName name="_213Component_267">"Off Balance Sheet &amp; BS Netting"</definedName>
    <definedName name="_214__123Graph_BGraphique_22G" hidden="1">[27]SPARK!$E$70:$E$121</definedName>
    <definedName name="_2140__123Graph_XGraphique_27H" hidden="1">[28]PROD°!$C$5:$C$57</definedName>
    <definedName name="_214Component_268">"Off Balance Sheet &amp; BS Netting"</definedName>
    <definedName name="_215__123Graph_BGraphique_23G" hidden="1">[27]SPARK!$AA$9:$AA$60</definedName>
    <definedName name="_2150__123Graph_XGraphique_2A" hidden="1">'[34]GUINNESS PM'!#REF!</definedName>
    <definedName name="_2151__123Graph_XGraphique_32J" hidden="1">'[27]SUPERMONT P'!$C$9:$C$60</definedName>
    <definedName name="_215Component_269">"Off Balance Sheet &amp; BS Netting"</definedName>
    <definedName name="_216__123Graph_BGraphique_24G" hidden="1">[27]SPARK!$AB$9:$AB$60</definedName>
    <definedName name="_2161__123Graph_XGraphique_3A" hidden="1">'[34]GUINNESS PM'!#REF!</definedName>
    <definedName name="_216Component_27">"Off Balance Sheet &amp; BS Netting"</definedName>
    <definedName name="_217__123Graph_BGraphique_27H" hidden="1">[28]PROD°!$R$66:$R$117</definedName>
    <definedName name="_2171__123Graph_XGraphique_4A" hidden="1">'[34]GUINNESS PM'!#REF!</definedName>
    <definedName name="_217Component_270">"Off Balance Sheet &amp; BS Netting"</definedName>
    <definedName name="_218__123Graph_BGraphique_28I" hidden="1">[27]SUPERMONT!$D$74:$D$125</definedName>
    <definedName name="_2181__123Graph_XGraphique_6B" hidden="1">'[34]GUINNESS GM'!#REF!</definedName>
    <definedName name="_218Component_271">"Off Balance Sheet &amp; BS Netting"</definedName>
    <definedName name="_219__123Graph_BGraphique_29I" hidden="1">[27]SPARK!$E$76:$E$127</definedName>
    <definedName name="_2191__123Graph_XGraphique_7B" hidden="1">'[34]GUINNESS GM'!#REF!</definedName>
    <definedName name="_219Component_272">"Off Balance Sheet &amp; BS Netting"</definedName>
    <definedName name="_21Category_3">"IFRS Reporting"</definedName>
    <definedName name="_22____123Graph_AGraphique_2A" hidden="1">'[34]GUINNESS PM'!#REF!</definedName>
    <definedName name="_22__123Graph_AGraphique_17E" hidden="1">[27]MALTA!$D$10:$D$61</definedName>
    <definedName name="_22__123Graph_AGraphique_22G" hidden="1">[27]SPARK!$E$9:$E$60</definedName>
    <definedName name="_22__123Graph_AGraphique_2A" hidden="1">'[34]GUINNESS PM'!#REF!</definedName>
    <definedName name="_220__123Graph_BGraphique_2A" hidden="1">'[34]GUINNESS PM'!#REF!</definedName>
    <definedName name="_220__123Graph_BGraphique_5B" hidden="1">'[34]GUINNESS GM'!#REF!</definedName>
    <definedName name="_2201__123Graph_XGraphique_8B" hidden="1">'[34]GUINNESS GM'!#REF!</definedName>
    <definedName name="_220Component_273">"Off Balance Sheet &amp; BS Netting"</definedName>
    <definedName name="_221__123Graph_BGraphique_30I" hidden="1">[27]SUPERMONT!$G$74:$G$125</definedName>
    <definedName name="_221Component_274">"Off Balance Sheet &amp; BS Netting"</definedName>
    <definedName name="_222__123Graph_BGraphique_14D" hidden="1">[34]SATZENBRAU!#REF!</definedName>
    <definedName name="_222__123Graph_BGraphique_31J" hidden="1">'[27]SUPERMONT P'!$D$86:$D$137</definedName>
    <definedName name="_222Component_275">"Off Balance Sheet &amp; BS Netting"</definedName>
    <definedName name="_223__123Graph_BGraphique_14D" hidden="1">[34]SATZENBRAU!#REF!</definedName>
    <definedName name="_223__123Graph_BGraphique_32J" hidden="1">'[27]SUPERMONT P'!$E$86:$E$137</definedName>
    <definedName name="_223Component_276">"Liabilities"</definedName>
    <definedName name="_224__123Graph_BGraphique_3A" hidden="1">'[34]GUINNESS PM'!#REF!</definedName>
    <definedName name="_224Component_277">"Liabilities"</definedName>
    <definedName name="_225__123Graph_BGraphique_4A" hidden="1">'[34]GUINNESS PM'!#REF!</definedName>
    <definedName name="_225Component_278">"Liabilities"</definedName>
    <definedName name="_226__123Graph_BGraphique_5B" hidden="1">'[34]GUINNESS GM'!#REF!</definedName>
    <definedName name="_226Component_279">"Liabilities"</definedName>
    <definedName name="_227__123Graph_BGraphique_6B" hidden="1">'[34]GUINNESS GM'!#REF!</definedName>
    <definedName name="_227Component_28">"Off Balance Sheet &amp; BS Netting"</definedName>
    <definedName name="_228__123Graph_BGraphique_7B" hidden="1">'[34]GUINNESS GM'!#REF!</definedName>
    <definedName name="_228Component_280">"Liabilities"</definedName>
    <definedName name="_229__123Graph_BGraphique_8B" hidden="1">'[34]GUINNESS GM'!#REF!</definedName>
    <definedName name="_229Component_281">"Liabilities"</definedName>
    <definedName name="_22Category_4">"IFRS Reporting"</definedName>
    <definedName name="_23____123Graph_AGraphique_30I" hidden="1">[27]SUPERMONT!$G$9:$G$31</definedName>
    <definedName name="_23__123Graph_AGraphique_18E" hidden="1">[27]MALTA!$E$10:$E$61</definedName>
    <definedName name="_23__123Graph_AGraphique_23G" hidden="1">[27]SPARK!$G$9:$G$30</definedName>
    <definedName name="_23__123Graph_AGraphique_30I" hidden="1">[27]SUPERMONT!$G$9:$G$31</definedName>
    <definedName name="_230__123Graph_BGraphique_9C" hidden="1">[34]MALTA!#REF!</definedName>
    <definedName name="_230Component_282">"Liabilities"</definedName>
    <definedName name="_231__123Graph_XGraphique_10C" hidden="1">[34]MALTA!#REF!</definedName>
    <definedName name="_231Component_283">"Liabilities"</definedName>
    <definedName name="_232__123Graph_BGraphique_15D" hidden="1">[34]SATZENBRAU!#REF!</definedName>
    <definedName name="_232__123Graph_XGraphique_11C" hidden="1">[34]MALTA!#REF!</definedName>
    <definedName name="_232Component_284">"Liabilities"</definedName>
    <definedName name="_233__123Graph_BGraphique_15D" hidden="1">[34]SATZENBRAU!#REF!</definedName>
    <definedName name="_233__123Graph_XGraphique_12C" hidden="1">[34]MALTA!#REF!</definedName>
    <definedName name="_233Component_285">"Liabilities"</definedName>
    <definedName name="_234__123Graph_BGraphique_7B" hidden="1">'[34]GUINNESS GM'!#REF!</definedName>
    <definedName name="_234__123Graph_XGraphique_14D" hidden="1">[34]SATZENBRAU!#REF!</definedName>
    <definedName name="_234Component_286">"Liabilities"</definedName>
    <definedName name="_235__123Graph_XGraphique_15D" hidden="1">[34]SATZENBRAU!#REF!</definedName>
    <definedName name="_235Component_287">"Liabilities"</definedName>
    <definedName name="_236__123Graph_XGraphique_16D" hidden="1">[34]SATZENBRAU!#REF!</definedName>
    <definedName name="_236Component_288">"Liabilities"</definedName>
    <definedName name="_237__123Graph_XGraphique_18E" hidden="1">[27]MALTA!$C$10:$C$61</definedName>
    <definedName name="_237Component_289">"Liabilities"</definedName>
    <definedName name="_238__123Graph_XGraphique_19E" hidden="1">[27]MALTA!$C$10:$C$61</definedName>
    <definedName name="_238Component_29">"Off Balance Sheet &amp; BS Netting"</definedName>
    <definedName name="_239__123Graph_XGraphique_1A" hidden="1">'[34]GUINNESS PM'!#REF!</definedName>
    <definedName name="_239Component_290">"Liabilities"</definedName>
    <definedName name="_23Category_5">"IFRS Reporting"</definedName>
    <definedName name="_24____123Graph_AGraphique_31J" hidden="1">'[27]SUPERMONT P'!$D$9:$D$60</definedName>
    <definedName name="_24__123Graph_AGraphique_19E" hidden="1">[27]MALTA!$G$10:$G$33</definedName>
    <definedName name="_24__123Graph_AGraphique_24G" hidden="1">[27]SPARK!$N$9:$N$30</definedName>
    <definedName name="_24__123Graph_AGraphique_31J" hidden="1">'[27]SUPERMONT P'!$D$9:$D$60</definedName>
    <definedName name="_240__123Graph_XGraphique_20E" hidden="1">[27]MALTA!$C$10:$C$61</definedName>
    <definedName name="_240Component_291">"Liabilities"</definedName>
    <definedName name="_241__123Graph_BGraphique_8B" hidden="1">'[34]GUINNESS GM'!#REF!</definedName>
    <definedName name="_241__123Graph_XGraphique_22G" hidden="1">[27]SPARK!$C$9:$C$60</definedName>
    <definedName name="_241Component_292">"Liabilities"</definedName>
    <definedName name="_242__123Graph_BGraphique_16D" hidden="1">[34]SATZENBRAU!#REF!</definedName>
    <definedName name="_242__123Graph_XGraphique_23G" hidden="1">[27]SPARK!$C$9:$C$60</definedName>
    <definedName name="_242Component_293">"Liabilities"</definedName>
    <definedName name="_243__123Graph_BGraphique_16D" hidden="1">[34]SATZENBRAU!#REF!</definedName>
    <definedName name="_243__123Graph_BGraphique_17E" hidden="1">[27]MALTA!$D$76:$D$127</definedName>
    <definedName name="_243__123Graph_XGraphique_24G" hidden="1">[27]SPARK!$C$9:$C$60</definedName>
    <definedName name="_243Component_294">"Liabilities"</definedName>
    <definedName name="_244__123Graph_BGraphique_17E" hidden="1">[27]MALTA!$D$76:$D$127</definedName>
    <definedName name="_244__123Graph_BGraphique_18E" hidden="1">[27]MALTA!$E$76:$E$127</definedName>
    <definedName name="_244__123Graph_XGraphique_26H" hidden="1">[28]PROD°!$Y$21:$Z$21</definedName>
    <definedName name="_244Component_295">"Liabilities"</definedName>
    <definedName name="_245__123Graph_BGraphique_18E" hidden="1">[27]MALTA!$E$76:$E$127</definedName>
    <definedName name="_245__123Graph_BGraphique_19E" hidden="1">[27]MALTA!$AC$8:$AC$60</definedName>
    <definedName name="_245__123Graph_XGraphique_27H" hidden="1">[28]PROD°!$C$5:$C$57</definedName>
    <definedName name="_245Component_296">"Liabilities"</definedName>
    <definedName name="_246__123Graph_BGraphique_19E" hidden="1">[27]MALTA!$AC$8:$AC$60</definedName>
    <definedName name="_246__123Graph_XGraphique_2A" hidden="1">'[34]GUINNESS PM'!#REF!</definedName>
    <definedName name="_246Component_297">"Liabilities"</definedName>
    <definedName name="_247__123Graph_XGraphique_32J" hidden="1">'[27]SUPERMONT P'!$C$9:$C$60</definedName>
    <definedName name="_247Component_298">"Liabilities"</definedName>
    <definedName name="_248__123Graph_BGraphique_9C" hidden="1">[34]MALTA!#REF!</definedName>
    <definedName name="_248__123Graph_XGraphique_3A" hidden="1">'[34]GUINNESS PM'!#REF!</definedName>
    <definedName name="_248Component_299">"Liabilities"</definedName>
    <definedName name="_249__123Graph_XGraphique_4A" hidden="1">'[34]GUINNESS PM'!#REF!</definedName>
    <definedName name="_249Component_3">"Off B/Sheet &amp; B/S Netting"</definedName>
    <definedName name="_24Category_6">"IFRS Reporting"</definedName>
    <definedName name="_25____123Graph_AGraphique_32J" hidden="1">'[27]SUPERMONT P'!$E$9:$E$60</definedName>
    <definedName name="_25__123Graph_AGraphique_25H" hidden="1">[28]PROD°!$AJ$22:$AK$22</definedName>
    <definedName name="_25__123Graph_AGraphique_32J" hidden="1">'[27]SUPERMONT P'!$E$9:$E$60</definedName>
    <definedName name="_250__123Graph_XGraphique_6B" hidden="1">'[34]GUINNESS GM'!#REF!</definedName>
    <definedName name="_250Component_30">"Liabilities"</definedName>
    <definedName name="_251__123Graph_XGraphique_7B" hidden="1">'[34]GUINNESS GM'!#REF!</definedName>
    <definedName name="_251Component_300">"Liabilities"</definedName>
    <definedName name="_252__123Graph_XGraphique_8B" hidden="1">'[34]GUINNESS GM'!#REF!</definedName>
    <definedName name="_252Component_301">"Liabilities"</definedName>
    <definedName name="_253Component_302">"Profit &amp; Loss"</definedName>
    <definedName name="_254Component_303">"Profit &amp; Loss"</definedName>
    <definedName name="_255__123Graph_BGraphique_1A" hidden="1">'[34]GUINNESS PM'!#REF!</definedName>
    <definedName name="_255__123Graph_XGraphique_10C" hidden="1">[34]MALTA!#REF!</definedName>
    <definedName name="_255Component_304">"Profit &amp; Loss"</definedName>
    <definedName name="_256__123Graph_BGraphique_1A" hidden="1">'[34]GUINNESS PM'!#REF!</definedName>
    <definedName name="_256__123Graph_BGraphique_20E" hidden="1">[27]MALTA!$AD$8:$AD$60</definedName>
    <definedName name="_256Component_305">"Profit &amp; Loss"</definedName>
    <definedName name="_257__123Graph_BGraphique_20E" hidden="1">[27]MALTA!$AD$8:$AD$60</definedName>
    <definedName name="_257__123Graph_BGraphique_21G" hidden="1">[27]SPARK!$D$70:$D$121</definedName>
    <definedName name="_257Component_306">"Profit &amp; Loss"</definedName>
    <definedName name="_258__123Graph_BGraphique_21G" hidden="1">[27]SPARK!$D$70:$D$121</definedName>
    <definedName name="_258__123Graph_BGraphique_22G" hidden="1">[27]SPARK!$E$70:$E$121</definedName>
    <definedName name="_258Component_307">"Profit &amp; Loss"</definedName>
    <definedName name="_259__123Graph_BGraphique_22G" hidden="1">[27]SPARK!$E$70:$E$121</definedName>
    <definedName name="_259__123Graph_BGraphique_23G" hidden="1">[27]SPARK!$AA$9:$AA$60</definedName>
    <definedName name="_259Component_308">"Profit &amp; Loss"</definedName>
    <definedName name="_25Category_7">"IFRS Reporting"</definedName>
    <definedName name="_26____123Graph_AGraphique_3A" hidden="1">'[34]GUINNESS PM'!#REF!</definedName>
    <definedName name="_26__123Graph_AGraphique_26H" hidden="1">[28]PROD°!$AJ$24:$AK$24</definedName>
    <definedName name="_26__123Graph_AGraphique_3A" hidden="1">'[34]GUINNESS PM'!#REF!</definedName>
    <definedName name="_260__123Graph_BGraphique_23G" hidden="1">[27]SPARK!$AA$9:$AA$60</definedName>
    <definedName name="_260__123Graph_BGraphique_24G" hidden="1">[27]SPARK!$AB$9:$AB$60</definedName>
    <definedName name="_260Component_309">"Profit &amp; Loss"</definedName>
    <definedName name="_261__123Graph_BGraphique_24G" hidden="1">[27]SPARK!$AB$9:$AB$60</definedName>
    <definedName name="_261__123Graph_BGraphique_27H" hidden="1">[28]PROD°!$R$66:$R$117</definedName>
    <definedName name="_261Component_31">"Liabilities"</definedName>
    <definedName name="_262__123Graph_BGraphique_27H" hidden="1">[28]PROD°!$R$66:$R$117</definedName>
    <definedName name="_262__123Graph_BGraphique_28I" hidden="1">[27]SUPERMONT!$D$74:$D$125</definedName>
    <definedName name="_262__123Graph_XGraphique_11C" hidden="1">[34]MALTA!#REF!</definedName>
    <definedName name="_262Component_310">"Profit &amp; Loss"</definedName>
    <definedName name="_263__123Graph_BGraphique_28I" hidden="1">[27]SUPERMONT!$D$74:$D$125</definedName>
    <definedName name="_263__123Graph_BGraphique_29I" hidden="1">[27]SPARK!$E$76:$E$127</definedName>
    <definedName name="_263Component_311">"Profit &amp; Loss"</definedName>
    <definedName name="_264__123Graph_BGraphique_29I" hidden="1">[27]SPARK!$E$76:$E$127</definedName>
    <definedName name="_264Component_312">"Profit &amp; Loss"</definedName>
    <definedName name="_265Component_313">"Profit &amp; Loss"</definedName>
    <definedName name="_266Component_314">"Av B/S &amp; Misc"</definedName>
    <definedName name="_267Component_315">"Av B/S &amp; Misc"</definedName>
    <definedName name="_268Component_316">"Av B/S &amp; Misc"</definedName>
    <definedName name="_269__123Graph_XGraphique_12C" hidden="1">[34]MALTA!#REF!</definedName>
    <definedName name="_269Component_317">"Av B/S &amp; Misc"</definedName>
    <definedName name="_26Category_8">"IFRS Reporting"</definedName>
    <definedName name="_27____123Graph_AGraphique_4A" hidden="1">'[34]GUINNESS PM'!#REF!</definedName>
    <definedName name="_27__123Graph_AGraphique_1A" hidden="1">'[34]GUINNESS PM'!#REF!</definedName>
    <definedName name="_27__123Graph_AGraphique_27H" hidden="1">[28]PROD°!$R$5:$R$57</definedName>
    <definedName name="_27__123Graph_AGraphique_4A" hidden="1">'[34]GUINNESS PM'!#REF!</definedName>
    <definedName name="_270Component_318">"Av B/S &amp; Misc"</definedName>
    <definedName name="_271Component_319">"Av B/S &amp; Misc"</definedName>
    <definedName name="_272Component_32">"Liabilities"</definedName>
    <definedName name="_273__123Graph_BGraphique_2A" hidden="1">'[34]GUINNESS PM'!#REF!</definedName>
    <definedName name="_273Component_320">"Av B/S &amp; Misc"</definedName>
    <definedName name="_274__123Graph_BGraphique_2A" hidden="1">'[34]GUINNESS PM'!#REF!</definedName>
    <definedName name="_274__123Graph_BGraphique_30I" hidden="1">[27]SUPERMONT!$G$74:$G$125</definedName>
    <definedName name="_274Component_321">"Av B/S &amp; Misc"</definedName>
    <definedName name="_275__123Graph_BGraphique_30I" hidden="1">[27]SUPERMONT!$G$74:$G$125</definedName>
    <definedName name="_275__123Graph_BGraphique_31J" hidden="1">'[27]SUPERMONT P'!$D$86:$D$137</definedName>
    <definedName name="_275Component_322">"Av B/S &amp; Misc"</definedName>
    <definedName name="_276__123Graph_BGraphique_31J" hidden="1">'[27]SUPERMONT P'!$D$86:$D$137</definedName>
    <definedName name="_276__123Graph_BGraphique_32J" hidden="1">'[27]SUPERMONT P'!$E$86:$E$137</definedName>
    <definedName name="_276__123Graph_XGraphique_14D" hidden="1">[34]SATZENBRAU!#REF!</definedName>
    <definedName name="_276Component_323">"Av B/S &amp; Misc"</definedName>
    <definedName name="_277__123Graph_BGraphique_32J" hidden="1">'[27]SUPERMONT P'!$E$86:$E$137</definedName>
    <definedName name="_277Component_324">"Av B/S &amp; Misc"</definedName>
    <definedName name="_278Component_325">"Av B/S &amp; Misc"</definedName>
    <definedName name="_279Component_326">"Av B/S &amp; Misc"</definedName>
    <definedName name="_27Category_9">"IFRS Reporting"</definedName>
    <definedName name="_28____123Graph_AGraphique_5B" hidden="1">'[34]GUINNESS GM'!#REF!</definedName>
    <definedName name="_28__123Graph_AGraphique_13D" hidden="1">[34]SATZENBRAU!#REF!</definedName>
    <definedName name="_28__123Graph_AGraphique_20E" hidden="1">[27]MALTA!$O$10:$O$33</definedName>
    <definedName name="_28__123Graph_AGraphique_28I" hidden="1">[27]SUPERMONT!$D$8:$D$8</definedName>
    <definedName name="_28__123Graph_AGraphique_5B" hidden="1">'[34]GUINNESS GM'!#REF!</definedName>
    <definedName name="_280Component_327">"Av B/S &amp; Misc"</definedName>
    <definedName name="_281Component_328">"Derivatives &amp; CAD"</definedName>
    <definedName name="_282Component_329">"Derivatives &amp; CAD"</definedName>
    <definedName name="_283__123Graph_XGraphique_15D" hidden="1">[34]SATZENBRAU!#REF!</definedName>
    <definedName name="_283Component_33">"Liabilities"</definedName>
    <definedName name="_284Component_330">"Derivatives &amp; CAD"</definedName>
    <definedName name="_285Component_331">"Derivatives &amp; CAD"</definedName>
    <definedName name="_286__123Graph_BGraphique_3A" hidden="1">'[34]GUINNESS PM'!#REF!</definedName>
    <definedName name="_286Component_332">"Derivatives &amp; CAD"</definedName>
    <definedName name="_287__123Graph_BGraphique_3A" hidden="1">'[34]GUINNESS PM'!#REF!</definedName>
    <definedName name="_287Component_333">"Derivatives &amp; CAD"</definedName>
    <definedName name="_288Component_334">"Derivatives &amp; CAD"</definedName>
    <definedName name="_289Component_335">"Derivatives &amp; CAD"</definedName>
    <definedName name="_28Component_10">"Off B/Sheet &amp; B/S Netting"</definedName>
    <definedName name="_29____123Graph_AGraphique_6B" hidden="1">'[34]GUINNESS GM'!#REF!</definedName>
    <definedName name="_29__123Graph_AGraphique_21G" hidden="1">[27]SPARK!$D$9:$D$30</definedName>
    <definedName name="_29__123Graph_AGraphique_29I" hidden="1">[27]SPARK!$E$9:$E$60</definedName>
    <definedName name="_29__123Graph_AGraphique_6B" hidden="1">'[34]GUINNESS GM'!#REF!</definedName>
    <definedName name="_290__123Graph_XGraphique_16D" hidden="1">[34]SATZENBRAU!#REF!</definedName>
    <definedName name="_290Component_336">"Derivatives &amp; CAD"</definedName>
    <definedName name="_291__123Graph_XGraphique_18E" hidden="1">[27]MALTA!$C$10:$C$61</definedName>
    <definedName name="_291Component_337">"Derivatives &amp; CAD"</definedName>
    <definedName name="_292__123Graph_XGraphique_19E" hidden="1">[27]MALTA!$C$10:$C$61</definedName>
    <definedName name="_292Component_338">"Derivatives &amp; CAD"</definedName>
    <definedName name="_293Component_339">"Derivatives &amp; CAD"</definedName>
    <definedName name="_294Component_34">"Liabilities"</definedName>
    <definedName name="_295Component_340">"Derivatives &amp; CAD"</definedName>
    <definedName name="_296__123Graph_BGraphique_4A" hidden="1">'[34]GUINNESS PM'!#REF!</definedName>
    <definedName name="_296Component_341">"Derivatives &amp; CAD"</definedName>
    <definedName name="_297__123Graph_BGraphique_4A" hidden="1">'[34]GUINNESS PM'!#REF!</definedName>
    <definedName name="_297Component_342">"Derivatives &amp; CAD"</definedName>
    <definedName name="_298Component_343">"Derivatives &amp; CAD"</definedName>
    <definedName name="_299__123Graph_XGraphique_1A" hidden="1">'[34]GUINNESS PM'!#REF!</definedName>
    <definedName name="_299Component_344">"Derivatives &amp; CAD"</definedName>
    <definedName name="_29Component_100">"Derivatives &amp; CAD"</definedName>
    <definedName name="_3____123Graph_AGraphique_12C" hidden="1">[34]MALTA!#REF!</definedName>
    <definedName name="_3__123Graph_AGraphique_10C" hidden="1">[34]MALTA!#REF!</definedName>
    <definedName name="_3__123Graph_AGraphique_12C" hidden="1">[34]MALTA!#REF!</definedName>
    <definedName name="_3__123Graph_BCHART_13" hidden="1">[43]Sheet1!$R$34:$R$53</definedName>
    <definedName name="_3__123Graph_XROA_E" hidden="1">[35]OLDFILE!#REF!</definedName>
    <definedName name="_30____123Graph_AGraphique_7B" hidden="1">'[34]GUINNESS GM'!$F$12:$F$35</definedName>
    <definedName name="_30__123Graph_AGraphique_12C" hidden="1">[34]MALTA!#REF!</definedName>
    <definedName name="_30__123Graph_AGraphique_22G" hidden="1">[27]SPARK!$E$9:$E$60</definedName>
    <definedName name="_30__123Graph_AGraphique_7B" hidden="1">'[34]GUINNESS GM'!$F$12:$F$35</definedName>
    <definedName name="_300__123Graph_XGraphique_20E" hidden="1">[27]MALTA!$C$10:$C$61</definedName>
    <definedName name="_300Component_345">"Derivatives &amp; CAD"</definedName>
    <definedName name="_301__123Graph_XGraphique_22G" hidden="1">[27]SPARK!$C$9:$C$60</definedName>
    <definedName name="_301Component_346">"Derivatives &amp; CAD"</definedName>
    <definedName name="_302__123Graph_XGraphique_23G" hidden="1">[27]SPARK!$C$9:$C$60</definedName>
    <definedName name="_302Component_347">"Derivatives &amp; CAD"</definedName>
    <definedName name="_303__123Graph_XGraphique_24G" hidden="1">[27]SPARK!$C$9:$C$60</definedName>
    <definedName name="_303Component_348">"Derivatives &amp; CAD"</definedName>
    <definedName name="_304__123Graph_XGraphique_26H" hidden="1">[28]PROD°!$Y$21:$Z$21</definedName>
    <definedName name="_304Component_349">"Derivatives &amp; CAD"</definedName>
    <definedName name="_305__123Graph_XGraphique_27H" hidden="1">[28]PROD°!$C$5:$C$57</definedName>
    <definedName name="_305Component_35">"Liabilities"</definedName>
    <definedName name="_306__123Graph_BGraphique_5B" hidden="1">'[34]GUINNESS GM'!#REF!</definedName>
    <definedName name="_306Component_350">"Derivatives &amp; CAD"</definedName>
    <definedName name="_307__123Graph_BGraphique_5B" hidden="1">'[34]GUINNESS GM'!#REF!</definedName>
    <definedName name="_307Component_351">"Derivatives &amp; CAD"</definedName>
    <definedName name="_308Component_352">"Derivatives &amp; CAD"</definedName>
    <definedName name="_309Component_353">"Derivatives &amp; CAD"</definedName>
    <definedName name="_30Component_101">"Derivatives &amp; CAD"</definedName>
    <definedName name="_31____123Graph_AGraphique_8B" hidden="1">'[34]GUINNESS GM'!#REF!</definedName>
    <definedName name="_31__123Graph_AGraphique_23G" hidden="1">[27]SPARK!$G$9:$G$30</definedName>
    <definedName name="_31__123Graph_AGraphique_2A" hidden="1">'[34]GUINNESS PM'!#REF!</definedName>
    <definedName name="_31__123Graph_AGraphique_8B" hidden="1">'[34]GUINNESS GM'!#REF!</definedName>
    <definedName name="_310Component_354">"Derivatives &amp; CAD"</definedName>
    <definedName name="_311Component_355">"Derivatives &amp; CAD"</definedName>
    <definedName name="_312__123Graph_XGraphique_2A" hidden="1">'[34]GUINNESS PM'!#REF!</definedName>
    <definedName name="_312Component_356">"Derivatives &amp; CAD"</definedName>
    <definedName name="_313__123Graph_XGraphique_32J" hidden="1">'[27]SUPERMONT P'!$C$9:$C$60</definedName>
    <definedName name="_313Component_357">"Derivatives &amp; CAD"</definedName>
    <definedName name="_314Component_358">"Derivatives &amp; CAD"</definedName>
    <definedName name="_315Component_359">"Derivatives &amp; CAD"</definedName>
    <definedName name="_316__123Graph_BGraphique_6B" hidden="1">'[34]GUINNESS GM'!#REF!</definedName>
    <definedName name="_316Component_36">"Liabilities"</definedName>
    <definedName name="_317__123Graph_BGraphique_6B" hidden="1">'[34]GUINNESS GM'!#REF!</definedName>
    <definedName name="_317Component_360">"Derivatives &amp; CAD"</definedName>
    <definedName name="_318Component_361">"Derivatives &amp; CAD"</definedName>
    <definedName name="_319Component_362">"Derivatives &amp; CAD"</definedName>
    <definedName name="_31Component_102">"Derivatives &amp; CAD"</definedName>
    <definedName name="_32____123Graph_AGraphique_9C" hidden="1">[34]MALTA!#REF!</definedName>
    <definedName name="_32__123Graph_AGraphique_24G" hidden="1">[27]SPARK!$N$9:$N$30</definedName>
    <definedName name="_32__123Graph_AGraphique_30I" hidden="1">[27]SUPERMONT!$G$9:$G$31</definedName>
    <definedName name="_32__123Graph_AGraphique_9C" hidden="1">[34]MALTA!#REF!</definedName>
    <definedName name="_320__123Graph_XGraphique_3A" hidden="1">'[34]GUINNESS PM'!#REF!</definedName>
    <definedName name="_320Component_363">"Derivatives &amp; CAD"</definedName>
    <definedName name="_321Component_364">"Derivatives &amp; CAD"</definedName>
    <definedName name="_322Component_365">"Derivatives &amp; CAD"</definedName>
    <definedName name="_323Component_366">"Derivatives &amp; CAD"</definedName>
    <definedName name="_324Component_367">"Derivatives &amp; CAD"</definedName>
    <definedName name="_325Component_368">"Derivatives &amp; CAD"</definedName>
    <definedName name="_326__123Graph_BGraphique_7B" hidden="1">'[34]GUINNESS GM'!#REF!</definedName>
    <definedName name="_326Component_369">"Derivatives &amp; CAD"</definedName>
    <definedName name="_327__123Graph_BGraphique_7B" hidden="1">'[34]GUINNESS GM'!#REF!</definedName>
    <definedName name="_327__123Graph_XGraphique_4A" hidden="1">'[34]GUINNESS PM'!#REF!</definedName>
    <definedName name="_327Component_37">"Liabilities"</definedName>
    <definedName name="_328Component_370">"Derivatives &amp; CAD"</definedName>
    <definedName name="_329Component_371">"Derivatives &amp; CAD"</definedName>
    <definedName name="_32Component_103">"Derivatives &amp; CAD"</definedName>
    <definedName name="_33____123Graph_BGraphique_10C" hidden="1">[34]MALTA!#REF!</definedName>
    <definedName name="_33__123Graph_AGraphique_25H" hidden="1">[28]PROD°!$AJ$22:$AK$22</definedName>
    <definedName name="_33__123Graph_AGraphique_31J" hidden="1">'[27]SUPERMONT P'!$D$9:$D$60</definedName>
    <definedName name="_33__123Graph_BGraphique_10C" hidden="1">[34]MALTA!#REF!</definedName>
    <definedName name="_330Component_38">"Liabilities"</definedName>
    <definedName name="_331Component_39">"Liabilities"</definedName>
    <definedName name="_332Component_4">"Off B/Sheet &amp; B/S Netting"</definedName>
    <definedName name="_333Component_40">"Liabilities"</definedName>
    <definedName name="_334__123Graph_XGraphique_6B" hidden="1">'[34]GUINNESS GM'!#REF!</definedName>
    <definedName name="_334Component_41">"Liabilities"</definedName>
    <definedName name="_335Component_42">"Liabilities"</definedName>
    <definedName name="_336__123Graph_BGraphique_8B" hidden="1">'[34]GUINNESS GM'!#REF!</definedName>
    <definedName name="_336Component_43">"Liabilities"</definedName>
    <definedName name="_337__123Graph_BGraphique_8B" hidden="1">'[34]GUINNESS GM'!#REF!</definedName>
    <definedName name="_337Component_44">"Liabilities"</definedName>
    <definedName name="_338__123Graph_AGraphique_10C" hidden="1">[34]MALTA!#REF!</definedName>
    <definedName name="_338Component_45">"Liabilities"</definedName>
    <definedName name="_339__123Graph_AGraphique_10C" hidden="1">[34]MALTA!#REF!</definedName>
    <definedName name="_339__123Graph_AGraphique_11C" hidden="1">[34]MALTA!#REF!</definedName>
    <definedName name="_339Component_46">"Liabilities"</definedName>
    <definedName name="_33Component_104">"Derivatives &amp; CAD"</definedName>
    <definedName name="_34____123Graph_BGraphique_11C" hidden="1">[34]MALTA!#REF!</definedName>
    <definedName name="_34__123Graph_AGraphique_26H" hidden="1">[28]PROD°!$AJ$24:$AK$24</definedName>
    <definedName name="_34__123Graph_AGraphique_32J" hidden="1">'[27]SUPERMONT P'!$E$9:$E$60</definedName>
    <definedName name="_34__123Graph_BGraphique_11C" hidden="1">[34]MALTA!#REF!</definedName>
    <definedName name="_340__123Graph_AGraphique_12C" hidden="1">[34]MALTA!#REF!</definedName>
    <definedName name="_340Component_47">"Liabilities"</definedName>
    <definedName name="_341__123Graph_AGraphique_11C" hidden="1">[34]MALTA!#REF!</definedName>
    <definedName name="_341__123Graph_AGraphique_13D" hidden="1">[34]SATZENBRAU!#REF!</definedName>
    <definedName name="_341__123Graph_XGraphique_7B" hidden="1">'[34]GUINNESS GM'!#REF!</definedName>
    <definedName name="_341Component_48">"Liabilities"</definedName>
    <definedName name="_342__123Graph_AGraphique_14D" hidden="1">[34]SATZENBRAU!#REF!</definedName>
    <definedName name="_342Component_49">"Liabilities"</definedName>
    <definedName name="_343__123Graph_AGraphique_12C" hidden="1">[34]MALTA!#REF!</definedName>
    <definedName name="_343__123Graph_AGraphique_15D" hidden="1">[34]SATZENBRAU!#REF!</definedName>
    <definedName name="_343Component_5">"Off B/Sheet &amp; B/S Netting"</definedName>
    <definedName name="_344__123Graph_AGraphique_16D" hidden="1">[34]SATZENBRAU!#REF!</definedName>
    <definedName name="_344Component_50">"Liabilities"</definedName>
    <definedName name="_345__123Graph_AGraphique_13D" hidden="1">[34]SATZENBRAU!#REF!</definedName>
    <definedName name="_345__123Graph_AGraphique_17E" hidden="1">[27]MALTA!$D$10:$D$61</definedName>
    <definedName name="_345Component_51">"Liabilities"</definedName>
    <definedName name="_346__123Graph_AGraphique_18E" hidden="1">[27]MALTA!$E$10:$E$61</definedName>
    <definedName name="_346__123Graph_BGraphique_9C" hidden="1">[34]MALTA!#REF!</definedName>
    <definedName name="_346Component_52">"Liabilities"</definedName>
    <definedName name="_347__123Graph_AGraphique_14D" hidden="1">[34]SATZENBRAU!#REF!</definedName>
    <definedName name="_347__123Graph_AGraphique_19E" hidden="1">[27]MALTA!$G$10:$G$33</definedName>
    <definedName name="_347__123Graph_BGraphique_9C" hidden="1">[34]MALTA!#REF!</definedName>
    <definedName name="_347Component_53">"Liabilities"</definedName>
    <definedName name="_348__123Graph_AGraphique_1A" hidden="1">'[34]GUINNESS PM'!#REF!</definedName>
    <definedName name="_348__123Graph_XGraphique_8B" hidden="1">'[34]GUINNESS GM'!#REF!</definedName>
    <definedName name="_348Component_54">"Profit &amp; Loss"</definedName>
    <definedName name="_349__123Graph_AGraphique_15D" hidden="1">[34]SATZENBRAU!#REF!</definedName>
    <definedName name="_349__123Graph_AGraphique_20E" hidden="1">[27]MALTA!$O$10:$O$33</definedName>
    <definedName name="_349Component_55">"Profit &amp; Loss"</definedName>
    <definedName name="_34Component_105">"Derivatives &amp; CAD"</definedName>
    <definedName name="_35____123Graph_BGraphique_12C" hidden="1">[34]MALTA!#REF!</definedName>
    <definedName name="_35__123Graph_AGraphique_14D" hidden="1">[34]SATZENBRAU!#REF!</definedName>
    <definedName name="_35__123Graph_AGraphique_27H" hidden="1">[28]PROD°!$R$5:$R$57</definedName>
    <definedName name="_35__123Graph_BGraphique_12C" hidden="1">[34]MALTA!#REF!</definedName>
    <definedName name="_350__123Graph_AGraphique_21G" hidden="1">[27]SPARK!$D$9:$D$30</definedName>
    <definedName name="_350Component_56">"Profit &amp; Loss"</definedName>
    <definedName name="_351__123Graph_AGraphique_16D" hidden="1">[34]SATZENBRAU!#REF!</definedName>
    <definedName name="_351__123Graph_AGraphique_22G" hidden="1">[27]SPARK!$E$9:$E$60</definedName>
    <definedName name="_351Component_57">"Profit &amp; Loss"</definedName>
    <definedName name="_352__123Graph_AGraphique_17E" hidden="1">[27]MALTA!$D$10:$D$61</definedName>
    <definedName name="_352__123Graph_AGraphique_23G" hidden="1">[27]SPARK!$G$9:$G$30</definedName>
    <definedName name="_352Component_58">"Profit &amp; Loss"</definedName>
    <definedName name="_353__123Graph_AGraphique_18E" hidden="1">[27]MALTA!$E$10:$E$61</definedName>
    <definedName name="_353__123Graph_AGraphique_24G" hidden="1">[27]SPARK!$N$9:$N$30</definedName>
    <definedName name="_353Component_59">"Profit &amp; Loss"</definedName>
    <definedName name="_354__123Graph_AGraphique_19E" hidden="1">[27]MALTA!$G$10:$G$33</definedName>
    <definedName name="_354__123Graph_AGraphique_25H" hidden="1">[28]PROD°!$AJ$22:$AK$22</definedName>
    <definedName name="_354Component_6">"Off B/Sheet &amp; B/S Netting"</definedName>
    <definedName name="_355__123Graph_AGraphique_26H" hidden="1">[28]PROD°!$AJ$24:$AK$24</definedName>
    <definedName name="_355Component_60">"Profit &amp; Loss"</definedName>
    <definedName name="_356__123Graph_AGraphique_1A" hidden="1">'[34]GUINNESS PM'!#REF!</definedName>
    <definedName name="_356__123Graph_AGraphique_27H" hidden="1">[28]PROD°!$R$5:$R$57</definedName>
    <definedName name="_356__123Graph_XGraphique_10C" hidden="1">[34]MALTA!#REF!</definedName>
    <definedName name="_356Component_61">"Profit &amp; Loss"</definedName>
    <definedName name="_357__123Graph_AGraphique_20E" hidden="1">[27]MALTA!$O$10:$O$33</definedName>
    <definedName name="_357__123Graph_AGraphique_28I" hidden="1">[27]SUPERMONT!$D$8:$D$8</definedName>
    <definedName name="_357__123Graph_XGraphique_10C" hidden="1">[34]MALTA!#REF!</definedName>
    <definedName name="_357Component_62">"Profit &amp; Loss"</definedName>
    <definedName name="_358__123Graph_AGraphique_21G" hidden="1">[27]SPARK!$D$9:$D$30</definedName>
    <definedName name="_358__123Graph_AGraphique_29I" hidden="1">[27]SPARK!$E$9:$E$60</definedName>
    <definedName name="_358Component_63">"Profit &amp; Loss"</definedName>
    <definedName name="_359__123Graph_AGraphique_22G" hidden="1">[27]SPARK!$E$9:$E$60</definedName>
    <definedName name="_359__123Graph_AGraphique_2A" hidden="1">'[34]GUINNESS PM'!#REF!</definedName>
    <definedName name="_359Component_64">"Profit &amp; Loss"</definedName>
    <definedName name="_35Component_106">"Derivatives &amp; CAD"</definedName>
    <definedName name="_36____123Graph_BGraphique_13D" hidden="1">[34]SATZENBRAU!#REF!</definedName>
    <definedName name="_36__123Graph_AGraphique_28I" hidden="1">[27]SUPERMONT!$D$8:$D$8</definedName>
    <definedName name="_36__123Graph_AGraphique_3A" hidden="1">'[34]GUINNESS PM'!#REF!</definedName>
    <definedName name="_36__123Graph_BGraphique_13D" hidden="1">[34]SATZENBRAU!#REF!</definedName>
    <definedName name="_360__123Graph_AGraphique_23G" hidden="1">[27]SPARK!$G$9:$G$30</definedName>
    <definedName name="_360__123Graph_AGraphique_30I" hidden="1">[27]SUPERMONT!$G$9:$G$31</definedName>
    <definedName name="_360Component_65">"Av B/S &amp; Misc"</definedName>
    <definedName name="_361__123Graph_AGraphique_24G" hidden="1">[27]SPARK!$N$9:$N$30</definedName>
    <definedName name="_361__123Graph_AGraphique_31J" hidden="1">'[27]SUPERMONT P'!$D$9:$D$60</definedName>
    <definedName name="_361Component_66">"Av B/S &amp; Misc"</definedName>
    <definedName name="_362__123Graph_AGraphique_25H" hidden="1">[28]PROD°!$AJ$22:$AK$22</definedName>
    <definedName name="_362__123Graph_AGraphique_32J" hidden="1">'[27]SUPERMONT P'!$E$9:$E$60</definedName>
    <definedName name="_362Component_67">"Av B/S &amp; Misc"</definedName>
    <definedName name="_363__123Graph_AGraphique_26H" hidden="1">[28]PROD°!$AJ$24:$AK$24</definedName>
    <definedName name="_363__123Graph_AGraphique_3A" hidden="1">'[34]GUINNESS PM'!#REF!</definedName>
    <definedName name="_363Component_68">"Av B/S &amp; Misc"</definedName>
    <definedName name="_364__123Graph_AGraphique_27H" hidden="1">[28]PROD°!$R$5:$R$57</definedName>
    <definedName name="_364__123Graph_AGraphique_4A" hidden="1">'[34]GUINNESS PM'!#REF!</definedName>
    <definedName name="_364Component_69">"Av B/S &amp; Misc"</definedName>
    <definedName name="_365__123Graph_AGraphique_28I" hidden="1">[27]SUPERMONT!$D$8:$D$8</definedName>
    <definedName name="_365__123Graph_AGraphique_5B" hidden="1">'[34]GUINNESS GM'!#REF!</definedName>
    <definedName name="_365Component_7">"Off B/Sheet &amp; B/S Netting"</definedName>
    <definedName name="_366__123Graph_AGraphique_29I" hidden="1">[27]SPARK!$E$9:$E$60</definedName>
    <definedName name="_366__123Graph_AGraphique_6B" hidden="1">'[34]GUINNESS GM'!#REF!</definedName>
    <definedName name="_366__123Graph_XGraphique_11C" hidden="1">[34]MALTA!#REF!</definedName>
    <definedName name="_366Component_70">"Av B/S &amp; Misc"</definedName>
    <definedName name="_367__123Graph_AGraphique_7B" hidden="1">'[34]GUINNESS GM'!$F$12:$F$35</definedName>
    <definedName name="_367__123Graph_XGraphique_11C" hidden="1">[34]MALTA!#REF!</definedName>
    <definedName name="_367Component_71">"Av B/S &amp; Misc"</definedName>
    <definedName name="_368__123Graph_AGraphique_2A" hidden="1">'[34]GUINNESS PM'!#REF!</definedName>
    <definedName name="_368__123Graph_AGraphique_8B" hidden="1">'[34]GUINNESS GM'!#REF!</definedName>
    <definedName name="_368Component_72">"Av B/S &amp; Misc"</definedName>
    <definedName name="_369__123Graph_AGraphique_30I" hidden="1">[27]SUPERMONT!$G$9:$G$31</definedName>
    <definedName name="_369__123Graph_AGraphique_9C" hidden="1">[34]MALTA!#REF!</definedName>
    <definedName name="_369Component_73">"Av B/S &amp; Misc"</definedName>
    <definedName name="_36Component_107">"Derivatives &amp; CAD"</definedName>
    <definedName name="_37____123Graph_BGraphique_14D" hidden="1">[34]SATZENBRAU!#REF!</definedName>
    <definedName name="_37__123Graph_AGraphique_29I" hidden="1">[27]SPARK!$E$9:$E$60</definedName>
    <definedName name="_37__123Graph_BGraphique_14D" hidden="1">[34]SATZENBRAU!#REF!</definedName>
    <definedName name="_370__123Graph_AGraphique_31J" hidden="1">'[27]SUPERMONT P'!$D$9:$D$60</definedName>
    <definedName name="_370__123Graph_BGraphique_10C" hidden="1">[34]MALTA!#REF!</definedName>
    <definedName name="_370Component_74">"Av B/S &amp; Misc"</definedName>
    <definedName name="_371__123Graph_AGraphique_32J" hidden="1">'[27]SUPERMONT P'!$E$9:$E$60</definedName>
    <definedName name="_371__123Graph_BGraphique_11C" hidden="1">[34]MALTA!#REF!</definedName>
    <definedName name="_371Component_75">"Av B/S &amp; Misc"</definedName>
    <definedName name="_372__123Graph_BGraphique_12C" hidden="1">[34]MALTA!#REF!</definedName>
    <definedName name="_372Component_76">"Av B/S &amp; Misc"</definedName>
    <definedName name="_373__123Graph_AGraphique_3A" hidden="1">'[34]GUINNESS PM'!#REF!</definedName>
    <definedName name="_373__123Graph_BGraphique_13D" hidden="1">[34]SATZENBRAU!#REF!</definedName>
    <definedName name="_373Component_77">"Av B/S &amp; Misc"</definedName>
    <definedName name="_374__123Graph_BGraphique_14D" hidden="1">[34]SATZENBRAU!#REF!</definedName>
    <definedName name="_374Component_78">"Av B/S &amp; Misc"</definedName>
    <definedName name="_375__123Graph_AGraphique_4A" hidden="1">'[34]GUINNESS PM'!#REF!</definedName>
    <definedName name="_375__123Graph_BGraphique_15D" hidden="1">[34]SATZENBRAU!#REF!</definedName>
    <definedName name="_375Component_79">"Derivatives &amp; CAD"</definedName>
    <definedName name="_376__123Graph_BGraphique_16D" hidden="1">[34]SATZENBRAU!#REF!</definedName>
    <definedName name="_376__123Graph_XGraphique_12C" hidden="1">[34]MALTA!#REF!</definedName>
    <definedName name="_376Component_8">"Off B/Sheet &amp; B/S Netting"</definedName>
    <definedName name="_377__123Graph_AGraphique_5B" hidden="1">'[34]GUINNESS GM'!#REF!</definedName>
    <definedName name="_377__123Graph_BGraphique_17E" hidden="1">[27]MALTA!$D$76:$D$127</definedName>
    <definedName name="_377__123Graph_XGraphique_12C" hidden="1">[34]MALTA!#REF!</definedName>
    <definedName name="_377Component_80">"Derivatives &amp; CAD"</definedName>
    <definedName name="_378__123Graph_BGraphique_18E" hidden="1">[27]MALTA!$E$76:$E$127</definedName>
    <definedName name="_378Component_81">"Derivatives &amp; CAD"</definedName>
    <definedName name="_379__123Graph_AGraphique_6B" hidden="1">'[34]GUINNESS GM'!#REF!</definedName>
    <definedName name="_379__123Graph_BGraphique_19E" hidden="1">[27]MALTA!$AC$8:$AC$60</definedName>
    <definedName name="_379Component_82">"Derivatives &amp; CAD"</definedName>
    <definedName name="_37Component_108">"Derivatives &amp; CAD"</definedName>
    <definedName name="_38____123Graph_BGraphique_15D" hidden="1">[34]SATZENBRAU!#REF!</definedName>
    <definedName name="_38__123Graph_AGraphique_4A" hidden="1">'[34]GUINNESS PM'!#REF!</definedName>
    <definedName name="_38__123Graph_BGraphique_15D" hidden="1">[34]SATZENBRAU!#REF!</definedName>
    <definedName name="_380__123Graph_AGraphique_7B" hidden="1">'[34]GUINNESS GM'!$F$12:$F$35</definedName>
    <definedName name="_380__123Graph_BGraphique_1A" hidden="1">'[34]GUINNESS PM'!#REF!</definedName>
    <definedName name="_380Component_83">"Derivatives &amp; CAD"</definedName>
    <definedName name="_381__123Graph_BGraphique_20E" hidden="1">[27]MALTA!$AD$8:$AD$60</definedName>
    <definedName name="_381Component_84">"Derivatives &amp; CAD"</definedName>
    <definedName name="_382__123Graph_AGraphique_8B" hidden="1">'[34]GUINNESS GM'!#REF!</definedName>
    <definedName name="_382__123Graph_BGraphique_21G" hidden="1">[27]SPARK!$D$70:$D$121</definedName>
    <definedName name="_382Component_85">"Derivatives &amp; CAD"</definedName>
    <definedName name="_383__123Graph_BGraphique_22G" hidden="1">[27]SPARK!$E$70:$E$121</definedName>
    <definedName name="_383Component_86">"Derivatives &amp; CAD"</definedName>
    <definedName name="_384__123Graph_AGraphique_9C" hidden="1">[34]MALTA!#REF!</definedName>
    <definedName name="_384__123Graph_BGraphique_23G" hidden="1">[27]SPARK!$AA$9:$AA$60</definedName>
    <definedName name="_384Component_87">"Derivatives &amp; CAD"</definedName>
    <definedName name="_385__123Graph_BGraphique_24G" hidden="1">[27]SPARK!$AB$9:$AB$60</definedName>
    <definedName name="_385Component_88">"Derivatives &amp; CAD"</definedName>
    <definedName name="_386__123Graph_BGraphique_10C" hidden="1">[34]MALTA!#REF!</definedName>
    <definedName name="_386__123Graph_BGraphique_27H" hidden="1">[28]PROD°!$R$66:$R$117</definedName>
    <definedName name="_386__123Graph_XGraphique_14D" hidden="1">[34]SATZENBRAU!#REF!</definedName>
    <definedName name="_386Component_89">"Derivatives &amp; CAD"</definedName>
    <definedName name="_387__123Graph_BGraphique_28I" hidden="1">[27]SUPERMONT!$D$74:$D$125</definedName>
    <definedName name="_387__123Graph_XGraphique_14D" hidden="1">[34]SATZENBRAU!#REF!</definedName>
    <definedName name="_387Component_9">"Off B/Sheet &amp; B/S Netting"</definedName>
    <definedName name="_388__123Graph_BGraphique_11C" hidden="1">[34]MALTA!#REF!</definedName>
    <definedName name="_388__123Graph_BGraphique_29I" hidden="1">[27]SPARK!$E$76:$E$127</definedName>
    <definedName name="_388Component_90">"Derivatives &amp; CAD"</definedName>
    <definedName name="_389__123Graph_BGraphique_2A" hidden="1">'[34]GUINNESS PM'!#REF!</definedName>
    <definedName name="_389Component_91">"Derivatives &amp; CAD"</definedName>
    <definedName name="_38Component_109">"Derivatives &amp; CAD"</definedName>
    <definedName name="_39____123Graph_BGraphique_16D" hidden="1">[34]SATZENBRAU!#REF!</definedName>
    <definedName name="_39__123Graph_BGraphique_16D" hidden="1">[34]SATZENBRAU!#REF!</definedName>
    <definedName name="_390__123Graph_BGraphique_12C" hidden="1">[34]MALTA!#REF!</definedName>
    <definedName name="_390__123Graph_BGraphique_30I" hidden="1">[27]SUPERMONT!$G$74:$G$125</definedName>
    <definedName name="_390Component_92">"Derivatives &amp; CAD"</definedName>
    <definedName name="_391__123Graph_BGraphique_31J" hidden="1">'[27]SUPERMONT P'!$D$86:$D$137</definedName>
    <definedName name="_391Component_93">"Derivatives &amp; CAD"</definedName>
    <definedName name="_392__123Graph_BGraphique_13D" hidden="1">[34]SATZENBRAU!#REF!</definedName>
    <definedName name="_392__123Graph_BGraphique_32J" hidden="1">'[27]SUPERMONT P'!$E$86:$E$137</definedName>
    <definedName name="_392Component_94">"Derivatives &amp; CAD"</definedName>
    <definedName name="_393__123Graph_BGraphique_3A" hidden="1">'[34]GUINNESS PM'!#REF!</definedName>
    <definedName name="_393Component_95">"Derivatives &amp; CAD"</definedName>
    <definedName name="_394__123Graph_BGraphique_14D" hidden="1">[34]SATZENBRAU!#REF!</definedName>
    <definedName name="_394__123Graph_BGraphique_4A" hidden="1">'[34]GUINNESS PM'!#REF!</definedName>
    <definedName name="_394Component_96">"Derivatives &amp; CAD"</definedName>
    <definedName name="_395__123Graph_BGraphique_5B" hidden="1">'[34]GUINNESS GM'!#REF!</definedName>
    <definedName name="_395Component_97">"Derivatives &amp; CAD"</definedName>
    <definedName name="_396__123Graph_BGraphique_15D" hidden="1">[34]SATZENBRAU!#REF!</definedName>
    <definedName name="_396__123Graph_BGraphique_6B" hidden="1">'[34]GUINNESS GM'!#REF!</definedName>
    <definedName name="_396__123Graph_XGraphique_15D" hidden="1">[34]SATZENBRAU!#REF!</definedName>
    <definedName name="_396Component_98">"Derivatives &amp; CAD"</definedName>
    <definedName name="_397__123Graph_BGraphique_7B" hidden="1">'[34]GUINNESS GM'!#REF!</definedName>
    <definedName name="_397__123Graph_XGraphique_15D" hidden="1">[34]SATZENBRAU!#REF!</definedName>
    <definedName name="_397Component_99">"Derivatives &amp; CAD"</definedName>
    <definedName name="_398__123Graph_BGraphique_16D" hidden="1">[34]SATZENBRAU!#REF!</definedName>
    <definedName name="_398__123Graph_BGraphique_8B" hidden="1">'[34]GUINNESS GM'!#REF!</definedName>
    <definedName name="_398ScheduleID_10">"BA"</definedName>
    <definedName name="_399__123Graph_BGraphique_17E" hidden="1">[27]MALTA!$D$76:$D$127</definedName>
    <definedName name="_399__123Graph_BGraphique_9C" hidden="1">[34]MALTA!#REF!</definedName>
    <definedName name="_399ScheduleId_100">"3B"</definedName>
    <definedName name="_39Component_11">"Off Balance Sheet &amp; BS Netting"</definedName>
    <definedName name="_4____123Graph_AGraphique_13D" hidden="1">[34]SATZENBRAU!#REF!</definedName>
    <definedName name="_4__123Graph_ACHART_4" hidden="1">'[46]Data-GRate Cmb'!$C$59:$I$59</definedName>
    <definedName name="_4__123Graph_AGraphique_11C" hidden="1">[34]MALTA!#REF!</definedName>
    <definedName name="_4__123Graph_AGraphique_13D" hidden="1">[34]SATZENBRAU!#REF!</definedName>
    <definedName name="_4__123Graph_BCHART_15" hidden="1">[43]Sheet1!$C$34:$C$53</definedName>
    <definedName name="_4__123Graph_BROA_E" hidden="1">[35]OLDFILE!#REF!</definedName>
    <definedName name="_40____123Graph_BGraphique_17E" hidden="1">[27]MALTA!$D$76:$D$127</definedName>
    <definedName name="_40__123Graph_AGraphique_13D" hidden="1">[34]SATZENBRAU!#REF!</definedName>
    <definedName name="_40__123Graph_AGraphique_2A" hidden="1">'[34]GUINNESS PM'!#REF!</definedName>
    <definedName name="_40__123Graph_AGraphique_5B" hidden="1">'[34]GUINNESS GM'!#REF!</definedName>
    <definedName name="_40__123Graph_BGraphique_17E" hidden="1">[27]MALTA!$D$76:$D$127</definedName>
    <definedName name="_400__123Graph_BGraphique_18E" hidden="1">[27]MALTA!$E$76:$E$127</definedName>
    <definedName name="_400__123Graph_XGraphique_10C" hidden="1">[34]MALTA!#REF!</definedName>
    <definedName name="_400ScheduleId_101">"3D"</definedName>
    <definedName name="_401__123Graph_BGraphique_19E" hidden="1">[27]MALTA!$AC$8:$AC$60</definedName>
    <definedName name="_401__123Graph_XGraphique_11C" hidden="1">[34]MALTA!#REF!</definedName>
    <definedName name="_401ScheduleId_102">"3E"</definedName>
    <definedName name="_402__123Graph_XGraphique_12C" hidden="1">[34]MALTA!#REF!</definedName>
    <definedName name="_402ScheduleId_103">"3G"</definedName>
    <definedName name="_403__123Graph_BGraphique_1A" hidden="1">'[34]GUINNESS PM'!#REF!</definedName>
    <definedName name="_403__123Graph_XGraphique_14D" hidden="1">[34]SATZENBRAU!#REF!</definedName>
    <definedName name="_403ScheduleId_104">"3H"</definedName>
    <definedName name="_404__123Graph_BGraphique_20E" hidden="1">[27]MALTA!$AD$8:$AD$60</definedName>
    <definedName name="_404__123Graph_XGraphique_15D" hidden="1">[34]SATZENBRAU!#REF!</definedName>
    <definedName name="_404ScheduleId_105">"3J"</definedName>
    <definedName name="_405__123Graph_BGraphique_21G" hidden="1">[27]SPARK!$D$70:$D$121</definedName>
    <definedName name="_405__123Graph_XGraphique_16D" hidden="1">[34]SATZENBRAU!#REF!</definedName>
    <definedName name="_405ScheduleId_106">"3L"</definedName>
    <definedName name="_406__123Graph_BGraphique_22G" hidden="1">[27]SPARK!$E$70:$E$121</definedName>
    <definedName name="_406__123Graph_XGraphique_16D" hidden="1">[34]SATZENBRAU!#REF!</definedName>
    <definedName name="_406__123Graph_XGraphique_18E" hidden="1">[27]MALTA!$C$10:$C$61</definedName>
    <definedName name="_406ScheduleId_107">"3N"</definedName>
    <definedName name="_407__123Graph_BGraphique_23G" hidden="1">[27]SPARK!$AA$9:$AA$60</definedName>
    <definedName name="_407__123Graph_XGraphique_16D" hidden="1">[34]SATZENBRAU!#REF!</definedName>
    <definedName name="_407__123Graph_XGraphique_18E" hidden="1">[27]MALTA!$C$10:$C$61</definedName>
    <definedName name="_407__123Graph_XGraphique_19E" hidden="1">[27]MALTA!$C$10:$C$61</definedName>
    <definedName name="_407ScheduleId_108">"3R"</definedName>
    <definedName name="_408__123Graph_BGraphique_24G" hidden="1">[27]SPARK!$AB$9:$AB$60</definedName>
    <definedName name="_408__123Graph_XGraphique_18E" hidden="1">[27]MALTA!$C$10:$C$61</definedName>
    <definedName name="_408__123Graph_XGraphique_19E" hidden="1">[27]MALTA!$C$10:$C$61</definedName>
    <definedName name="_408__123Graph_XGraphique_1A" hidden="1">'[34]GUINNESS PM'!#REF!</definedName>
    <definedName name="_408ScheduleId_109">"3S"</definedName>
    <definedName name="_409__123Graph_BGraphique_27H" hidden="1">[28]PROD°!$R$66:$R$117</definedName>
    <definedName name="_409__123Graph_XGraphique_19E" hidden="1">[27]MALTA!$C$10:$C$61</definedName>
    <definedName name="_409__123Graph_XGraphique_20E" hidden="1">[27]MALTA!$C$10:$C$61</definedName>
    <definedName name="_409ScheduleId_11">"1C"</definedName>
    <definedName name="_40Component_110">"Derivatives &amp; CAD"</definedName>
    <definedName name="_41____123Graph_BGraphique_18E" hidden="1">[27]MALTA!$E$76:$E$127</definedName>
    <definedName name="_41__123Graph_AGraphique_30I" hidden="1">[27]SUPERMONT!$G$9:$G$31</definedName>
    <definedName name="_41__123Graph_BGraphique_18E" hidden="1">[27]MALTA!$E$76:$E$127</definedName>
    <definedName name="_410__123Graph_BGraphique_28I" hidden="1">[27]SUPERMONT!$D$74:$D$125</definedName>
    <definedName name="_410__123Graph_XGraphique_22G" hidden="1">[27]SPARK!$C$9:$C$60</definedName>
    <definedName name="_410ScheduleId_110">"04"</definedName>
    <definedName name="_411__123Graph_BGraphique_29I" hidden="1">[27]SPARK!$E$76:$E$127</definedName>
    <definedName name="_411__123Graph_XGraphique_23G" hidden="1">[27]SPARK!$C$9:$C$60</definedName>
    <definedName name="_411ScheduleId_111">"05"</definedName>
    <definedName name="_412__123Graph_XGraphique_24G" hidden="1">[27]SPARK!$C$9:$C$60</definedName>
    <definedName name="_412ScheduleId_112">"9A"</definedName>
    <definedName name="_413__123Graph_BGraphique_2A" hidden="1">'[34]GUINNESS PM'!#REF!</definedName>
    <definedName name="_413__123Graph_XGraphique_26H" hidden="1">[28]PROD°!$Y$21:$Z$21</definedName>
    <definedName name="_413ScheduleID_113">"9C"</definedName>
    <definedName name="_414__123Graph_BGraphique_30I" hidden="1">[27]SUPERMONT!$G$74:$G$125</definedName>
    <definedName name="_414__123Graph_XGraphique_27H" hidden="1">[28]PROD°!$C$5:$C$57</definedName>
    <definedName name="_414ScheduleId_114">"9F"</definedName>
    <definedName name="_415__123Graph_BGraphique_31J" hidden="1">'[27]SUPERMONT P'!$D$86:$D$137</definedName>
    <definedName name="_415__123Graph_XGraphique_2A" hidden="1">'[34]GUINNESS PM'!#REF!</definedName>
    <definedName name="_415ScheduleId_115">"9L"</definedName>
    <definedName name="_416__123Graph_BGraphique_32J" hidden="1">'[27]SUPERMONT P'!$E$86:$E$137</definedName>
    <definedName name="_416__123Graph_XGraphique_32J" hidden="1">'[27]SUPERMONT P'!$C$9:$C$60</definedName>
    <definedName name="_416ScheduleId_116">"9M"</definedName>
    <definedName name="_417__123Graph_XGraphique_3A" hidden="1">'[34]GUINNESS PM'!#REF!</definedName>
    <definedName name="_417ScheduleId_117">"9N"</definedName>
    <definedName name="_418__123Graph_BGraphique_3A" hidden="1">'[34]GUINNESS PM'!#REF!</definedName>
    <definedName name="_418__123Graph_XGraphique_1A" hidden="1">'[34]GUINNESS PM'!#REF!</definedName>
    <definedName name="_418__123Graph_XGraphique_4A" hidden="1">'[34]GUINNESS PM'!#REF!</definedName>
    <definedName name="_418ScheduleId_118">"9R"</definedName>
    <definedName name="_419__123Graph_XGraphique_1A" hidden="1">'[34]GUINNESS PM'!#REF!</definedName>
    <definedName name="_419__123Graph_XGraphique_20E" hidden="1">[27]MALTA!$C$10:$C$61</definedName>
    <definedName name="_419__123Graph_XGraphique_6B" hidden="1">'[34]GUINNESS GM'!#REF!</definedName>
    <definedName name="_419ScheduleId_119">"9S"</definedName>
    <definedName name="_41Component_111">"Derivatives &amp; CAD"</definedName>
    <definedName name="_42____123Graph_BGraphique_19E" hidden="1">[27]MALTA!$AC$8:$AC$60</definedName>
    <definedName name="_42__123Graph_AGraphique_15D" hidden="1">[34]SATZENBRAU!#REF!</definedName>
    <definedName name="_42__123Graph_AGraphique_31J" hidden="1">'[27]SUPERMONT P'!$D$9:$D$60</definedName>
    <definedName name="_42__123Graph_AGraphique_6B" hidden="1">'[34]GUINNESS GM'!#REF!</definedName>
    <definedName name="_42__123Graph_BGraphique_19E" hidden="1">[27]MALTA!$AC$8:$AC$60</definedName>
    <definedName name="_420__123Graph_BGraphique_4A" hidden="1">'[34]GUINNESS PM'!#REF!</definedName>
    <definedName name="_420__123Graph_XGraphique_20E" hidden="1">[27]MALTA!$C$10:$C$61</definedName>
    <definedName name="_420__123Graph_XGraphique_22G" hidden="1">[27]SPARK!$C$9:$C$60</definedName>
    <definedName name="_420__123Graph_XGraphique_7B" hidden="1">'[34]GUINNESS GM'!#REF!</definedName>
    <definedName name="_420ScheduleID_12">"1CA"</definedName>
    <definedName name="_421__123Graph_XGraphique_22G" hidden="1">[27]SPARK!$C$9:$C$60</definedName>
    <definedName name="_421__123Graph_XGraphique_23G" hidden="1">[27]SPARK!$C$9:$C$60</definedName>
    <definedName name="_421__123Graph_XGraphique_8B" hidden="1">'[34]GUINNESS GM'!#REF!</definedName>
    <definedName name="_421ScheduleId_120">"9T"</definedName>
    <definedName name="_422__123Graph_BGraphique_5B" hidden="1">'[34]GUINNESS GM'!#REF!</definedName>
    <definedName name="_422__123Graph_XGraphique_23G" hidden="1">[27]SPARK!$C$9:$C$60</definedName>
    <definedName name="_422__123Graph_XGraphique_24G" hidden="1">[27]SPARK!$C$9:$C$60</definedName>
    <definedName name="_422ScheduleId_121">"CZ"</definedName>
    <definedName name="_423__123Graph_XGraphique_24G" hidden="1">[27]SPARK!$C$9:$C$60</definedName>
    <definedName name="_423__123Graph_XGraphique_26H" hidden="1">[28]PROD°!$Y$21:$Z$21</definedName>
    <definedName name="_423ScheduleId_122">"CB"</definedName>
    <definedName name="_424__123Graph_BGraphique_6B" hidden="1">'[34]GUINNESS GM'!#REF!</definedName>
    <definedName name="_424__123Graph_XGraphique_26H" hidden="1">[28]PROD°!$Y$21:$Z$21</definedName>
    <definedName name="_424__123Graph_XGraphique_27H" hidden="1">[28]PROD°!$C$5:$C$57</definedName>
    <definedName name="_424ScheduleId_123">"CC"</definedName>
    <definedName name="_425__123Graph_XGraphique_27H" hidden="1">[28]PROD°!$C$5:$C$57</definedName>
    <definedName name="_425ScheduleId_124">"CD"</definedName>
    <definedName name="_426__123Graph_BGraphique_7B" hidden="1">'[34]GUINNESS GM'!#REF!</definedName>
    <definedName name="_426ScheduleId_125">"EB"</definedName>
    <definedName name="_427ScheduleId_126">"EC"</definedName>
    <definedName name="_428__123Graph_BGraphique_8B" hidden="1">'[34]GUINNESS GM'!#REF!</definedName>
    <definedName name="_428ScheduleId_127">"ED"</definedName>
    <definedName name="_429ScheduleId_128">"CE"</definedName>
    <definedName name="_42Component_112">"Derivatives &amp; CAD"</definedName>
    <definedName name="_43____123Graph_BGraphique_1A" hidden="1">'[34]GUINNESS PM'!#REF!</definedName>
    <definedName name="_43__123Graph_AGraphique_32J" hidden="1">'[27]SUPERMONT P'!$E$9:$E$60</definedName>
    <definedName name="_43__123Graph_AGraphique_7B" hidden="1">'[34]GUINNESS GM'!$F$12:$F$35</definedName>
    <definedName name="_43__123Graph_BGraphique_1A" hidden="1">'[34]GUINNESS PM'!#REF!</definedName>
    <definedName name="_430__123Graph_BGraphique_9C" hidden="1">[34]MALTA!#REF!</definedName>
    <definedName name="_430ScheduleId_129">"CF"</definedName>
    <definedName name="_431ScheduleID_13">"1D"</definedName>
    <definedName name="_432__123Graph_XGraphique_10C" hidden="1">[34]MALTA!#REF!</definedName>
    <definedName name="_432ScheduleId_130">"CG"</definedName>
    <definedName name="_433ScheduleId_131">"EE"</definedName>
    <definedName name="_434__123Graph_XGraphique_11C" hidden="1">[34]MALTA!#REF!</definedName>
    <definedName name="_434__123Graph_XGraphique_2A" hidden="1">'[34]GUINNESS PM'!#REF!</definedName>
    <definedName name="_434ScheduleId_132">"EF"</definedName>
    <definedName name="_435__123Graph_XGraphique_2A" hidden="1">'[34]GUINNESS PM'!#REF!</definedName>
    <definedName name="_435__123Graph_XGraphique_32J" hidden="1">'[27]SUPERMONT P'!$C$9:$C$60</definedName>
    <definedName name="_435ScheduleId_133">"EG"</definedName>
    <definedName name="_436__123Graph_XGraphique_12C" hidden="1">[34]MALTA!#REF!</definedName>
    <definedName name="_436__123Graph_XGraphique_32J" hidden="1">'[27]SUPERMONT P'!$C$9:$C$60</definedName>
    <definedName name="_436ScheduleId_134">"CH"</definedName>
    <definedName name="_437ScheduleId_135">"CJ"</definedName>
    <definedName name="_438__123Graph_XGraphique_14D" hidden="1">[34]SATZENBRAU!#REF!</definedName>
    <definedName name="_438ScheduleId_136">"CK"</definedName>
    <definedName name="_439ScheduleId_137">"EH"</definedName>
    <definedName name="_43Component_113">"Derivatives &amp; CAD"</definedName>
    <definedName name="_44____123Graph_BGraphique_20E" hidden="1">[27]MALTA!$AD$8:$AD$60</definedName>
    <definedName name="_44__123Graph_BGraphique_20E" hidden="1">[27]MALTA!$AD$8:$AD$60</definedName>
    <definedName name="_440__123Graph_XGraphique_15D" hidden="1">[34]SATZENBRAU!#REF!</definedName>
    <definedName name="_440ScheduleId_138">"EJ"</definedName>
    <definedName name="_441ScheduleId_139">"EK"</definedName>
    <definedName name="_442__123Graph_XGraphique_16D" hidden="1">[34]SATZENBRAU!#REF!</definedName>
    <definedName name="_442ScheduleID_14">"1DA"</definedName>
    <definedName name="_443__123Graph_XGraphique_18E" hidden="1">[27]MALTA!$C$10:$C$61</definedName>
    <definedName name="_443ScheduleId_140">"EL"</definedName>
    <definedName name="_444__123Graph_XGraphique_19E" hidden="1">[27]MALTA!$C$10:$C$61</definedName>
    <definedName name="_444ScheduleId_141">"EM"</definedName>
    <definedName name="_445__123Graph_XGraphique_3A" hidden="1">'[34]GUINNESS PM'!#REF!</definedName>
    <definedName name="_445ScheduleId_142">"EN"</definedName>
    <definedName name="_446__123Graph_XGraphique_1A" hidden="1">'[34]GUINNESS PM'!#REF!</definedName>
    <definedName name="_446__123Graph_XGraphique_3A" hidden="1">'[34]GUINNESS PM'!#REF!</definedName>
    <definedName name="_446ScheduleId_143">"CP"</definedName>
    <definedName name="_447__123Graph_XGraphique_20E" hidden="1">[27]MALTA!$C$10:$C$61</definedName>
    <definedName name="_447ScheduleId_144">"CQ"</definedName>
    <definedName name="_448__123Graph_XGraphique_22G" hidden="1">[27]SPARK!$C$9:$C$60</definedName>
    <definedName name="_448ScheduleId_145">"CR"</definedName>
    <definedName name="_449__123Graph_XGraphique_23G" hidden="1">[27]SPARK!$C$9:$C$60</definedName>
    <definedName name="_449ScheduleId_146">"EP"</definedName>
    <definedName name="_44Component_114">"Derivatives &amp; CAD"</definedName>
    <definedName name="_45____123Graph_BGraphique_21G" hidden="1">[27]SPARK!$D$70:$D$121</definedName>
    <definedName name="_45__123Graph_AGraphique_8B" hidden="1">'[34]GUINNESS GM'!#REF!</definedName>
    <definedName name="_45__123Graph_BGraphique_21G" hidden="1">[27]SPARK!$D$70:$D$121</definedName>
    <definedName name="_450__123Graph_XGraphique_24G" hidden="1">[27]SPARK!$C$9:$C$60</definedName>
    <definedName name="_450ScheduleId_147">"EQ"</definedName>
    <definedName name="_451__123Graph_XGraphique_26H" hidden="1">[28]PROD°!$Y$21:$Z$21</definedName>
    <definedName name="_451ScheduleId_148">"ER"</definedName>
    <definedName name="_452__123Graph_XGraphique_27H" hidden="1">[28]PROD°!$C$5:$C$57</definedName>
    <definedName name="_452ScheduleId_149">"EU"</definedName>
    <definedName name="_453ScheduleId_15">"DA"</definedName>
    <definedName name="_454__123Graph_XGraphique_2A" hidden="1">'[34]GUINNESS PM'!#REF!</definedName>
    <definedName name="_454ScheduleId_150">"N1"</definedName>
    <definedName name="_455__123Graph_XGraphique_32J" hidden="1">'[27]SUPERMONT P'!$C$9:$C$60</definedName>
    <definedName name="_455__123Graph_XGraphique_4A" hidden="1">'[34]GUINNESS PM'!#REF!</definedName>
    <definedName name="_455ScheduleId_151">"N2"</definedName>
    <definedName name="_456__123Graph_XGraphique_4A" hidden="1">'[34]GUINNESS PM'!#REF!</definedName>
    <definedName name="_456ScheduleId_152">"N3"</definedName>
    <definedName name="_457__123Graph_XGraphique_3A" hidden="1">'[34]GUINNESS PM'!#REF!</definedName>
    <definedName name="_457ScheduleID_153">"N3A"</definedName>
    <definedName name="_458ScheduleId_154">"N4"</definedName>
    <definedName name="_459__123Graph_XGraphique_4A" hidden="1">'[34]GUINNESS PM'!#REF!</definedName>
    <definedName name="_459ScheduleId_155">"N5"</definedName>
    <definedName name="_45Component_115">"Derivatives &amp; CAD"</definedName>
    <definedName name="_46____123Graph_BGraphique_22G" hidden="1">[27]SPARK!$E$70:$E$121</definedName>
    <definedName name="_46__123Graph_AGraphique_3A" hidden="1">'[34]GUINNESS PM'!#REF!</definedName>
    <definedName name="_46__123Graph_BGraphique_22G" hidden="1">[27]SPARK!$E$70:$E$121</definedName>
    <definedName name="_460ScheduleID_156">"N5A"</definedName>
    <definedName name="_461__123Graph_XGraphique_6B" hidden="1">'[34]GUINNESS GM'!#REF!</definedName>
    <definedName name="_461ScheduleId_157">"N6"</definedName>
    <definedName name="_462ScheduleId_158">"N7"</definedName>
    <definedName name="_463__123Graph_XGraphique_7B" hidden="1">'[34]GUINNESS GM'!#REF!</definedName>
    <definedName name="_463ScheduleID_159">"N7A"</definedName>
    <definedName name="_464ScheduleId_16">"DD"</definedName>
    <definedName name="_465__123Graph_XGraphique_6B" hidden="1">'[34]GUINNESS GM'!#REF!</definedName>
    <definedName name="_465__123Graph_XGraphique_8B" hidden="1">'[34]GUINNESS GM'!#REF!</definedName>
    <definedName name="_465ScheduleId_160">"N8"</definedName>
    <definedName name="_466__123Graph_XGraphique_6B" hidden="1">'[34]GUINNESS GM'!#REF!</definedName>
    <definedName name="_466ScheduleId_161">"Q1"</definedName>
    <definedName name="_467ScheduleId_162">"Q2"</definedName>
    <definedName name="_468ScheduleId_163">"Q3"</definedName>
    <definedName name="_469ScheduleId_164">"Q4"</definedName>
    <definedName name="_46Component_116">"Derivatives &amp; CAD"</definedName>
    <definedName name="_47____123Graph_BGraphique_23G" hidden="1">[27]SPARK!$AA$9:$AA$60</definedName>
    <definedName name="_47__123Graph_AGraphique_9C" hidden="1">[34]MALTA!#REF!</definedName>
    <definedName name="_47__123Graph_BGraphique_23G" hidden="1">[27]SPARK!$AA$9:$AA$60</definedName>
    <definedName name="_470ScheduleID_165">"T1"</definedName>
    <definedName name="_471ScheduleID_166">"T2"</definedName>
    <definedName name="_472ScheduleId_167">"1A"</definedName>
    <definedName name="_473ScheduleId_168">"1B"</definedName>
    <definedName name="_474ScheduleID_169">"1BA"</definedName>
    <definedName name="_475__123Graph_XGraphique_7B" hidden="1">'[34]GUINNESS GM'!#REF!</definedName>
    <definedName name="_475ScheduleId_17">"DG"</definedName>
    <definedName name="_476__123Graph_XGraphique_7B" hidden="1">'[34]GUINNESS GM'!#REF!</definedName>
    <definedName name="_476ScheduleID_170">"1BB"</definedName>
    <definedName name="_477ScheduleId_171">"1BC"</definedName>
    <definedName name="_478ScheduleId_172">"1BD"</definedName>
    <definedName name="_479ScheduleID_173">"BA"</definedName>
    <definedName name="_47Component_117">"Derivatives &amp; CAD"</definedName>
    <definedName name="_48____123Graph_BGraphique_24G" hidden="1">[27]SPARK!$AB$9:$AB$60</definedName>
    <definedName name="_48__123Graph_BGraphique_24G" hidden="1">[27]SPARK!$AB$9:$AB$60</definedName>
    <definedName name="_480ScheduleId_174">"1C"</definedName>
    <definedName name="_481ScheduleID_175">"1CA"</definedName>
    <definedName name="_482ScheduleID_176">"1D"</definedName>
    <definedName name="_483ScheduleID_177">"1DA"</definedName>
    <definedName name="_484ScheduleId_178">"DA"</definedName>
    <definedName name="_485__123Graph_XGraphique_8B" hidden="1">'[34]GUINNESS GM'!#REF!</definedName>
    <definedName name="_485ScheduleId_179">"DD"</definedName>
    <definedName name="_486__123Graph_XGraphique_8B" hidden="1">'[34]GUINNESS GM'!#REF!</definedName>
    <definedName name="_486ScheduleId_18">"DKA"</definedName>
    <definedName name="_487ScheduleId_180">"DG"</definedName>
    <definedName name="_488ScheduleId_181">"DKA"</definedName>
    <definedName name="_489ScheduleId_182">"DKB"</definedName>
    <definedName name="_48Component_118">"Derivatives &amp; CAD"</definedName>
    <definedName name="_49____123Graph_BGraphique_27H" hidden="1">[28]PROD°!$R$66:$R$117</definedName>
    <definedName name="_49__123Graph_AGraphique_16D" hidden="1">[34]SATZENBRAU!#REF!</definedName>
    <definedName name="_49__123Graph_AGraphique_4A" hidden="1">'[34]GUINNESS PM'!#REF!</definedName>
    <definedName name="_49__123Graph_BGraphique_10C" hidden="1">[34]MALTA!#REF!</definedName>
    <definedName name="_49__123Graph_BGraphique_27H" hidden="1">[28]PROD°!$R$66:$R$117</definedName>
    <definedName name="_490ScheduleID_183">"DKC"</definedName>
    <definedName name="_491ScheduleId_184">"DL"</definedName>
    <definedName name="_492ScheduleId_185">"1E"</definedName>
    <definedName name="_493ScheduleID_186">"1EA"</definedName>
    <definedName name="_494ScheduleID_187">"1EB"</definedName>
    <definedName name="_495ScheduleId_188">"1EC"</definedName>
    <definedName name="_496ScheduleId_189">"1ED"</definedName>
    <definedName name="_497ScheduleId_19">"DKB"</definedName>
    <definedName name="_498ScheduleId_190">"1F"</definedName>
    <definedName name="_499ScheduleID_191">"1FA"</definedName>
    <definedName name="_49Component_119">"Derivatives &amp; CAD"</definedName>
    <definedName name="_4Category_10">"IFRS Reporting"</definedName>
    <definedName name="_5____123Graph_AGraphique_14D" hidden="1">[34]SATZENBRAU!#REF!</definedName>
    <definedName name="_5__123Graph_AGraphique_14D" hidden="1">[34]SATZENBRAU!#REF!</definedName>
    <definedName name="_5__123Graph_CCHART_10" hidden="1">[43]Sheet1!$F$34:$F$53</definedName>
    <definedName name="_50____123Graph_BGraphique_28I" hidden="1">[27]SUPERMONT!$D$74:$D$125</definedName>
    <definedName name="_50__123Graph_AGraphique_14D" hidden="1">[34]SATZENBRAU!#REF!</definedName>
    <definedName name="_50__123Graph_AGraphique_17E" hidden="1">[27]MALTA!$D$10:$D$61</definedName>
    <definedName name="_50__123Graph_BGraphique_28I" hidden="1">[27]SUPERMONT!$D$74:$D$125</definedName>
    <definedName name="_500ScheduleID_192">"1FB"</definedName>
    <definedName name="_501ScheduleId_193">"1FC"</definedName>
    <definedName name="_502ScheduleId_194">"1FD"</definedName>
    <definedName name="_503ScheduleId_195">"FA"</definedName>
    <definedName name="_504ScheduleId_196">"1G"</definedName>
    <definedName name="_505ScheduleID_197">"1H"</definedName>
    <definedName name="_506ScheduleId_198">"HA"</definedName>
    <definedName name="_507ScheduleId_199">"HB"</definedName>
    <definedName name="_508ScheduleID_2">"T1"</definedName>
    <definedName name="_509ScheduleID_20">"DKC"</definedName>
    <definedName name="_50Component_12">"Off Balance Sheet &amp; BS Netting"</definedName>
    <definedName name="_51____123Graph_BGraphique_29I" hidden="1">[27]SPARK!$E$76:$E$127</definedName>
    <definedName name="_51__123Graph_AGraphique_18E" hidden="1">[27]MALTA!$E$10:$E$61</definedName>
    <definedName name="_51__123Graph_BGraphique_11C" hidden="1">[34]MALTA!#REF!</definedName>
    <definedName name="_51__123Graph_BGraphique_29I" hidden="1">[27]SPARK!$E$76:$E$127</definedName>
    <definedName name="_510ScheduleId_200">"HC"</definedName>
    <definedName name="_511ScheduleId_201">"HK"</definedName>
    <definedName name="_512ScheduleID_202">"1I"</definedName>
    <definedName name="_513ScheduleId_203">"1J"</definedName>
    <definedName name="_514ScheduleID_204">"1K"</definedName>
    <definedName name="_515ScheduleId_205">"KB"</definedName>
    <definedName name="_516ScheduleId_206">"KC"</definedName>
    <definedName name="_517ScheduleID_207">"1L"</definedName>
    <definedName name="_518ScheduleID_208">"1M"</definedName>
    <definedName name="_519ScheduleId_209">"NA"</definedName>
    <definedName name="_51Component_120">"Derivatives &amp; CAD"</definedName>
    <definedName name="_52____123Graph_BGraphique_2A" hidden="1">'[34]GUINNESS PM'!#REF!</definedName>
    <definedName name="_52__123Graph_AGraphique_19E" hidden="1">[27]MALTA!$G$10:$G$33</definedName>
    <definedName name="_52__123Graph_AGraphique_5B" hidden="1">'[34]GUINNESS GM'!#REF!</definedName>
    <definedName name="_52__123Graph_BGraphique_2A" hidden="1">'[34]GUINNESS PM'!#REF!</definedName>
    <definedName name="_520ScheduleId_21">"DL"</definedName>
    <definedName name="_521ScheduleID_210">"NAA"</definedName>
    <definedName name="_522ScheduleId_211">"NAM"</definedName>
    <definedName name="_523ScheduleId_212">"NB"</definedName>
    <definedName name="_524ScheduleID_213">"NBA"</definedName>
    <definedName name="_525ScheduleId_214">"NBM"</definedName>
    <definedName name="_526ScheduleID_215">"NC"</definedName>
    <definedName name="_527ScheduleId_216">"ND"</definedName>
    <definedName name="_528ScheduleId_217">"NE"</definedName>
    <definedName name="_529ScheduleId_218">"NF"</definedName>
    <definedName name="_52Component_121">"Derivatives &amp; CAD"</definedName>
    <definedName name="_53____123Graph_BGraphique_30I" hidden="1">[27]SUPERMONT!$G$74:$G$125</definedName>
    <definedName name="_53__123Graph_BGraphique_12C" hidden="1">[34]MALTA!#REF!</definedName>
    <definedName name="_53__123Graph_BGraphique_30I" hidden="1">[27]SUPERMONT!$G$74:$G$125</definedName>
    <definedName name="_530ScheduleId_219">"NG"</definedName>
    <definedName name="_531ScheduleId_22">"1E"</definedName>
    <definedName name="_532ScheduleId_220">"NH"</definedName>
    <definedName name="_533ScheduleId_221">"NJ"</definedName>
    <definedName name="_534ScheduleId_222">"NK"</definedName>
    <definedName name="_535ScheduleId_223">"NL"</definedName>
    <definedName name="_536ScheduleId_224">"NM"</definedName>
    <definedName name="_537ScheduleID_225">"NQA"</definedName>
    <definedName name="_538ScheduleId_226">"NQB"</definedName>
    <definedName name="_539ScheduleId_227">"NQC"</definedName>
    <definedName name="_53Component_122">"Derivatives &amp; CAD"</definedName>
    <definedName name="_54____123Graph_BGraphique_31J" hidden="1">'[27]SUPERMONT P'!$D$86:$D$137</definedName>
    <definedName name="_54__123Graph_BGraphique_31J" hidden="1">'[27]SUPERMONT P'!$D$86:$D$137</definedName>
    <definedName name="_540ScheduleId_228">"NR"</definedName>
    <definedName name="_541ScheduleId_229">"NS"</definedName>
    <definedName name="_542ScheduleID_23">"1EA"</definedName>
    <definedName name="_543ScheduleId_230">"NT"</definedName>
    <definedName name="_544ScheduleId_231">"NU"</definedName>
    <definedName name="_545ScheduleId_232">"NV"</definedName>
    <definedName name="_546ScheduleId_233">"NW"</definedName>
    <definedName name="_547ScheduleId_234">"NX"</definedName>
    <definedName name="_548ScheduleId_235">"NY"</definedName>
    <definedName name="_549ScheduleId_236">"NZ"</definedName>
    <definedName name="_54Component_123">"Off B/Sheet &amp; B/S Netting"</definedName>
    <definedName name="_55____123Graph_BGraphique_32J" hidden="1">'[27]SUPERMONT P'!$E$86:$E$137</definedName>
    <definedName name="_55__123Graph_AGraphique_6B" hidden="1">'[34]GUINNESS GM'!#REF!</definedName>
    <definedName name="_55__123Graph_BGraphique_13D" hidden="1">[34]SATZENBRAU!#REF!</definedName>
    <definedName name="_55__123Graph_BGraphique_32J" hidden="1">'[27]SUPERMONT P'!$E$86:$E$137</definedName>
    <definedName name="_550ScheduleId_237">"02"</definedName>
    <definedName name="_551ScheduleId_238">"02A"</definedName>
    <definedName name="_552ScheduleId_239">"2O"</definedName>
    <definedName name="_553ScheduleID_24">"1EB"</definedName>
    <definedName name="_554ScheduleId_240">"2P"</definedName>
    <definedName name="_555ScheduleId_241">"2Q"</definedName>
    <definedName name="_556ScheduleId_242">"2R"</definedName>
    <definedName name="_557ScheduleId_243">"2T"</definedName>
    <definedName name="_558ScheduleID_244">"2U"</definedName>
    <definedName name="_559ScheduleId_245">"2V"</definedName>
    <definedName name="_55Component_124">"Off B/Sheet &amp; B/S Netting"</definedName>
    <definedName name="_56____123Graph_BGraphique_3A" hidden="1">'[34]GUINNESS PM'!#REF!</definedName>
    <definedName name="_56__123Graph_AGraphique_7B" hidden="1">'[34]GUINNESS GM'!$F$12:$F$35</definedName>
    <definedName name="_56__123Graph_BGraphique_3A" hidden="1">'[34]GUINNESS PM'!#REF!</definedName>
    <definedName name="_560ScheduleID_246">"2W"</definedName>
    <definedName name="_561ScheduleId_247">"2X"</definedName>
    <definedName name="_562ScheduleId_248">"2Y"</definedName>
    <definedName name="_563ScheduleId_249">"YA"</definedName>
    <definedName name="_564ScheduleId_25">"1EC"</definedName>
    <definedName name="_565ScheduleId_250">"YD"</definedName>
    <definedName name="_566ScheduleId_251">"YE"</definedName>
    <definedName name="_567ScheduleId_252">"YF"</definedName>
    <definedName name="_568ScheduleId_253">"YG"</definedName>
    <definedName name="_569ScheduleId_254">"YL"</definedName>
    <definedName name="_56Component_125">"Off B/Sheet &amp; B/S Netting"</definedName>
    <definedName name="_57____123Graph_BGraphique_4A" hidden="1">'[34]GUINNESS PM'!#REF!</definedName>
    <definedName name="_57__123Graph_AGraphique_7B" hidden="1">'[34]GUINNESS GM'!$F$12:$F$35</definedName>
    <definedName name="_57__123Graph_BGraphique_14D" hidden="1">[34]SATZENBRAU!#REF!</definedName>
    <definedName name="_57__123Graph_BGraphique_4A" hidden="1">'[34]GUINNESS PM'!#REF!</definedName>
    <definedName name="_570ScheduleId_255">"YS"</definedName>
    <definedName name="_571ScheduleId_256">"YW"</definedName>
    <definedName name="_572ScheduleId_257">"2Z"</definedName>
    <definedName name="_573ScheduleId_258">"ZB"</definedName>
    <definedName name="_574ScheduleId_259">"ZCA"</definedName>
    <definedName name="_575ScheduleId_26">"1ED"</definedName>
    <definedName name="_576ScheduleId_260">"ZDA"</definedName>
    <definedName name="_577ScheduleId_261">"ZG"</definedName>
    <definedName name="_578ScheduleId_262">"ZK"</definedName>
    <definedName name="_579ScheduleId_263">"2K"</definedName>
    <definedName name="_57Component_126">"Off B/Sheet &amp; B/S Netting"</definedName>
    <definedName name="_58____123Graph_BGraphique_5B" hidden="1">'[34]GUINNESS GM'!#REF!</definedName>
    <definedName name="_58__123Graph_AGraphique_7B" hidden="1">'[44]GUINNESS GM'!$F$12:$F$35</definedName>
    <definedName name="_58__123Graph_BGraphique_5B" hidden="1">'[34]GUINNESS GM'!#REF!</definedName>
    <definedName name="_580ScheduleId_264">"3A"</definedName>
    <definedName name="_581ScheduleId_265">"3B"</definedName>
    <definedName name="_582ScheduleId_266">"3D"</definedName>
    <definedName name="_583ScheduleId_267">"3E"</definedName>
    <definedName name="_584ScheduleId_268">"3G"</definedName>
    <definedName name="_585ScheduleId_269">"3H"</definedName>
    <definedName name="_586ScheduleId_27">"1F"</definedName>
    <definedName name="_587ScheduleId_270">"3J"</definedName>
    <definedName name="_588ScheduleId_271">"3L"</definedName>
    <definedName name="_589ScheduleId_272">"3N"</definedName>
    <definedName name="_58Component_127">"Off B/Sheet &amp; B/S Netting"</definedName>
    <definedName name="_59____123Graph_BGraphique_6B" hidden="1">'[34]GUINNESS GM'!#REF!</definedName>
    <definedName name="_59__123Graph_AGraphique_1A" hidden="1">'[34]GUINNESS PM'!#REF!</definedName>
    <definedName name="_59__123Graph_AGraphique_8B" hidden="1">'[34]GUINNESS GM'!#REF!</definedName>
    <definedName name="_59__123Graph_BGraphique_15D" hidden="1">[34]SATZENBRAU!#REF!</definedName>
    <definedName name="_59__123Graph_BGraphique_6B" hidden="1">'[34]GUINNESS GM'!#REF!</definedName>
    <definedName name="_590ScheduleId_273">"3R"</definedName>
    <definedName name="_591ScheduleId_274">"3S"</definedName>
    <definedName name="_592ScheduleId_275">"3T"</definedName>
    <definedName name="_593ScheduleId_276">"04"</definedName>
    <definedName name="_594ScheduleId_277">"05"</definedName>
    <definedName name="_595ScheduleId_278">"9A"</definedName>
    <definedName name="_596ScheduleID_279">"9C"</definedName>
    <definedName name="_597ScheduleID_28">"1FA"</definedName>
    <definedName name="_598ScheduleId_280">"9F"</definedName>
    <definedName name="_599ScheduleId_281">"9L"</definedName>
    <definedName name="_59Component_128">"Off B/Sheet &amp; B/S Netting"</definedName>
    <definedName name="_5Category_11">"IFRS Reporting"</definedName>
    <definedName name="_6____123Graph_AGraphique_15D" hidden="1">[34]SATZENBRAU!#REF!</definedName>
    <definedName name="_6__123Graph_AGraphique_11C" hidden="1">[34]MALTA!#REF!</definedName>
    <definedName name="_6__123Graph_AGraphique_12C" hidden="1">[34]MALTA!#REF!</definedName>
    <definedName name="_6__123Graph_AGraphique_15D" hidden="1">[34]SATZENBRAU!#REF!</definedName>
    <definedName name="_6__123Graph_AROA_E" hidden="1">[35]OLDFILE!#REF!</definedName>
    <definedName name="_6__123Graph_CCHART_13" hidden="1">[43]Sheet1!$O$34:$O$53</definedName>
    <definedName name="_6__123Graph_XROA_E" hidden="1">[35]OLDFILE!#REF!</definedName>
    <definedName name="_60____123Graph_BGraphique_7B" hidden="1">'[34]GUINNESS GM'!#REF!</definedName>
    <definedName name="_60__123Graph_AGraphique_15D" hidden="1">[34]SATZENBRAU!#REF!</definedName>
    <definedName name="_60__123Graph_AGraphique_20E" hidden="1">[27]MALTA!$O$10:$O$33</definedName>
    <definedName name="_60__123Graph_AGraphique_8B" hidden="1">'[34]GUINNESS GM'!#REF!</definedName>
    <definedName name="_60__123Graph_BGraphique_7B" hidden="1">'[34]GUINNESS GM'!#REF!</definedName>
    <definedName name="_600ScheduleId_282">"9M"</definedName>
    <definedName name="_601ScheduleId_283">"9N"</definedName>
    <definedName name="_602ScheduleId_284">"9R"</definedName>
    <definedName name="_603ScheduleId_285">"9S"</definedName>
    <definedName name="_604ScheduleId_286">"9T"</definedName>
    <definedName name="_605ScheduleId_287">"CZ"</definedName>
    <definedName name="_606ScheduleId_288">"CB"</definedName>
    <definedName name="_607ScheduleId_289">"CC"</definedName>
    <definedName name="_608ScheduleID_29">"1FB"</definedName>
    <definedName name="_609ScheduleId_290">"CD"</definedName>
    <definedName name="_60Component_129">"Off B/Sheet &amp; B/S Netting"</definedName>
    <definedName name="_61____123Graph_BGraphique_8B" hidden="1">'[34]GUINNESS GM'!#REF!</definedName>
    <definedName name="_61__123Graph_AGraphique_21G" hidden="1">[27]SPARK!$D$9:$D$30</definedName>
    <definedName name="_61__123Graph_AGraphique_8B" hidden="1">'[44]GUINNESS GM'!#REF!</definedName>
    <definedName name="_61__123Graph_BGraphique_16D" hidden="1">[34]SATZENBRAU!#REF!</definedName>
    <definedName name="_61__123Graph_BGraphique_8B" hidden="1">'[34]GUINNESS GM'!#REF!</definedName>
    <definedName name="_610ScheduleId_291">"EB"</definedName>
    <definedName name="_611ScheduleId_292">"EC"</definedName>
    <definedName name="_612ScheduleId_293">"ED"</definedName>
    <definedName name="_613ScheduleId_294">"CE"</definedName>
    <definedName name="_614ScheduleId_295">"CF"</definedName>
    <definedName name="_615ScheduleId_296">"CG"</definedName>
    <definedName name="_616ScheduleId_297">"EE"</definedName>
    <definedName name="_617ScheduleId_298">"EF"</definedName>
    <definedName name="_618ScheduleId_299">"EG"</definedName>
    <definedName name="_619ScheduleID_3">"T2"</definedName>
    <definedName name="_61Component_13">"Off Balance Sheet &amp; BS Netting"</definedName>
    <definedName name="_62____123Graph_BGraphique_9C" hidden="1">[34]MALTA!#REF!</definedName>
    <definedName name="_62__123Graph_AGraphique_22G" hidden="1">[27]SPARK!$E$9:$E$60</definedName>
    <definedName name="_62__123Graph_AGraphique_9C" hidden="1">[34]MALTA!#REF!</definedName>
    <definedName name="_62__123Graph_BGraphique_17E" hidden="1">[27]MALTA!$D$76:$D$127</definedName>
    <definedName name="_62__123Graph_BGraphique_9C" hidden="1">[34]MALTA!#REF!</definedName>
    <definedName name="_620ScheduleId_30">"1FC"</definedName>
    <definedName name="_621ScheduleId_300">"CH"</definedName>
    <definedName name="_622ScheduleId_301">"CJ"</definedName>
    <definedName name="_623ScheduleId_302">"CK"</definedName>
    <definedName name="_624ScheduleId_303">"EH"</definedName>
    <definedName name="_625ScheduleId_304">"EJ"</definedName>
    <definedName name="_626ScheduleId_305">"EK"</definedName>
    <definedName name="_627ScheduleId_306">"EL"</definedName>
    <definedName name="_628ScheduleId_307">"EM"</definedName>
    <definedName name="_629ScheduleId_308">"EN"</definedName>
    <definedName name="_62Component_130">"Off B/Sheet &amp; B/S Netting"</definedName>
    <definedName name="_63____123Graph_XGraphique_10C" hidden="1">[34]MALTA!#REF!</definedName>
    <definedName name="_63__123Graph_AGraphique_23G" hidden="1">[27]SPARK!$G$9:$G$30</definedName>
    <definedName name="_63__123Graph_AGraphique_9C" hidden="1">[34]MALTA!#REF!</definedName>
    <definedName name="_63__123Graph_BGraphique_18E" hidden="1">[27]MALTA!$E$76:$E$127</definedName>
    <definedName name="_63__123Graph_XGraphique_10C" hidden="1">[34]MALTA!#REF!</definedName>
    <definedName name="_630ScheduleId_309">"CP"</definedName>
    <definedName name="_631ScheduleId_31">"1FD"</definedName>
    <definedName name="_632ScheduleId_310">"CQ"</definedName>
    <definedName name="_633ScheduleId_311">"CR"</definedName>
    <definedName name="_634ScheduleId_312">"EP"</definedName>
    <definedName name="_635ScheduleId_313">"EQ"</definedName>
    <definedName name="_636ScheduleId_314">"ER"</definedName>
    <definedName name="_637ScheduleId_315">"EU"</definedName>
    <definedName name="_638ScheduleId_316">"N1"</definedName>
    <definedName name="_639ScheduleId_317">"N2"</definedName>
    <definedName name="_63Component_131">"Off B/Sheet &amp; B/S Netting"</definedName>
    <definedName name="_64____123Graph_XGraphique_11C" hidden="1">[34]MALTA!#REF!</definedName>
    <definedName name="_64__123Graph_AGraphique_24G" hidden="1">[27]SPARK!$N$9:$N$30</definedName>
    <definedName name="_64__123Graph_AGraphique_9C" hidden="1">[44]MALTA!#REF!</definedName>
    <definedName name="_64__123Graph_BGraphique_19E" hidden="1">[27]MALTA!$AC$8:$AC$60</definedName>
    <definedName name="_64__123Graph_XGraphique_11C" hidden="1">[34]MALTA!#REF!</definedName>
    <definedName name="_640ScheduleId_318">"N3"</definedName>
    <definedName name="_641ScheduleID_319">"N3A"</definedName>
    <definedName name="_642ScheduleId_32">"FA"</definedName>
    <definedName name="_643ScheduleId_320">"N4"</definedName>
    <definedName name="_644ScheduleId_321">"N5"</definedName>
    <definedName name="_645ScheduleID_322">"N5A"</definedName>
    <definedName name="_646ScheduleId_323">"N6"</definedName>
    <definedName name="_647ScheduleId_324">"N7"</definedName>
    <definedName name="_648ScheduleID_325">"N7A"</definedName>
    <definedName name="_649ScheduleId_326">"N8"</definedName>
    <definedName name="_64Component_132">"Off Balance Sheet &amp; BS Netting"</definedName>
    <definedName name="_65____123Graph_XGraphique_12C" hidden="1">[34]MALTA!#REF!</definedName>
    <definedName name="_65__123Graph_AGraphique_25H" hidden="1">[28]PROD°!$AJ$22:$AK$22</definedName>
    <definedName name="_65__123Graph_BGraphique_10C" hidden="1">[34]MALTA!#REF!</definedName>
    <definedName name="_65__123Graph_XGraphique_12C" hidden="1">[34]MALTA!#REF!</definedName>
    <definedName name="_650ScheduleId_327">"Q1"</definedName>
    <definedName name="_651ScheduleId_328">"Q2"</definedName>
    <definedName name="_652ScheduleId_329">"Q3"</definedName>
    <definedName name="_653ScheduleId_33">"1G"</definedName>
    <definedName name="_654ScheduleId_330">"Q4"</definedName>
    <definedName name="_655ScheduleID_331">"T1"</definedName>
    <definedName name="_656ScheduleID_332">"T2"</definedName>
    <definedName name="_657ScheduleId_333">"1A"</definedName>
    <definedName name="_658ScheduleId_334">"1B"</definedName>
    <definedName name="_659ScheduleID_335">"1BA"</definedName>
    <definedName name="_65Component_133">"Off Balance Sheet &amp; BS Netting"</definedName>
    <definedName name="_66____123Graph_XGraphique_14D" hidden="1">[34]SATZENBRAU!#REF!</definedName>
    <definedName name="_66__123Graph_AGraphique_26H" hidden="1">[28]PROD°!$AJ$24:$AK$24</definedName>
    <definedName name="_66__123Graph_BGraphique_10C" hidden="1">[34]MALTA!#REF!</definedName>
    <definedName name="_66__123Graph_BGraphique_1A" hidden="1">'[34]GUINNESS PM'!#REF!</definedName>
    <definedName name="_66__123Graph_XGraphique_14D" hidden="1">[34]SATZENBRAU!#REF!</definedName>
    <definedName name="_660ScheduleID_336">"1BB"</definedName>
    <definedName name="_661ScheduleId_337">"1BC"</definedName>
    <definedName name="_662ScheduleId_338">"1BD"</definedName>
    <definedName name="_663ScheduleID_339">"BA"</definedName>
    <definedName name="_664ScheduleID_34">"1H"</definedName>
    <definedName name="_665ScheduleId_340">"1C"</definedName>
    <definedName name="_666ScheduleID_341">"1CA"</definedName>
    <definedName name="_667ScheduleID_342">"1D"</definedName>
    <definedName name="_668ScheduleID_343">"1DA"</definedName>
    <definedName name="_669ScheduleId_344">"DA"</definedName>
    <definedName name="_66Component_134">"Off Balance Sheet &amp; BS Netting"</definedName>
    <definedName name="_67____123Graph_XGraphique_15D" hidden="1">[34]SATZENBRAU!#REF!</definedName>
    <definedName name="_67__123Graph_AGraphique_27H" hidden="1">[28]PROD°!$R$5:$R$57</definedName>
    <definedName name="_67__123Graph_BGraphique_10C" hidden="1">[44]MALTA!#REF!</definedName>
    <definedName name="_67__123Graph_BGraphique_20E" hidden="1">[27]MALTA!$AD$8:$AD$60</definedName>
    <definedName name="_67__123Graph_XGraphique_15D" hidden="1">[34]SATZENBRAU!#REF!</definedName>
    <definedName name="_670ScheduleId_345">"DD"</definedName>
    <definedName name="_671ScheduleId_346">"DG"</definedName>
    <definedName name="_672ScheduleId_347">"DKA"</definedName>
    <definedName name="_673ScheduleId_348">"DKB"</definedName>
    <definedName name="_674ScheduleID_349">"DKC"</definedName>
    <definedName name="_675ScheduleId_35">"HA"</definedName>
    <definedName name="_676ScheduleId_350">"DL"</definedName>
    <definedName name="_677ScheduleId_351">"1E"</definedName>
    <definedName name="_678ScheduleID_352">"1EA"</definedName>
    <definedName name="_679ScheduleID_353">"1EB"</definedName>
    <definedName name="_67Component_135">"Off Balance Sheet &amp; BS Netting"</definedName>
    <definedName name="_68____123Graph_XGraphique_16D" hidden="1">[34]SATZENBRAU!#REF!</definedName>
    <definedName name="_68__123Graph_AGraphique_28I" hidden="1">[27]SUPERMONT!$D$8:$D$8</definedName>
    <definedName name="_68__123Graph_BGraphique_11C" hidden="1">[34]MALTA!#REF!</definedName>
    <definedName name="_68__123Graph_BGraphique_21G" hidden="1">[27]SPARK!$D$70:$D$121</definedName>
    <definedName name="_68__123Graph_XGraphique_16D" hidden="1">[34]SATZENBRAU!#REF!</definedName>
    <definedName name="_680ScheduleId_354">"1EC"</definedName>
    <definedName name="_681ScheduleId_355">"1ED"</definedName>
    <definedName name="_682ScheduleId_356">"1F"</definedName>
    <definedName name="_683ScheduleID_357">"1FA"</definedName>
    <definedName name="_684ScheduleID_358">"1FB"</definedName>
    <definedName name="_685ScheduleId_359">"1FC"</definedName>
    <definedName name="_686ScheduleId_36">"HB"</definedName>
    <definedName name="_687ScheduleId_360">"1FD"</definedName>
    <definedName name="_688ScheduleId_361">"FA"</definedName>
    <definedName name="_689ScheduleId_362">"1G"</definedName>
    <definedName name="_68Component_136">"Off Balance Sheet &amp; BS Netting"</definedName>
    <definedName name="_69____123Graph_XGraphique_18E" hidden="1">[27]MALTA!$C$10:$C$61</definedName>
    <definedName name="_69__123Graph_AGraphique_29I" hidden="1">[27]SPARK!$E$9:$E$60</definedName>
    <definedName name="_69__123Graph_BGraphique_11C" hidden="1">[34]MALTA!#REF!</definedName>
    <definedName name="_69__123Graph_BGraphique_22G" hidden="1">[27]SPARK!$E$70:$E$121</definedName>
    <definedName name="_69__123Graph_XGraphique_18E" hidden="1">[27]MALTA!$C$10:$C$61</definedName>
    <definedName name="_690ScheduleID_363">"1H"</definedName>
    <definedName name="_691ScheduleId_364">"HA"</definedName>
    <definedName name="_692ScheduleId_365">"HB"</definedName>
    <definedName name="_693ScheduleId_366">"HC"</definedName>
    <definedName name="_694ScheduleId_367">"HK"</definedName>
    <definedName name="_695ScheduleID_368">"1I"</definedName>
    <definedName name="_696ScheduleId_369">"1J"</definedName>
    <definedName name="_697ScheduleId_37">"HC"</definedName>
    <definedName name="_698ScheduleID_370">"1K"</definedName>
    <definedName name="_699ScheduleId_371">"KB"</definedName>
    <definedName name="_69Component_137">"Off Balance Sheet &amp; BS Netting"</definedName>
    <definedName name="_6Category_12">"IFRS Reporting"</definedName>
    <definedName name="_7____123Graph_AGraphique_16D" hidden="1">[34]SATZENBRAU!#REF!</definedName>
    <definedName name="_7__123Graph_AGraphique_10C" hidden="1">[34]MALTA!#REF!</definedName>
    <definedName name="_7__123Graph_AGraphique_16D" hidden="1">[34]SATZENBRAU!#REF!</definedName>
    <definedName name="_7__123Graph_CCHART_15" hidden="1">[43]Sheet1!$D$34:$D$53</definedName>
    <definedName name="_70____123Graph_XGraphique_19E" hidden="1">[27]MALTA!$C$10:$C$61</definedName>
    <definedName name="_70__123Graph_AGraphique_16D" hidden="1">[34]SATZENBRAU!#REF!</definedName>
    <definedName name="_70__123Graph_BGraphique_11C" hidden="1">[44]MALTA!#REF!</definedName>
    <definedName name="_70__123Graph_BGraphique_23G" hidden="1">[27]SPARK!$AA$9:$AA$60</definedName>
    <definedName name="_70__123Graph_XGraphique_19E" hidden="1">[27]MALTA!$C$10:$C$61</definedName>
    <definedName name="_700ScheduleId_372">"KC"</definedName>
    <definedName name="_701ScheduleID_373">"1L"</definedName>
    <definedName name="_702ScheduleID_374">"1M"</definedName>
    <definedName name="_703ScheduleId_375">"NA"</definedName>
    <definedName name="_704ScheduleID_376">"NAA"</definedName>
    <definedName name="_705ScheduleId_377">"NAM"</definedName>
    <definedName name="_706ScheduleId_378">"NB"</definedName>
    <definedName name="_707ScheduleID_379">"NBA"</definedName>
    <definedName name="_708ScheduleId_38">"HK"</definedName>
    <definedName name="_709ScheduleId_380">"NBM"</definedName>
    <definedName name="_70Component_138">"Off Balance Sheet &amp; BS Netting"</definedName>
    <definedName name="_71____123Graph_XGraphique_1A" hidden="1">'[34]GUINNESS PM'!#REF!</definedName>
    <definedName name="_71__123Graph_AGraphique_17E" hidden="1">[27]MALTA!$D$10:$D$61</definedName>
    <definedName name="_71__123Graph_BGraphique_12C" hidden="1">[34]MALTA!#REF!</definedName>
    <definedName name="_71__123Graph_BGraphique_24G" hidden="1">[27]SPARK!$AB$9:$AB$60</definedName>
    <definedName name="_71__123Graph_XGraphique_1A" hidden="1">'[34]GUINNESS PM'!#REF!</definedName>
    <definedName name="_710ScheduleID_381">"NC"</definedName>
    <definedName name="_711ScheduleId_382">"ND"</definedName>
    <definedName name="_712ScheduleId_383">"NE"</definedName>
    <definedName name="_713ScheduleId_384">"NF"</definedName>
    <definedName name="_714ScheduleId_385">"NG"</definedName>
    <definedName name="_715ScheduleId_386">"NH"</definedName>
    <definedName name="_716ScheduleId_387">"NJ"</definedName>
    <definedName name="_717ScheduleId_388">"NK"</definedName>
    <definedName name="_718ScheduleId_389">"NL"</definedName>
    <definedName name="_719ScheduleID_39">"1I"</definedName>
    <definedName name="_71Component_139">"Off B/Sheet &amp; B/S Netting"</definedName>
    <definedName name="_72____123Graph_XGraphique_20E" hidden="1">[27]MALTA!$C$10:$C$61</definedName>
    <definedName name="_72__123Graph_AGraphique_18E" hidden="1">[27]MALTA!$E$10:$E$61</definedName>
    <definedName name="_72__123Graph_BGraphique_12C" hidden="1">[34]MALTA!#REF!</definedName>
    <definedName name="_72__123Graph_BGraphique_27H" hidden="1">[28]PROD°!$R$66:$R$117</definedName>
    <definedName name="_72__123Graph_XGraphique_20E" hidden="1">[27]MALTA!$C$10:$C$61</definedName>
    <definedName name="_720ScheduleId_390">"NM"</definedName>
    <definedName name="_721ScheduleID_391">"NQA"</definedName>
    <definedName name="_722ScheduleId_392">"NQB"</definedName>
    <definedName name="_723ScheduleId_393">"NQC"</definedName>
    <definedName name="_724ScheduleId_394">"NR"</definedName>
    <definedName name="_725ScheduleId_395">"NS"</definedName>
    <definedName name="_726ScheduleId_396">"NT"</definedName>
    <definedName name="_727ScheduleId_397">"NU"</definedName>
    <definedName name="_728ScheduleId_398">"NV"</definedName>
    <definedName name="_729ScheduleId_399">"NW"</definedName>
    <definedName name="_72Component_14">"Off Balance Sheet &amp; BS Netting"</definedName>
    <definedName name="_73____123Graph_XGraphique_22G" hidden="1">[27]SPARK!$C$9:$C$60</definedName>
    <definedName name="_73__123Graph_AGraphique_19E" hidden="1">[27]MALTA!$G$10:$G$33</definedName>
    <definedName name="_73__123Graph_BGraphique_12C" hidden="1">[44]MALTA!#REF!</definedName>
    <definedName name="_73__123Graph_BGraphique_28I" hidden="1">[27]SUPERMONT!$D$74:$D$125</definedName>
    <definedName name="_73__123Graph_XGraphique_22G" hidden="1">[27]SPARK!$C$9:$C$60</definedName>
    <definedName name="_730ScheduleId_4">"1A"</definedName>
    <definedName name="_731ScheduleId_40">"1J"</definedName>
    <definedName name="_732ScheduleId_400">"NX"</definedName>
    <definedName name="_733ScheduleId_401">"NY"</definedName>
    <definedName name="_734ScheduleId_402">"NZ"</definedName>
    <definedName name="_735ScheduleId_403">"02"</definedName>
    <definedName name="_736ScheduleId_404">"02A"</definedName>
    <definedName name="_737ScheduleId_405">"2O"</definedName>
    <definedName name="_738ScheduleId_406">"2P"</definedName>
    <definedName name="_739ScheduleId_407">"2Q"</definedName>
    <definedName name="_73Component_140">"Off BSheet &amp; BS Netting"</definedName>
    <definedName name="_74____123Graph_XGraphique_23G" hidden="1">[27]SPARK!$C$9:$C$60</definedName>
    <definedName name="_74__123Graph_BGraphique_13D" hidden="1">[34]SATZENBRAU!#REF!</definedName>
    <definedName name="_74__123Graph_BGraphique_29I" hidden="1">[27]SPARK!$E$76:$E$127</definedName>
    <definedName name="_74__123Graph_XGraphique_23G" hidden="1">[27]SPARK!$C$9:$C$60</definedName>
    <definedName name="_740ScheduleId_408">"2R"</definedName>
    <definedName name="_741ScheduleID_409">"2U"</definedName>
    <definedName name="_742ScheduleId_41">"JAA"</definedName>
    <definedName name="_743ScheduleId_410">"2V"</definedName>
    <definedName name="_744ScheduleID_411">"2W"</definedName>
    <definedName name="_745ScheduleId_412">"2X"</definedName>
    <definedName name="_746ScheduleId_413">"2Y"</definedName>
    <definedName name="_747ScheduleId_414">"YA"</definedName>
    <definedName name="_748ScheduleId_415">"YD"</definedName>
    <definedName name="_749ScheduleId_416">"YE"</definedName>
    <definedName name="_74Component_141">"Off BSheet &amp; BS Netting"</definedName>
    <definedName name="_75____123Graph_XGraphique_24G" hidden="1">[27]SPARK!$C$9:$C$60</definedName>
    <definedName name="_75__123Graph_BGraphique_13D" hidden="1">[34]SATZENBRAU!#REF!</definedName>
    <definedName name="_75__123Graph_XGraphique_24G" hidden="1">[27]SPARK!$C$9:$C$60</definedName>
    <definedName name="_750ScheduleId_417">"YF"</definedName>
    <definedName name="_751ScheduleId_418">"YG"</definedName>
    <definedName name="_752ScheduleId_419">"YL"</definedName>
    <definedName name="_753ScheduleID_42">"1K"</definedName>
    <definedName name="_754ScheduleId_420">"YS"</definedName>
    <definedName name="_755ScheduleId_421">"YW"</definedName>
    <definedName name="_756ScheduleId_422">"2Z"</definedName>
    <definedName name="_757ScheduleId_423">"ZB"</definedName>
    <definedName name="_758ScheduleId_424">"ZCA"</definedName>
    <definedName name="_759ScheduleId_425">"ZDA"</definedName>
    <definedName name="_75Component_142">"Off Balance Sheet &amp; BS Netting"</definedName>
    <definedName name="_76____123Graph_XGraphique_26H" hidden="1">[28]PROD°!$Y$21:$Z$21</definedName>
    <definedName name="_76__123Graph_AGraphique_2A" hidden="1">'[34]GUINNESS PM'!#REF!</definedName>
    <definedName name="_76__123Graph_BGraphique_13D" hidden="1">[44]SATZENBRAU!#REF!</definedName>
    <definedName name="_76__123Graph_BGraphique_2A" hidden="1">'[34]GUINNESS PM'!#REF!</definedName>
    <definedName name="_76__123Graph_XGraphique_26H" hidden="1">[28]PROD°!$Y$21:$Z$21</definedName>
    <definedName name="_760ScheduleId_426">"ZG"</definedName>
    <definedName name="_761ScheduleId_427">"ZK"</definedName>
    <definedName name="_762ScheduleId_428">"2K"</definedName>
    <definedName name="_763ScheduleId_429">"3A"</definedName>
    <definedName name="_764ScheduleId_43">"KB"</definedName>
    <definedName name="_765ScheduleId_430">"3B"</definedName>
    <definedName name="_766ScheduleId_431">"3D"</definedName>
    <definedName name="_767ScheduleId_432">"3E"</definedName>
    <definedName name="_768ScheduleId_433">"3G"</definedName>
    <definedName name="_769ScheduleId_434">"3H"</definedName>
    <definedName name="_76Component_143">"Off Balance Sheet &amp; BS Netting"</definedName>
    <definedName name="_77____123Graph_XGraphique_27H" hidden="1">[28]PROD°!$C$5:$C$57</definedName>
    <definedName name="_77__123Graph_AGraphique_30I" hidden="1">[27]SUPERMONT!$G$9:$G$31</definedName>
    <definedName name="_77__123Graph_BGraphique_14D" hidden="1">[34]SATZENBRAU!#REF!</definedName>
    <definedName name="_77__123Graph_BGraphique_30I" hidden="1">[27]SUPERMONT!$G$74:$G$125</definedName>
    <definedName name="_77__123Graph_XGraphique_27H" hidden="1">[28]PROD°!$C$5:$C$57</definedName>
    <definedName name="_770ScheduleId_435">"3J"</definedName>
    <definedName name="_771ScheduleId_436">"3L"</definedName>
    <definedName name="_772ScheduleId_437">"3N"</definedName>
    <definedName name="_773ScheduleId_438">"3R"</definedName>
    <definedName name="_774ScheduleId_439">"3S"</definedName>
    <definedName name="_775ScheduleId_44">"KC"</definedName>
    <definedName name="_776ScheduleId_440">"3T"</definedName>
    <definedName name="_777ScheduleId_441">"04"</definedName>
    <definedName name="_778ScheduleId_442">"05"</definedName>
    <definedName name="_779ScheduleId_443">"9A"</definedName>
    <definedName name="_77Component_144">"Off Balance Sheet &amp; BS Netting"</definedName>
    <definedName name="_78____123Graph_XGraphique_2A" hidden="1">'[34]GUINNESS PM'!#REF!</definedName>
    <definedName name="_78__123Graph_AGraphique_31J" hidden="1">'[27]SUPERMONT P'!$D$9:$D$60</definedName>
    <definedName name="_78__123Graph_BGraphique_14D" hidden="1">[34]SATZENBRAU!#REF!</definedName>
    <definedName name="_78__123Graph_BGraphique_31J" hidden="1">'[27]SUPERMONT P'!$D$86:$D$137</definedName>
    <definedName name="_78__123Graph_XGraphique_2A" hidden="1">'[34]GUINNESS PM'!#REF!</definedName>
    <definedName name="_780ScheduleID_444">"9C"</definedName>
    <definedName name="_781ScheduleId_445">"9F"</definedName>
    <definedName name="_782ScheduleId_446">"9L"</definedName>
    <definedName name="_783ScheduleId_447">"9M"</definedName>
    <definedName name="_784ScheduleId_448">"9N"</definedName>
    <definedName name="_785ScheduleId_449">"9R"</definedName>
    <definedName name="_786ScheduleID_45">"1L"</definedName>
    <definedName name="_787ScheduleId_450">"9S"</definedName>
    <definedName name="_788ScheduleId_451">"9T"</definedName>
    <definedName name="_789ScheduleId_452">"CZ"</definedName>
    <definedName name="_78Component_145">"Off Balance Sheet &amp; BS Netting"</definedName>
    <definedName name="_79____123Graph_XGraphique_32J" hidden="1">'[27]SUPERMONT P'!$C$9:$C$60</definedName>
    <definedName name="_79__123Graph_AGraphique_32J" hidden="1">'[27]SUPERMONT P'!$E$9:$E$60</definedName>
    <definedName name="_79__123Graph_BGraphique_14D" hidden="1">[44]SATZENBRAU!#REF!</definedName>
    <definedName name="_79__123Graph_BGraphique_32J" hidden="1">'[27]SUPERMONT P'!$E$86:$E$137</definedName>
    <definedName name="_79__123Graph_XGraphique_32J" hidden="1">'[27]SUPERMONT P'!$C$9:$C$60</definedName>
    <definedName name="_790ScheduleId_453">"CB"</definedName>
    <definedName name="_791ScheduleId_454">"CC"</definedName>
    <definedName name="_792ScheduleId_455">"CD"</definedName>
    <definedName name="_793ScheduleId_456">"EB"</definedName>
    <definedName name="_794ScheduleId_457">"EC"</definedName>
    <definedName name="_795ScheduleId_458">"ED"</definedName>
    <definedName name="_796ScheduleId_459">"CE"</definedName>
    <definedName name="_797ScheduleID_46">"1M"</definedName>
    <definedName name="_798ScheduleId_460">"CF"</definedName>
    <definedName name="_799ScheduleId_461">"CG"</definedName>
    <definedName name="_79Component_146">"Off Balance Sheet &amp; BS Netting"</definedName>
    <definedName name="_7Category_13">"IFRS Reporting"</definedName>
    <definedName name="_8____123Graph_AGraphique_17E" hidden="1">[27]MALTA!$D$10:$D$61</definedName>
    <definedName name="_8__123Graph_AGraphique_13D" hidden="1">[34]SATZENBRAU!#REF!</definedName>
    <definedName name="_8__123Graph_AGraphique_17E" hidden="1">[27]MALTA!$D$10:$D$61</definedName>
    <definedName name="_8__123Graph_XCHART_10" hidden="1">[43]Sheet1!$A$34:$A$53</definedName>
    <definedName name="_80____123Graph_XGraphique_3A" hidden="1">'[34]GUINNESS PM'!#REF!</definedName>
    <definedName name="_80__123Graph_BGraphique_15D" hidden="1">[34]SATZENBRAU!#REF!</definedName>
    <definedName name="_80__123Graph_XGraphique_3A" hidden="1">'[34]GUINNESS PM'!#REF!</definedName>
    <definedName name="_800ScheduleId_462">"EE"</definedName>
    <definedName name="_801ScheduleId_463">"EF"</definedName>
    <definedName name="_802ScheduleId_464">"EG"</definedName>
    <definedName name="_803ScheduleId_465">"CH"</definedName>
    <definedName name="_804ScheduleId_466">"CJ"</definedName>
    <definedName name="_805ScheduleId_467">"CK"</definedName>
    <definedName name="_806ScheduleId_468">"EH"</definedName>
    <definedName name="_807ScheduleId_469">"EJ"</definedName>
    <definedName name="_808ScheduleId_47">"NA"</definedName>
    <definedName name="_809ScheduleId_470">"EK"</definedName>
    <definedName name="_80Component_147">"Off Balance Sheet &amp; BS Netting"</definedName>
    <definedName name="_81____123Graph_XGraphique_4A" hidden="1">'[34]GUINNESS PM'!#REF!</definedName>
    <definedName name="_81__123Graph_BGraphique_15D" hidden="1">[34]SATZENBRAU!#REF!</definedName>
    <definedName name="_81__123Graph_BGraphique_3A" hidden="1">'[34]GUINNESS PM'!#REF!</definedName>
    <definedName name="_81__123Graph_XGraphique_4A" hidden="1">'[34]GUINNESS PM'!#REF!</definedName>
    <definedName name="_810ScheduleId_471">"EL"</definedName>
    <definedName name="_811ScheduleId_472">"EM"</definedName>
    <definedName name="_812ScheduleId_473">"EN"</definedName>
    <definedName name="_813ScheduleId_474">"CP"</definedName>
    <definedName name="_814ScheduleId_475">"CQ"</definedName>
    <definedName name="_815ScheduleId_476">"CR"</definedName>
    <definedName name="_816ScheduleId_477">"EP"</definedName>
    <definedName name="_817ScheduleId_478">"EQ"</definedName>
    <definedName name="_818ScheduleId_479">"ER"</definedName>
    <definedName name="_819ScheduleID_48">"NAA"</definedName>
    <definedName name="_81Component_148">"Off Balance Sheet &amp; BS Netting"</definedName>
    <definedName name="_82____123Graph_XGraphique_6B" hidden="1">'[34]GUINNESS GM'!#REF!</definedName>
    <definedName name="_82__123Graph_BGraphique_15D" hidden="1">[44]SATZENBRAU!#REF!</definedName>
    <definedName name="_82__123Graph_XGraphique_6B" hidden="1">'[34]GUINNESS GM'!#REF!</definedName>
    <definedName name="_820ScheduleId_480">"EU"</definedName>
    <definedName name="_821ScheduleId_481">"N1"</definedName>
    <definedName name="_822ScheduleId_482">"N2"</definedName>
    <definedName name="_823ScheduleId_483">"N3"</definedName>
    <definedName name="_824ScheduleID_484">"N3A"</definedName>
    <definedName name="_825ScheduleId_485">"N4"</definedName>
    <definedName name="_826ScheduleId_486">"N5"</definedName>
    <definedName name="_827ScheduleID_487">"N5A"</definedName>
    <definedName name="_828ScheduleId_488">"N6"</definedName>
    <definedName name="_829ScheduleId_489">"N7"</definedName>
    <definedName name="_82Component_149">"Off Balance Sheet &amp; BS Netting"</definedName>
    <definedName name="_83____123Graph_XGraphique_7B" hidden="1">'[34]GUINNESS GM'!#REF!</definedName>
    <definedName name="_83__123Graph_AGraphique_1A" hidden="1">'[34]GUINNESS PM'!#REF!</definedName>
    <definedName name="_83__123Graph_BGraphique_16D" hidden="1">[34]SATZENBRAU!#REF!</definedName>
    <definedName name="_83__123Graph_BGraphique_4A" hidden="1">'[34]GUINNESS PM'!#REF!</definedName>
    <definedName name="_83__123Graph_XGraphique_7B" hidden="1">'[34]GUINNESS GM'!#REF!</definedName>
    <definedName name="_830ScheduleId_49">"NAM"</definedName>
    <definedName name="_831ScheduleID_490">"N7A"</definedName>
    <definedName name="_832ScheduleId_491">"N8"</definedName>
    <definedName name="_833ScheduleId_492">"Q1"</definedName>
    <definedName name="_834ScheduleId_493">"Q2"</definedName>
    <definedName name="_835ScheduleId_494">"Q3"</definedName>
    <definedName name="_836ScheduleId_495">"Q4"</definedName>
    <definedName name="_837ScheduleId_5">"1B"</definedName>
    <definedName name="_838ScheduleId_50">"NB"</definedName>
    <definedName name="_839ScheduleID_51">"NBA"</definedName>
    <definedName name="_83Component_15">"Off Balance Sheet &amp; BS Netting"</definedName>
    <definedName name="_84____123Graph_XGraphique_8B" hidden="1">'[34]GUINNESS GM'!#REF!</definedName>
    <definedName name="_84__123Graph_AGraphique_20E" hidden="1">[27]MALTA!$O$10:$O$33</definedName>
    <definedName name="_84__123Graph_BGraphique_16D" hidden="1">[34]SATZENBRAU!#REF!</definedName>
    <definedName name="_84__123Graph_BGraphique_17E" hidden="1">[27]MALTA!$D$76:$D$127</definedName>
    <definedName name="_84__123Graph_XGraphique_8B" hidden="1">'[34]GUINNESS GM'!#REF!</definedName>
    <definedName name="_840ScheduleId_52">"NBM"</definedName>
    <definedName name="_841ScheduleID_53">"NC"</definedName>
    <definedName name="_842ScheduleId_54">"ND"</definedName>
    <definedName name="_843ScheduleId_55">"NE"</definedName>
    <definedName name="_844ScheduleId_56">"NF"</definedName>
    <definedName name="_845ScheduleId_57">"NG"</definedName>
    <definedName name="_846ScheduleId_58">"NH"</definedName>
    <definedName name="_847ScheduleId_59">"NJ"</definedName>
    <definedName name="_848ScheduleID_6">"1BA"</definedName>
    <definedName name="_849ScheduleId_60">"NK"</definedName>
    <definedName name="_84Component_150">"Off Balance Sheet &amp; BS Netting"</definedName>
    <definedName name="_85___123Graph_AGraphique_10C" hidden="1">[34]MALTA!#REF!</definedName>
    <definedName name="_85__123Graph_AGraphique_21G" hidden="1">[27]SPARK!$D$9:$D$30</definedName>
    <definedName name="_85__123Graph_BGraphique_16D" hidden="1">[44]SATZENBRAU!#REF!</definedName>
    <definedName name="_85__123Graph_BGraphique_17E" hidden="1">[27]MALTA!$D$76:$D$127</definedName>
    <definedName name="_85__123Graph_BGraphique_18E" hidden="1">[27]MALTA!$E$76:$E$127</definedName>
    <definedName name="_85__123Graph_BGraphique_5B" hidden="1">'[34]GUINNESS GM'!#REF!</definedName>
    <definedName name="_850ScheduleId_61">"NL"</definedName>
    <definedName name="_851ScheduleId_62">"NM"</definedName>
    <definedName name="_852ScheduleID_63">"NQA"</definedName>
    <definedName name="_853ScheduleId_64">"NQB"</definedName>
    <definedName name="_854ScheduleId_65">"NQC"</definedName>
    <definedName name="_855ScheduleId_66">"NR"</definedName>
    <definedName name="_856ScheduleId_67">"NS"</definedName>
    <definedName name="_857ScheduleId_68">"NT"</definedName>
    <definedName name="_858ScheduleId_69">"NU"</definedName>
    <definedName name="_859ScheduleID_7">"1BB"</definedName>
    <definedName name="_85Component_151">"Liabilities"</definedName>
    <definedName name="_86___123Graph_AGraphique_11C" hidden="1">[34]MALTA!#REF!</definedName>
    <definedName name="_86__123Graph_AGraphique_22G" hidden="1">[27]SPARK!$E$9:$E$60</definedName>
    <definedName name="_86__123Graph_AGraphique_3A" hidden="1">'[34]GUINNESS PM'!#REF!</definedName>
    <definedName name="_86__123Graph_BGraphique_17E" hidden="1">[27]MALTA!$D$76:$D$127</definedName>
    <definedName name="_86__123Graph_BGraphique_18E" hidden="1">[27]MALTA!$E$76:$E$127</definedName>
    <definedName name="_86__123Graph_BGraphique_19E" hidden="1">[27]MALTA!$AC$8:$AC$60</definedName>
    <definedName name="_860ScheduleId_70">"NV"</definedName>
    <definedName name="_861ScheduleId_71">"NW"</definedName>
    <definedName name="_862ScheduleId_72">"NX"</definedName>
    <definedName name="_863ScheduleId_73">"NY"</definedName>
    <definedName name="_864ScheduleId_74">"NZ"</definedName>
    <definedName name="_865ScheduleId_75">"02"</definedName>
    <definedName name="_866ScheduleId_76">"02A"</definedName>
    <definedName name="_867ScheduleId_77">"2R"</definedName>
    <definedName name="_868ScheduleId_78">"2T"</definedName>
    <definedName name="_869ScheduleID_79">"2U"</definedName>
    <definedName name="_86Component_152">"Liabilities"</definedName>
    <definedName name="_87___123Graph_AGraphique_12C" hidden="1">[34]MALTA!#REF!</definedName>
    <definedName name="_87__123Graph_AGraphique_23G" hidden="1">[27]SPARK!$G$9:$G$30</definedName>
    <definedName name="_87__123Graph_BGraphique_18E" hidden="1">[27]MALTA!$E$76:$E$127</definedName>
    <definedName name="_87__123Graph_BGraphique_19E" hidden="1">[27]MALTA!$AC$8:$AC$60</definedName>
    <definedName name="_87__123Graph_BGraphique_6B" hidden="1">'[34]GUINNESS GM'!#REF!</definedName>
    <definedName name="_870ScheduleId_8">"1BC"</definedName>
    <definedName name="_871ScheduleId_80">"2V"</definedName>
    <definedName name="_872ScheduleID_81">"2W"</definedName>
    <definedName name="_873ScheduleId_82">"2X"</definedName>
    <definedName name="_874ScheduleId_83">"2Y"</definedName>
    <definedName name="_875ScheduleId_84">"YA"</definedName>
    <definedName name="_876ScheduleId_85">"YD"</definedName>
    <definedName name="_877ScheduleId_86">"YE"</definedName>
    <definedName name="_878ScheduleId_87">"YF"</definedName>
    <definedName name="_879ScheduleId_88">"YG"</definedName>
    <definedName name="_87Component_153">"Liabilities"</definedName>
    <definedName name="_88___123Graph_AGraphique_13D" hidden="1">[34]SATZENBRAU!#REF!</definedName>
    <definedName name="_88__123Graph_AGraphique_24G" hidden="1">[27]SPARK!$N$9:$N$30</definedName>
    <definedName name="_88__123Graph_BGraphique_19E" hidden="1">[27]MALTA!$AC$8:$AC$60</definedName>
    <definedName name="_880ScheduleId_89">"YL"</definedName>
    <definedName name="_881ScheduleId_9">"1BD"</definedName>
    <definedName name="_882ScheduleId_90">"YS"</definedName>
    <definedName name="_883ScheduleId_91">"YW"</definedName>
    <definedName name="_884ScheduleId_92">"2Z"</definedName>
    <definedName name="_885ScheduleId_93">"ZB"</definedName>
    <definedName name="_886ScheduleId_94">"ZCA"</definedName>
    <definedName name="_887ScheduleId_95">"ZDA"</definedName>
    <definedName name="_888ScheduleId_96">"ZG"</definedName>
    <definedName name="_889ScheduleId_97">"ZK"</definedName>
    <definedName name="_88Component_154">"Liabilities"</definedName>
    <definedName name="_89___123Graph_AGraphique_14D" hidden="1">[34]SATZENBRAU!#REF!</definedName>
    <definedName name="_89__123Graph_AGraphique_25H" hidden="1">[28]PROD°!$AJ$22:$AK$22</definedName>
    <definedName name="_89__123Graph_BGraphique_1A" hidden="1">'[34]GUINNESS PM'!#REF!</definedName>
    <definedName name="_89__123Graph_BGraphique_7B" hidden="1">'[34]GUINNESS GM'!#REF!</definedName>
    <definedName name="_890ScheduleId_98">"2K"</definedName>
    <definedName name="_891ScheduleId_99">"3A"</definedName>
    <definedName name="_89Component_155">"Liabilities"</definedName>
    <definedName name="_8Category_14">"IFRS Reporting"</definedName>
    <definedName name="_9____123Graph_AGraphique_18E" hidden="1">[27]MALTA!$E$10:$E$61</definedName>
    <definedName name="_9__123Graph_AGraphique_12C" hidden="1">[34]MALTA!#REF!</definedName>
    <definedName name="_9__123Graph_AGraphique_18E" hidden="1">[27]MALTA!$E$10:$E$61</definedName>
    <definedName name="_9__123Graph_XCHART_13" hidden="1">[43]Sheet1!$A$34:$A$53</definedName>
    <definedName name="_90___123Graph_AGraphique_15D" hidden="1">[34]SATZENBRAU!#REF!</definedName>
    <definedName name="_90__123Graph_AGraphique_26H" hidden="1">[28]PROD°!$AJ$24:$AK$24</definedName>
    <definedName name="_90__123Graph_BGraphique_1A" hidden="1">'[34]GUINNESS PM'!#REF!</definedName>
    <definedName name="_90__123Graph_BGraphique_20E" hidden="1">[27]MALTA!$AD$8:$AD$60</definedName>
    <definedName name="_90Component_156">"Liabilities"</definedName>
    <definedName name="_91___123Graph_AGraphique_16D" hidden="1">[34]SATZENBRAU!#REF!</definedName>
    <definedName name="_91__123Graph_AGraphique_27H" hidden="1">[28]PROD°!$R$5:$R$57</definedName>
    <definedName name="_91__123Graph_BGraphique_1A" hidden="1">'[44]GUINNESS PM'!#REF!</definedName>
    <definedName name="_91__123Graph_BGraphique_20E" hidden="1">[27]MALTA!$AD$8:$AD$60</definedName>
    <definedName name="_91__123Graph_BGraphique_21G" hidden="1">[27]SPARK!$D$70:$D$121</definedName>
    <definedName name="_91__123Graph_BGraphique_8B" hidden="1">'[34]GUINNESS GM'!#REF!</definedName>
    <definedName name="_91Component_157">"Liabilities"</definedName>
    <definedName name="_92___123Graph_AGraphique_17E" hidden="1">[27]MALTA!$D$10:$D$61</definedName>
    <definedName name="_92__123Graph_AGraphique_28I" hidden="1">[27]SUPERMONT!$D$8:$D$8</definedName>
    <definedName name="_92__123Graph_BGraphique_20E" hidden="1">[27]MALTA!$AD$8:$AD$60</definedName>
    <definedName name="_92__123Graph_BGraphique_21G" hidden="1">[27]SPARK!$D$70:$D$121</definedName>
    <definedName name="_92__123Graph_BGraphique_22G" hidden="1">[27]SPARK!$E$70:$E$121</definedName>
    <definedName name="_92Component_158">"Liabilities"</definedName>
    <definedName name="_93___123Graph_AGraphique_18E" hidden="1">[27]MALTA!$E$10:$E$61</definedName>
    <definedName name="_93__123Graph_AGraphique_29I" hidden="1">[27]SPARK!$E$9:$E$60</definedName>
    <definedName name="_93__123Graph_AGraphique_4A" hidden="1">'[34]GUINNESS PM'!#REF!</definedName>
    <definedName name="_93__123Graph_BGraphique_21G" hidden="1">[27]SPARK!$D$70:$D$121</definedName>
    <definedName name="_93__123Graph_BGraphique_22G" hidden="1">[27]SPARK!$E$70:$E$121</definedName>
    <definedName name="_93__123Graph_BGraphique_23G" hidden="1">[27]SPARK!$AA$9:$AA$60</definedName>
    <definedName name="_93__123Graph_BGraphique_9C" hidden="1">[34]MALTA!#REF!</definedName>
    <definedName name="_93Component_159">"Liabilities"</definedName>
    <definedName name="_94___123Graph_AGraphique_19E" hidden="1">[27]MALTA!$G$10:$G$33</definedName>
    <definedName name="_94__123Graph_BGraphique_22G" hidden="1">[27]SPARK!$E$70:$E$121</definedName>
    <definedName name="_94__123Graph_BGraphique_23G" hidden="1">[27]SPARK!$AA$9:$AA$60</definedName>
    <definedName name="_94__123Graph_BGraphique_24G" hidden="1">[27]SPARK!$AB$9:$AB$60</definedName>
    <definedName name="_94Component_16">"Off Balance Sheet &amp; BS Netting"</definedName>
    <definedName name="_95___123Graph_AGraphique_1A" hidden="1">'[34]GUINNESS PM'!#REF!</definedName>
    <definedName name="_95__123Graph_BGraphique_23G" hidden="1">[27]SPARK!$AA$9:$AA$60</definedName>
    <definedName name="_95__123Graph_BGraphique_24G" hidden="1">[27]SPARK!$AB$9:$AB$60</definedName>
    <definedName name="_95__123Graph_BGraphique_27H" hidden="1">[28]PROD°!$R$66:$R$117</definedName>
    <definedName name="_95__123Graph_XGraphique_10C" hidden="1">[34]MALTA!#REF!</definedName>
    <definedName name="_95Component_160">"Liabilities"</definedName>
    <definedName name="_96___123Graph_AGraphique_20E" hidden="1">[27]MALTA!$O$10:$O$33</definedName>
    <definedName name="_96__123Graph_BGraphique_24G" hidden="1">[27]SPARK!$AB$9:$AB$60</definedName>
    <definedName name="_96__123Graph_BGraphique_27H" hidden="1">[28]PROD°!$R$66:$R$117</definedName>
    <definedName name="_96__123Graph_BGraphique_28I" hidden="1">[27]SUPERMONT!$D$74:$D$125</definedName>
    <definedName name="_96Component_161">"Liabilities"</definedName>
    <definedName name="_97___123Graph_AGraphique_21G" hidden="1">[27]SPARK!$D$9:$D$30</definedName>
    <definedName name="_97__123Graph_BGraphique_27H" hidden="1">[28]PROD°!$R$66:$R$117</definedName>
    <definedName name="_97__123Graph_BGraphique_28I" hidden="1">[27]SUPERMONT!$D$74:$D$125</definedName>
    <definedName name="_97__123Graph_BGraphique_29I" hidden="1">[27]SPARK!$E$76:$E$127</definedName>
    <definedName name="_97__123Graph_XGraphique_11C" hidden="1">[34]MALTA!#REF!</definedName>
    <definedName name="_97Component_162">"Liabilities"</definedName>
    <definedName name="_98___123Graph_AGraphique_22G" hidden="1">[27]SPARK!$E$9:$E$60</definedName>
    <definedName name="_98__123Graph_BGraphique_28I" hidden="1">[27]SUPERMONT!$D$74:$D$125</definedName>
    <definedName name="_98__123Graph_BGraphique_29I" hidden="1">[27]SPARK!$E$76:$E$127</definedName>
    <definedName name="_98Component_163">"Liabilities"</definedName>
    <definedName name="_99___123Graph_AGraphique_23G" hidden="1">[27]SPARK!$G$9:$G$30</definedName>
    <definedName name="_99__123Graph_BGraphique_29I" hidden="1">[27]SPARK!$E$76:$E$127</definedName>
    <definedName name="_99__123Graph_XGraphique_12C" hidden="1">[34]MALTA!#REF!</definedName>
    <definedName name="_99Component_164">"Liabilities"</definedName>
    <definedName name="_9Category_15">"IFRS Reporting"</definedName>
    <definedName name="_A">'[3]OSONONOSO&amp;AK&amp;NGL&amp;YOHO&amp;MCA'!#REF!</definedName>
    <definedName name="_adj1">'[47]Entry data'!$C$27</definedName>
    <definedName name="_adj2">'[47]Entry data'!$D$27</definedName>
    <definedName name="_adj3">'[47]Entry data'!$E$27</definedName>
    <definedName name="_adj4">'[47]Entry data'!$F$27</definedName>
    <definedName name="_AFE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33</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gt05">'[48]BTM Up Monthly'!$C$4:$S$23</definedName>
    <definedName name="_boq1">'[49]sheet 1'!$A$1:$X$47</definedName>
    <definedName name="_BPF5">#REF!</definedName>
    <definedName name="_BQ4.10" hidden="1">[50]Capex!#REF!</definedName>
    <definedName name="_BQ4.101" hidden="1">[51]Admex!#REF!</definedName>
    <definedName name="_BQ4.102" hidden="1">[51]Admex!#REF!</definedName>
    <definedName name="_BQ4.104" hidden="1">[51]Admex!#REF!</definedName>
    <definedName name="_BQ4.105" hidden="1">[51]Admex!#REF!</definedName>
    <definedName name="_BQ4.106" hidden="1">[51]Admex!#REF!</definedName>
    <definedName name="_BQ4.109" hidden="1">'[51]Year-to-Date'!#REF!</definedName>
    <definedName name="_BQ4.11" hidden="1">[50]Capex!#REF!</definedName>
    <definedName name="_BQ4.112" hidden="1">#REF!</definedName>
    <definedName name="_BQ4.113" hidden="1">#REF!</definedName>
    <definedName name="_BQ4.114" hidden="1">#REF!</definedName>
    <definedName name="_BQ4.115" hidden="1">#REF!</definedName>
    <definedName name="_BQ4.116" hidden="1">[51]Admex!#REF!</definedName>
    <definedName name="_BQ4.117" hidden="1">[51]Admex!#REF!</definedName>
    <definedName name="_BQ4.118" hidden="1">'[51]PL Summary'!#REF!</definedName>
    <definedName name="_BQ4.119" hidden="1">'[51]PL Summary'!#REF!</definedName>
    <definedName name="_BQ4.120" hidden="1">'[51]PL Summary'!#REF!</definedName>
    <definedName name="_BQ4.121" hidden="1">'[51]Year-to-Date'!#REF!</definedName>
    <definedName name="_BQ4.123" hidden="1">#REF!</definedName>
    <definedName name="_BQ4.125" hidden="1">'[51]PL Summary'!#REF!</definedName>
    <definedName name="_BQ4.126" hidden="1">'[51]PL Summary'!#REF!</definedName>
    <definedName name="_BQ4.128" hidden="1">'[51]PL Summary'!#REF!</definedName>
    <definedName name="_BQ4.129" hidden="1">#REF!</definedName>
    <definedName name="_BQ4.13" hidden="1">[50]Capex!#REF!</definedName>
    <definedName name="_BQ4.130" hidden="1">#REF!</definedName>
    <definedName name="_BQ4.131" hidden="1">#REF!</definedName>
    <definedName name="_BQ4.132" hidden="1">#REF!</definedName>
    <definedName name="_BQ4.133" hidden="1">#REF!</definedName>
    <definedName name="_BQ4.134" hidden="1">#REF!</definedName>
    <definedName name="_BQ4.135" hidden="1">#REF!</definedName>
    <definedName name="_BQ4.136" hidden="1">#REF!</definedName>
    <definedName name="_BQ4.137" hidden="1">#REF!</definedName>
    <definedName name="_BQ4.138" hidden="1">#REF!</definedName>
    <definedName name="_BQ4.139" hidden="1">#REF!</definedName>
    <definedName name="_BQ4.14" hidden="1">[50]Capex!#REF!</definedName>
    <definedName name="_BQ4.16" hidden="1">[50]Capex!#REF!</definedName>
    <definedName name="_BQ4.17" hidden="1">[50]Capex!#REF!</definedName>
    <definedName name="_BQ4.18" hidden="1">[50]Capex!#REF!</definedName>
    <definedName name="_BQ4.2" hidden="1">[50]Capex!#REF!</definedName>
    <definedName name="_BQ4.21" hidden="1">[50]Capex!#REF!</definedName>
    <definedName name="_BQ4.22" hidden="1">[50]Capex!#REF!</definedName>
    <definedName name="_BQ4.23" hidden="1">[50]Capex!#REF!</definedName>
    <definedName name="_BQ4.24" hidden="1">[50]Capex!#REF!</definedName>
    <definedName name="_BQ4.25" hidden="1">[50]Capex!#REF!</definedName>
    <definedName name="_BQ4.26" hidden="1">[50]Capex!#REF!</definedName>
    <definedName name="_BQ4.27" hidden="1">[50]Capex!#REF!</definedName>
    <definedName name="_BQ4.28" hidden="1">[50]Capex!#REF!</definedName>
    <definedName name="_BQ4.29" hidden="1">[50]Capex!#REF!</definedName>
    <definedName name="_BQ4.3" hidden="1">[50]Capex!#REF!</definedName>
    <definedName name="_BQ4.30" hidden="1">[50]Capex!#REF!</definedName>
    <definedName name="_BQ4.31" hidden="1">[50]Capex!#REF!</definedName>
    <definedName name="_BQ4.32" hidden="1">[50]Capex!#REF!</definedName>
    <definedName name="_BQ4.33" hidden="1">[50]Capex!#REF!</definedName>
    <definedName name="_BQ4.34" hidden="1">[50]Capex!#REF!</definedName>
    <definedName name="_BQ4.35" hidden="1">[50]Capex!#REF!</definedName>
    <definedName name="_BQ4.36" hidden="1">[50]Capex!#REF!</definedName>
    <definedName name="_BQ4.37" hidden="1">[50]Capex!#REF!</definedName>
    <definedName name="_BQ4.38" hidden="1">[50]Capex!#REF!</definedName>
    <definedName name="_BQ4.39" hidden="1">[50]Capex!#REF!</definedName>
    <definedName name="_BQ4.4" hidden="1">[50]Capex!#REF!</definedName>
    <definedName name="_BQ4.40" hidden="1">[50]Capex!#REF!</definedName>
    <definedName name="_BQ4.41" hidden="1">[50]Capex!#REF!</definedName>
    <definedName name="_BQ4.42" hidden="1">[50]Capex!#REF!</definedName>
    <definedName name="_BQ4.43" hidden="1">[50]Capex!#REF!</definedName>
    <definedName name="_BQ4.44" hidden="1">[50]Capex!#REF!</definedName>
    <definedName name="_BQ4.45" hidden="1">[50]Capex!#REF!</definedName>
    <definedName name="_BQ4.46" hidden="1">[50]Capex!#REF!</definedName>
    <definedName name="_BQ4.47" hidden="1">[50]Capex!#REF!</definedName>
    <definedName name="_BQ4.48" hidden="1">[52]Capex!#REF!</definedName>
    <definedName name="_BQ4.49" hidden="1">[52]Capex!#REF!</definedName>
    <definedName name="_BQ4.5" hidden="1">[50]Capex!#REF!</definedName>
    <definedName name="_BQ4.50" hidden="1">[52]Capex!#REF!</definedName>
    <definedName name="_BQ4.51" hidden="1">#REF!</definedName>
    <definedName name="_BQ4.52" hidden="1">#REF!</definedName>
    <definedName name="_BQ4.53" hidden="1">#REF!</definedName>
    <definedName name="_BQ4.6" hidden="1">[50]Capex!#REF!</definedName>
    <definedName name="_BQ4.7" hidden="1">[50]Capex!#REF!</definedName>
    <definedName name="_BQ4.8" hidden="1">[50]Capex!#REF!</definedName>
    <definedName name="_BQ4.82" hidden="1">'[51]Year-to-Date'!#REF!</definedName>
    <definedName name="_BQ4.84" hidden="1">'[51]Year-to-Date'!#REF!</definedName>
    <definedName name="_BQ4.85" hidden="1">'[51]Year-to-Date'!#REF!</definedName>
    <definedName name="_BQ4.86" hidden="1">#REF!</definedName>
    <definedName name="_BQ4.88" hidden="1">#REF!</definedName>
    <definedName name="_BQ4.89" hidden="1">#REF!</definedName>
    <definedName name="_BQ4.9" hidden="1">[50]Capex!#REF!</definedName>
    <definedName name="_BQ4.90" hidden="1">#REF!</definedName>
    <definedName name="_BQ4.91" hidden="1">#REF!</definedName>
    <definedName name="_BQ4.92" hidden="1">#REF!</definedName>
    <definedName name="_BQ4.93" hidden="1">#REF!</definedName>
    <definedName name="_BQ4.94" hidden="1">#REF!</definedName>
    <definedName name="_BQ4.95" hidden="1">'[51]Year-to-Date'!#REF!</definedName>
    <definedName name="_BQ4.98" hidden="1">[51]Admex!#REF!</definedName>
    <definedName name="_BQ4.99" hidden="1">[51]Admex!#REF!</definedName>
    <definedName name="_bsu1">[53]Sheet1!#REF!</definedName>
    <definedName name="_Bud05">'[6]BTM Up Monthly'!$C$4:$S$23</definedName>
    <definedName name="_CCN2">[54]Company!$B$2:$C$39</definedName>
    <definedName name="_CTB04">#REF!</definedName>
    <definedName name="_DAT1">[55]Price!$A$9:$F$15</definedName>
    <definedName name="_DAT10">#REF!</definedName>
    <definedName name="_DAT11">#REF!</definedName>
    <definedName name="_DAT12">#REF!</definedName>
    <definedName name="_DAT13">[8]FC!#REF!</definedName>
    <definedName name="_DAT14">[8]FC!#REF!</definedName>
    <definedName name="_dat141">[56]FC!#REF!</definedName>
    <definedName name="_DAT15">#REF!</definedName>
    <definedName name="_DAT16">#REF!</definedName>
    <definedName name="_DAT17">#REF!</definedName>
    <definedName name="_DAT18">#REF!</definedName>
    <definedName name="_DAT19">#REF!</definedName>
    <definedName name="_DAT2">[55]Price!$A$19:$F$25</definedName>
    <definedName name="_DAT20">'[57]2006 FA SCHEDULE'!#REF!</definedName>
    <definedName name="_DAT21">'[57]2006 FA SCHEDULE'!#REF!</definedName>
    <definedName name="_DAT22">#REF!</definedName>
    <definedName name="_DAT23">#REF!</definedName>
    <definedName name="_DAT24">#REF!</definedName>
    <definedName name="_DAT25">#REF!</definedName>
    <definedName name="_DAT26">#REF!</definedName>
    <definedName name="_DAT27">#REF!</definedName>
    <definedName name="_DAT28">#REF!</definedName>
    <definedName name="_DAT29">#REF!</definedName>
    <definedName name="_DAT3">[55]Price!$A$29:$F$35</definedName>
    <definedName name="_DAT30">#REF!</definedName>
    <definedName name="_DAT31">#REF!</definedName>
    <definedName name="_DAT32">#REF!</definedName>
    <definedName name="_DAT33">#REF!</definedName>
    <definedName name="_DAT34">#REF!</definedName>
    <definedName name="_DAT35">#REF!</definedName>
    <definedName name="_DAT36">#REF!</definedName>
    <definedName name="_DAT37">#REF!</definedName>
    <definedName name="_DAT38">#REF!</definedName>
    <definedName name="_DAT39">#REF!</definedName>
    <definedName name="_DAT4">[55]Price!$H$9:$M$15</definedName>
    <definedName name="_DAT40">#REF!</definedName>
    <definedName name="_DAT41">#REF!</definedName>
    <definedName name="_DAT42">#REF!</definedName>
    <definedName name="_DAT43">#REF!</definedName>
    <definedName name="_DAT44">#REF!</definedName>
    <definedName name="_DAT45">#REF!</definedName>
    <definedName name="_DAT46">#REF!</definedName>
    <definedName name="_DAT47">#REF!</definedName>
    <definedName name="_DAT48">#REF!</definedName>
    <definedName name="_DAT49">#REF!</definedName>
    <definedName name="_DAT5">[55]Price!$H$19:$M$25</definedName>
    <definedName name="_DAT50">#REF!</definedName>
    <definedName name="_DAT51">#REF!</definedName>
    <definedName name="_DAT52">#REF!</definedName>
    <definedName name="_DAT53">#REF!</definedName>
    <definedName name="_DAT54">#REF!</definedName>
    <definedName name="_DAT55">#REF!</definedName>
    <definedName name="_DAT56">#REF!</definedName>
    <definedName name="_DAT57">#REF!</definedName>
    <definedName name="_DAT58">#REF!</definedName>
    <definedName name="_DAT59">#REF!</definedName>
    <definedName name="_DAT6">[55]Price!$H$29:$M$35</definedName>
    <definedName name="_DAT60">#REF!</definedName>
    <definedName name="_DAT61">#REF!</definedName>
    <definedName name="_DAT62">#REF!</definedName>
    <definedName name="_DAT7">[55]Price!$A$39:$F$45</definedName>
    <definedName name="_DAT8">[55]Price!$H$39:$M$45</definedName>
    <definedName name="_DAT9">#REF!</definedName>
    <definedName name="_DATA141">[8]FC!#REF!</definedName>
    <definedName name="_EPG1">#REF!</definedName>
    <definedName name="_EPG2">#REF!</definedName>
    <definedName name="_EPG3">#REF!</definedName>
    <definedName name="_EPG4">#REF!</definedName>
    <definedName name="_EPG5">#REF!</definedName>
    <definedName name="_EPM1">#REF!</definedName>
    <definedName name="_EPM2">#REF!</definedName>
    <definedName name="_eu_lblSeed1">6648124</definedName>
    <definedName name="_eu_lblSeed2">3105613</definedName>
    <definedName name="_eu_lblSeed3">9092828</definedName>
    <definedName name="_eu_lblSeed4">8231087</definedName>
    <definedName name="_eu_lblSeed5">8045525</definedName>
    <definedName name="_eu_lblSeed6">1463957</definedName>
    <definedName name="_eu_lblSeed7">1146085</definedName>
    <definedName name="_eu_lblSeed8">0</definedName>
    <definedName name="_FAS109">[41]CODT0199!#REF!</definedName>
    <definedName name="_FEB1">[58]FEB1!$B$8:$C$100</definedName>
    <definedName name="_FEB2">[58]FEB2!$B$8:$C$100</definedName>
    <definedName name="_Fill" hidden="1">#REF!</definedName>
    <definedName name="_Fill44" hidden="1">#REF!</definedName>
    <definedName name="_Fill63" hidden="1">#REF!</definedName>
    <definedName name="_Fill77" hidden="1">#REF!</definedName>
    <definedName name="_Fill78" hidden="1">#REF!</definedName>
    <definedName name="_Fill79" hidden="1">#REF!</definedName>
    <definedName name="_Fill81" hidden="1">#REF!</definedName>
    <definedName name="_Fill82" hidden="1">#REF!</definedName>
    <definedName name="_Fill83" hidden="1">#REF!</definedName>
    <definedName name="_FIN8">#REF!</definedName>
    <definedName name="_fin9">#REF!</definedName>
    <definedName name="_FIN99">'[59]TREND PAL'!$A$178:$X$222</definedName>
    <definedName name="_GOP1">[5]Input!#REF!</definedName>
    <definedName name="_gop2">[10]Input!#REF!</definedName>
    <definedName name="_GP1">[5]Input!#REF!</definedName>
    <definedName name="_JAN2">[58]JAN2!$B$8:$C$106</definedName>
    <definedName name="_key" hidden="1">#REF!</definedName>
    <definedName name="_Key1" hidden="1">[60]Analysis!#REF!</definedName>
    <definedName name="_Key2" hidden="1">#REF!</definedName>
    <definedName name="_key3" hidden="1">#REF!</definedName>
    <definedName name="_li03">#REF!</definedName>
    <definedName name="_MAR1">[58]MAR1!$B$8:$C$100</definedName>
    <definedName name="_MAR2">[58]MAR2!$B$8:$C$100</definedName>
    <definedName name="_MSG1">#REF!</definedName>
    <definedName name="_mths">#REF!</definedName>
    <definedName name="_NIA1">#REF!</definedName>
    <definedName name="_NIA2">#REF!</definedName>
    <definedName name="_NIA3">#REF!</definedName>
    <definedName name="_NIA4">#REF!</definedName>
    <definedName name="_NPV7">#REF!</definedName>
    <definedName name="_okok" hidden="1">#REF!</definedName>
    <definedName name="_oma1">[61]OMA_June!$A$11:$K$166</definedName>
    <definedName name="_Order1" hidden="1">0</definedName>
    <definedName name="_Order2" hidden="1">0</definedName>
    <definedName name="_PDA1">[24]PDS1!$B$1:$O$30</definedName>
    <definedName name="_PDA2">[62]PDS2!$B$2:$N$100</definedName>
    <definedName name="_PDA3">[31]PDS3!$B$2:$N$100</definedName>
    <definedName name="_PSG1">[63]Parameters!#REF!</definedName>
    <definedName name="_PSG2">[63]Parameters!#REF!</definedName>
    <definedName name="_PSG3">[63]Parameters!#REF!</definedName>
    <definedName name="_PSG4">[63]Parameters!#REF!</definedName>
    <definedName name="_PSG5">[63]Parameters!#REF!</definedName>
    <definedName name="_PSG6">[63]Parameters!#REF!</definedName>
    <definedName name="_PSL1">[63]Parameters!#REF!</definedName>
    <definedName name="_PSL2">[63]Parameters!#REF!</definedName>
    <definedName name="_PSL3">[63]Parameters!#REF!</definedName>
    <definedName name="_PSL4">[63]Parameters!#REF!</definedName>
    <definedName name="_PSL5">[63]Parameters!#REF!</definedName>
    <definedName name="_PSL6">[63]Parameters!#REF!</definedName>
    <definedName name="_REF3">#REF!</definedName>
    <definedName name="_REF5">#REF!</definedName>
    <definedName name="_Regression_Int" hidden="1">1</definedName>
    <definedName name="_Regression_X" hidden="1">'[64]Sales vTarget'!#REF!</definedName>
    <definedName name="_Regression_Y" hidden="1">'[64]Sales vTarget'!#REF!</definedName>
    <definedName name="_REV1">"Texte 161"</definedName>
    <definedName name="_REV2">"Texte 173"</definedName>
    <definedName name="_REV3">"Texte 167"</definedName>
    <definedName name="_REV4">"Texte 179"</definedName>
    <definedName name="_RF5">#REF!</definedName>
    <definedName name="_SEC64">'[2]Tax calculation'!$A$172:$F$228</definedName>
    <definedName name="_Sort" hidden="1">#REF!</definedName>
    <definedName name="_Tax1">'[65]Jul-99(1)'!$AF$1:$AH$7</definedName>
    <definedName name="_Tax10">#REF!</definedName>
    <definedName name="_Tax11">'[66]Jul-99(1)'!$AF$1:$AH$7</definedName>
    <definedName name="_TAX123">#REF!</definedName>
    <definedName name="_tax1234">#REF!</definedName>
    <definedName name="_tax12345">#REF!</definedName>
    <definedName name="_TAX21">#REF!</definedName>
    <definedName name="_Tax4">#REF!</definedName>
    <definedName name="_Tax5">#REF!</definedName>
    <definedName name="_Tax6">#REF!</definedName>
    <definedName name="_Tax7">#REF!</definedName>
    <definedName name="_Tax8">#REF!</definedName>
    <definedName name="_Tax9">#REF!</definedName>
    <definedName name="_TS63">'[67]OPEX Forecast Inputs'!#REF!</definedName>
    <definedName name="_var10">[68]Compr!$E$16</definedName>
    <definedName name="_var11">[68]Compr!$E$17</definedName>
    <definedName name="_var12">[68]Compr!$E$18</definedName>
    <definedName name="_var13">[68]Compr!$E$19</definedName>
    <definedName name="_var14">[68]Compr!$E$20</definedName>
    <definedName name="_var15">[68]Compr!$E$21</definedName>
    <definedName name="_var16">[68]Compr!$E$22</definedName>
    <definedName name="_var17">[68]Compr!$E$23</definedName>
    <definedName name="_var18">[68]Compr!$E$24</definedName>
    <definedName name="_var19">[68]Compr!$E$25</definedName>
    <definedName name="_var2">[68]Compr!$E$12</definedName>
    <definedName name="_var3">[68]Compr!$E$13</definedName>
    <definedName name="_var4">[68]Compr!$E$14</definedName>
    <definedName name="_var5">[68]Compr!$E$15</definedName>
    <definedName name="_var83">[68]Compr!$E$39</definedName>
    <definedName name="_var84">[68]Compr!$E$40</definedName>
    <definedName name="_var85">[68]Compr!$E$41</definedName>
    <definedName name="_var86">[68]Compr!$E$42</definedName>
    <definedName name="_var87">[68]Compr!$E$43</definedName>
    <definedName name="_var92">[68]Compr!$E$44</definedName>
    <definedName name="_var93">[68]Compr!$E$45</definedName>
    <definedName name="_var94">[68]Compr!$E$46</definedName>
    <definedName name="_var95">[68]Compr!$E$47</definedName>
    <definedName name="_var96">[68]Compr!$E$48</definedName>
    <definedName name="_var97">[68]Compr!$E$49</definedName>
    <definedName name="_var98">[68]Compr!$E$50</definedName>
    <definedName name="_var99">[68]Compr!$E$51</definedName>
    <definedName name="_VIR7">#REF!</definedName>
    <definedName name="_WHT1">[25]Sheet15!$A$4:$Q$31</definedName>
    <definedName name="_wht11">[33]Sheet15!$A$4:$Q$31</definedName>
    <definedName name="_WHT2">[33]Sheet15!$A$4:$Q$31</definedName>
    <definedName name="A">#REF!</definedName>
    <definedName name="A_DOWN_ASPHALT">'[67]OPEX Forecast Inputs'!#REF!</definedName>
    <definedName name="A_DOWN_COMP">'[67]OPEX Forecast Inputs'!#REF!</definedName>
    <definedName name="A_DOWN_FAC">'[67]OPEX Forecast Inputs'!#REF!</definedName>
    <definedName name="A_DOWN_GAS">'[67]OPEX Forecast Inputs'!#REF!</definedName>
    <definedName name="A_DOWN_HURR">'[67]OPEX Forecast Inputs'!#REF!</definedName>
    <definedName name="A_DOWN_INIT">'[67]OPEX Forecast Inputs'!#REF!</definedName>
    <definedName name="A_DOWN_MULTI">'[67]OPEX Forecast Inputs'!#REF!</definedName>
    <definedName name="A_DOWN_O_1">'[67]OPEX Forecast Inputs'!#REF!</definedName>
    <definedName name="A_DOWN_O_2">'[67]OPEX Forecast Inputs'!#REF!</definedName>
    <definedName name="A_DOWN_PIPE">'[67]OPEX Forecast Inputs'!#REF!</definedName>
    <definedName name="A_DOWN_SUB">'[67]OPEX Forecast Inputs'!#REF!</definedName>
    <definedName name="A_DOWN_WATER">'[67]OPEX Forecast Inputs'!#REF!</definedName>
    <definedName name="A_O_ASPH">[67]Assumptions!#REF!</definedName>
    <definedName name="A_O_ASPH2">[67]Assumptions!#REF!</definedName>
    <definedName name="A_O_COMP">[67]Assumptions!#REF!</definedName>
    <definedName name="A_O_COMP2">[67]Assumptions!#REF!</definedName>
    <definedName name="A_O_GAS">[67]Assumptions!#REF!</definedName>
    <definedName name="A_O_GAS2">[67]Assumptions!#REF!</definedName>
    <definedName name="A_O_INIT">[67]Assumptions!#REF!</definedName>
    <definedName name="A_O_INIT2">[67]Assumptions!#REF!</definedName>
    <definedName name="A_O_MULTI">[67]Assumptions!#REF!</definedName>
    <definedName name="A_O_MULTI2">[67]Assumptions!#REF!</definedName>
    <definedName name="A_O_WATER">[67]Assumptions!#REF!</definedName>
    <definedName name="A_O_WATER2">[67]Assumptions!#REF!</definedName>
    <definedName name="A_SUB_FAC">[67]Assumptions!#REF!</definedName>
    <definedName name="A_SUB_FAC2">[67]Assumptions!#REF!</definedName>
    <definedName name="A_TLP_FAC">[67]Assumptions!#REF!</definedName>
    <definedName name="A_TLP_FAC2">[67]Assumptions!#REF!</definedName>
    <definedName name="A0000000">"SIPM_APPL\"</definedName>
    <definedName name="AA">[69]SUBSIDIARY!$C$34</definedName>
    <definedName name="AAA">#REF!</definedName>
    <definedName name="AAA_DOCTOPS" hidden="1">"AAA_SET"</definedName>
    <definedName name="AAA_duser" hidden="1">"OFF"</definedName>
    <definedName name="aaaa" hidden="1">{#N/A,#N/A,FALSE,"TabA";#N/A,#N/A,FALSE,"UTopxFx98";#N/A,#N/A,FALSE,"TopxFx98";#N/A,#N/A,FALSE,"TopxNom";#N/A,#N/A,FALSE,"UcFx98";#N/A,#N/A,FALSE,"CopxFx98";#N/A,#N/A,FALSE,"UcFx97";#N/A,#N/A,FALSE,"CopxFx97";#N/A,#N/A,FALSE,"UcNom";#N/A,#N/A,FALSE,"UcNomEni";#N/A,#N/A,FALSE,"UnFx98";#N/A,#N/A,FALSE,"NopxFx98";#N/A,#N/A,FALSE,"UnFx97";#N/A,#N/A,FALSE,"NopxFx97";#N/A,#N/A,FALSE,"UnNom";#N/A,#N/A,FALSE,"UnNomEni";#N/A,#N/A,FALSE,"TabC";#N/A,#N/A,FALSE,"CopxNom";#N/A,#N/A,FALSE,"CopxUSD";#N/A,#N/A,FALSE,"CopxUSDPct";#N/A,#N/A,FALSE,"CopxLoc";#N/A,#N/A,FALSE,"NopxNom";#N/A,#N/A,FALSE,"NopxUSD";#N/A,#N/A,FALSE,"NopxUSDPct";#N/A,#N/A,FALSE,"NopxLoc";#N/A,#N/A,FALSE,"ForexR";#N/A,#N/A,FALSE,"MoebGwi";#N/A,#N/A,FALSE,"MoebEni";#N/A,#N/A,FALSE,"GwiEniFac";#N/A,#N/A,FALSE,"TabD";#N/A,#N/A,FALSE,"KoebdENI";#N/A,#N/A,FALSE,"StatSuppl"}</definedName>
    <definedName name="aaaaa" hidden="1">{#N/A,#N/A,FALSE,"TabA";#N/A,#N/A,FALSE,"UTopxFx98";#N/A,#N/A,FALSE,"TopxFx98";#N/A,#N/A,FALSE,"TopxNom"}</definedName>
    <definedName name="AAB" hidden="1">{#N/A,#N/A,FALSE,"TabA";#N/A,#N/A,FALSE,"UTopxFx98";#N/A,#N/A,FALSE,"TopxFx98";#N/A,#N/A,FALSE,"TopxNom"}</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COSTSUM">TRUE</definedName>
    <definedName name="ab">[8]FC!#REF!</definedName>
    <definedName name="ABA">#REF!</definedName>
    <definedName name="ABAINC">#REF!</definedName>
    <definedName name="ABANRFF">#REF!</definedName>
    <definedName name="ABAOPEX">#REF!</definedName>
    <definedName name="ABC" hidden="1">{#N/A,#N/A,FALSE,"CHANGES";#N/A,#N/A,FALSE,"PROD SUMMARY";#N/A,#N/A,FALSE,"1995 PO SUM";#N/A,#N/A,FALSE,"1995 GEOG SUM";#N/A,#N/A,FALSE,"1996 PO SUM";#N/A,#N/A,FALSE,"1996 GEOG SUM"}</definedName>
    <definedName name="abcd" hidden="1">{#N/A,#N/A,FALSE,"CHANGES";#N/A,#N/A,FALSE,"PROD SUMMARY";#N/A,#N/A,FALSE,"1995 PO SUM";#N/A,#N/A,FALSE,"1995 GEOG SUM";#N/A,#N/A,FALSE,"1996 PO SUM";#N/A,#N/A,FALSE,"1996 GEOG SUM"}</definedName>
    <definedName name="ABUJA">#REF!</definedName>
    <definedName name="AccessDatabase" hidden="1">"C:\My Documents\general.mdb"</definedName>
    <definedName name="Accommodation_EA_Technicians_training_SO1">#REF!</definedName>
    <definedName name="Accounting3">'[70]Model Assumptions'!$B$260</definedName>
    <definedName name="Accounting4">'[70]Model Assumptions'!$B$323</definedName>
    <definedName name="Accounts">[71]Account!$A$2:$B$36</definedName>
    <definedName name="accr">#REF!</definedName>
    <definedName name="Acct_Detail">#REF!</definedName>
    <definedName name="Accum_depn_g2">'[72]Journal entries'!#REF!</definedName>
    <definedName name="Accum_depn_g5">'[72]Journal entries'!#REF!</definedName>
    <definedName name="Accum_depn_g6">'[72]Journal entries'!#REF!</definedName>
    <definedName name="ACT">[73]P3!$C$1</definedName>
    <definedName name="Act_Date">#REF!</definedName>
    <definedName name="Act_FullScreen">#REF!</definedName>
    <definedName name="Act_It">#REF!</definedName>
    <definedName name="Act_Name">#REF!</definedName>
    <definedName name="Act_Obj">#REF!</definedName>
    <definedName name="Act_Obj_Accuracy">#REF!</definedName>
    <definedName name="Act_Obj_Comp">#REF!</definedName>
    <definedName name="Act_Obj_Existence">#REF!</definedName>
    <definedName name="Act_Obj_PwC_Example">#REF!</definedName>
    <definedName name="Act_PM">#REF!</definedName>
    <definedName name="Act_Repymt_Perd">#REF!</definedName>
    <definedName name="Act_Total">#REF!</definedName>
    <definedName name="active_oml">#REF!</definedName>
    <definedName name="active_project">#REF!</definedName>
    <definedName name="Activities">'[74]Input - Op Costs'!$D$9:$I$226</definedName>
    <definedName name="Activities_Dropdown">'[75]Corp Update - Misc.'!$U$6:$U$16</definedName>
    <definedName name="ActThru">[76]Main!$O$11</definedName>
    <definedName name="actual">#REF!</definedName>
    <definedName name="Actual_Period_of_Payment">#REF!</definedName>
    <definedName name="ACwvu.All." hidden="1">#REF!</definedName>
    <definedName name="ACwvu.Commercial97." hidden="1">#REF!</definedName>
    <definedName name="ACwvu.Détail." hidden="1">#REF!</definedName>
    <definedName name="ACwvu.Expanded." hidden="1">#REF!</definedName>
    <definedName name="ACwvu.Synthèse." hidden="1">#REF!</definedName>
    <definedName name="ACwvu.synthétique." hidden="1">#REF!</definedName>
    <definedName name="additional_effort_per_year_required">#REF!</definedName>
    <definedName name="Adebomi_Onisile">[77]DATABANK!#REF!</definedName>
    <definedName name="ADED">[78]Sheet2!$A$1:$C$61</definedName>
    <definedName name="adf" hidden="1">{#N/A,#N/A,FALSE,"CHANGES";#N/A,#N/A,FALSE,"PROD SUMMARY";#N/A,#N/A,FALSE,"1995 PO SUM";#N/A,#N/A,FALSE,"1995 GEOG SUM";#N/A,#N/A,FALSE,"1996 PO SUM";#N/A,#N/A,FALSE,"1996 GEOG SUM"}</definedName>
    <definedName name="Adj_Exp">#REF!</definedName>
    <definedName name="Adjusters">#REF!</definedName>
    <definedName name="Admin_expense">[79]Calculations!$F$4</definedName>
    <definedName name="AdministrativeExpenses">'[80]Profit &amp; Loss'!$C$27:$L$27</definedName>
    <definedName name="advance">#REF!</definedName>
    <definedName name="AE">#REF!</definedName>
    <definedName name="aect2nglshr">'[81]profile 99'!$C$89</definedName>
    <definedName name="aect3nglshr">'[81]profile 99'!$E$89</definedName>
    <definedName name="aedd1" hidden="1">{#N/A,#N/A,TRUE,"TOTAL";#N/A,#N/A,TRUE,"ProdAff";#N/A,#N/A,TRUE,"NonProdAff";#N/A,#N/A,TRUE,"Check";#N/A,#N/A,TRUE,"ABU";#N/A,#N/A,TRUE,"AUS";#N/A,#N/A,TRUE,"COL";#N/A,#N/A,TRUE,"EGY";#N/A,#N/A,TRUE,"FRA";#N/A,#N/A,TRUE,"GER";#N/A,#N/A,TRUE,"JAP";#N/A,#N/A,TRUE,"PTS";#N/A,#N/A,TRUE,"MAL";#N/A,#N/A,TRUE,"NL";#N/A,#N/A,TRUE,"NOR";#N/A,#N/A,TRUE,"THA";#N/A,#N/A,TRUE,"UK";#N/A,#N/A,TRUE,"YMO";#N/A,#N/A,TRUE,"OTH";#N/A,#N/A,TRUE,"CHA";#N/A,#N/A,TRUE,"CIS";#N/A,#N/A,TRUE,"NAT";#N/A,#N/A,TRUE,"PNG";#N/A,#N/A,TRUE,"QAT";#N/A,#N/A,TRUE,"VHO";#N/A,#N/A,TRUE,"VLG";#N/A,#N/A,TRUE,"YMG";#N/A,#N/A,TRUE,"APL";#N/A,#N/A,TRUE,"EEC";#N/A,#N/A,TRUE,"HQ"}</definedName>
    <definedName name="AF">#REF!</definedName>
    <definedName name="afam2001ytd">#REF!</definedName>
    <definedName name="AFE_DESC">#REF!</definedName>
    <definedName name="AFEDESC">#REF!</definedName>
    <definedName name="AFEDESC1">#REF!</definedName>
    <definedName name="AFES">#REF!</definedName>
    <definedName name="AFES1">'[82]POM-AFE'!$A$3:$A$104</definedName>
    <definedName name="AfrenDPI">[83]Input_Output!$G$65</definedName>
    <definedName name="AfrenNPV10">[83]Input_Output!$G$62</definedName>
    <definedName name="AfrenNPV12">[83]Input_Output!$G$63</definedName>
    <definedName name="AfrenNPV14">[83]Input_Output!$G$64</definedName>
    <definedName name="AfrenNPV8">[83]Input_Output!$G$61</definedName>
    <definedName name="AfrenROR">[83]Input_Output!$G$66</definedName>
    <definedName name="AG_Abandonment_Costs">#REF!</definedName>
    <definedName name="ag_adjustment">#REF!</definedName>
    <definedName name="AG_boe_percentage">#REF!</definedName>
    <definedName name="AG_Capex">#REF!</definedName>
    <definedName name="ag_correction">#REF!</definedName>
    <definedName name="AG_Flare_Rate_Input">[84]Indicators!$AC$2:$AC$65536</definedName>
    <definedName name="AG_Independent_Opex">[84]Indicators!$CB$2:$CB$65536</definedName>
    <definedName name="AG_Injected_Rate">[84]Indicators!$AB$2:$AB$65536</definedName>
    <definedName name="ag_original">#REF!</definedName>
    <definedName name="AG_to_Oil_Ratio">'[85]Reserves Breakdown'!#REF!</definedName>
    <definedName name="age">#REF!</definedName>
    <definedName name="agecoy1">#REF!</definedName>
    <definedName name="ageref1">#REF!</definedName>
    <definedName name="AGFA">#REF!</definedName>
    <definedName name="AGG_Nodes">#REF!</definedName>
    <definedName name="AGOpex">#REF!</definedName>
    <definedName name="AGOTran">[86]Macro1!$A$219</definedName>
    <definedName name="AGOTrans">[86]Macro1!$A$219</definedName>
    <definedName name="AGOTransport">[86]Macro1!$A$219</definedName>
    <definedName name="AGRate">#REF!</definedName>
    <definedName name="AGRIC">'[87]BALSHEET TEMPLATE:LCY BALSHEET WKS'!$A$576:$Q$672</definedName>
    <definedName name="agsales_Prod_enNFA">#REF!</definedName>
    <definedName name="agsales_Prod_nagfra">#REF!</definedName>
    <definedName name="agsales_Prod_NFA">#REF!</definedName>
    <definedName name="agsales_Prod_Other">#REF!</definedName>
    <definedName name="AGSalesRate">#REF!</definedName>
    <definedName name="AGSalesVol">#REF!</definedName>
    <definedName name="AGVol">#REF!</definedName>
    <definedName name="AIMA">#REF!</definedName>
    <definedName name="akintoye">#REF!</definedName>
    <definedName name="ALCHEMEX_DRILL_SET">"GL_001"</definedName>
    <definedName name="Alist">[88]ActivityData!$A$2:$A$178</definedName>
    <definedName name="All_Data">[89]Economics!$I$24:$BG$74,[89]Economics!$H$77:$M$91</definedName>
    <definedName name="alllookup">[85]Calculations!#REF!</definedName>
    <definedName name="Alloc_Indirect">#REF!</definedName>
    <definedName name="Allowances">#REF!</definedName>
    <definedName name="allowancesp">#REF!</definedName>
    <definedName name="Allowancess">#REF!</definedName>
    <definedName name="alpha" hidden="1">{#N/A,#N/A,FALSE,"CHANGES";#N/A,#N/A,FALSE,"PROD SUMMARY";#N/A,#N/A,FALSE,"1995 PO SUM";#N/A,#N/A,FALSE,"1995 GEOG SUM";#N/A,#N/A,FALSE,"1996 PO SUM";#N/A,#N/A,FALSE,"1996 GEOG SUM"}</definedName>
    <definedName name="Amortisation">[90]total.bank!#REF!</definedName>
    <definedName name="Amount">'[91]Invoices datas'!$H$3:$H$347</definedName>
    <definedName name="amount_advert">#REF!</definedName>
    <definedName name="amount_AGM">#REF!</definedName>
    <definedName name="amount_AR">#REF!</definedName>
    <definedName name="amount_baddebt">#REF!</definedName>
    <definedName name="amount_bc">#REF!</definedName>
    <definedName name="amount_bcharges">#REF!</definedName>
    <definedName name="amount_bm">#REF!</definedName>
    <definedName name="amount_boardexp">#REF!</definedName>
    <definedName name="amount_bt_guests">#REF!</definedName>
    <definedName name="amount_bt_local">#REF!</definedName>
    <definedName name="amount_bt_oseas">#REF!</definedName>
    <definedName name="amount_CF">#REF!</definedName>
    <definedName name="amount_committees">#REF!</definedName>
    <definedName name="amount_donations">#REF!</definedName>
    <definedName name="amount_electricity">#REF!</definedName>
    <definedName name="amount_entert">#REF!</definedName>
    <definedName name="amount_ER">#REF!</definedName>
    <definedName name="amount_fees_levies">#REF!</definedName>
    <definedName name="amount_health">#REF!</definedName>
    <definedName name="amount_insurance">#REF!</definedName>
    <definedName name="amount_lease">#REF!</definedName>
    <definedName name="amount_maint">#REF!</definedName>
    <definedName name="amount_PC">#REF!</definedName>
    <definedName name="amount_RR">#REF!</definedName>
    <definedName name="amount_sbc">#REF!</definedName>
    <definedName name="amount_sponsorship">#REF!</definedName>
    <definedName name="amount_SPromo">#REF!</definedName>
    <definedName name="amount_SSF">#REF!</definedName>
    <definedName name="amount_subs">#REF!</definedName>
    <definedName name="amount_TCF">#REF!</definedName>
    <definedName name="amount_telephone">#REF!</definedName>
    <definedName name="amount_TR">#REF!</definedName>
    <definedName name="amount_TS_license">#REF!</definedName>
    <definedName name="amount_VR">#REF!</definedName>
    <definedName name="amount_vrr">#REF!</definedName>
    <definedName name="amount_vsat">#REF!</definedName>
    <definedName name="amount_water">#REF!</definedName>
    <definedName name="AMPO5">"Gráfico 8"</definedName>
    <definedName name="amt_advert">'[92]Input Templates'!$E$1039:$E$1068</definedName>
    <definedName name="amt_agm">'[92]Input Templates'!$C$1156:$D$1165</definedName>
    <definedName name="amt_bcharges">'[92]Input Templates'!$C$1696:$D$1697</definedName>
    <definedName name="amt_bm">'[92]Input Templates'!$J$787:$J$836</definedName>
    <definedName name="amt_bonusdep">'[92]Input Templates'!#REF!</definedName>
    <definedName name="amt_brand">'[92]Input Templates'!$C$1119</definedName>
    <definedName name="amt_bt_local">'[92]Input Templates'!$N$390:$N$596</definedName>
    <definedName name="amt_bt_osea">'[92]Input Templates'!$M$605:$M$761</definedName>
    <definedName name="amt_committee">'[92]Input Templates'!$F$1186:$F$1215</definedName>
    <definedName name="amt_compsta">'[92]Input Templates'!$D$976</definedName>
    <definedName name="amt_copy">'[92]Input Templates'!$D$977</definedName>
    <definedName name="amt_dall">'[92]Input Templates'!$D$1223</definedName>
    <definedName name="amt_depadj">'[92]Input Templates'!#REF!</definedName>
    <definedName name="amt_depr">'[92]Input Templates'!#REF!</definedName>
    <definedName name="amt_depvhm">'[92]Input Templates'!$C$1651:$D$1652</definedName>
    <definedName name="amt_dfees">'[92]Input Templates'!$D$1222</definedName>
    <definedName name="amt_disc">'[92]Input Templates'!$C$1688:$D$1689</definedName>
    <definedName name="amt_div">'[92]Input Templates'!#REF!</definedName>
    <definedName name="amt_donation">'[92]Input Templates'!$F$1334:$F$1383</definedName>
    <definedName name="amt_dondc">'[92]Input Templates'!$F$1446:$F$1495</definedName>
    <definedName name="amt_donoth">'[92]Input Templates'!$E$1523</definedName>
    <definedName name="amt_donpb">'[92]Input Templates'!$F$1390:$F$1439</definedName>
    <definedName name="amt_elect">'[92]Input Templates'!$D$899</definedName>
    <definedName name="amt_electricalm">'[92]Input Templates'!$C$1616:$D$1621</definedName>
    <definedName name="amt_entmt">'[92]Input Templates'!$G$843:$G$892</definedName>
    <definedName name="amt_equip">'[92]Input Templates'!$D$946</definedName>
    <definedName name="amt_equipm">'[92]Input Templates'!$C$1628:$D$1633</definedName>
    <definedName name="amt_exceptn">'[92]Input Templates'!#REF!</definedName>
    <definedName name="amt_excloss">'[92]Input Templates'!$C$1678:$D$1681</definedName>
    <definedName name="amt_exploration">'[92]Input Templates'!$C$1578:$D$1597</definedName>
    <definedName name="amt_firelicence">'[92]Input Templates'!$D$971</definedName>
    <definedName name="amt_govtpyt">'[92]Input Templates'!#REF!</definedName>
    <definedName name="amt_hotel">'[92]Input Templates'!$E$774</definedName>
    <definedName name="amt_hse">'[92]Input Templates'!$D$1549</definedName>
    <definedName name="amt_impair">'[92]Input Templates'!#REF!</definedName>
    <definedName name="amt_insurance">'[92]Input Templates'!$C$985:$D$1004</definedName>
    <definedName name="amt_int">'[92]Input Templates'!$C$1704:$D$1707</definedName>
    <definedName name="amt_internet">'[92]Input Templates'!$D$904</definedName>
    <definedName name="amt_km">'[92]Input Templates'!$D$768</definedName>
    <definedName name="amt_lease">'[92]Input Templates'!$D$940</definedName>
    <definedName name="amt_lieu">'[92]Input Templates'!$F$782</definedName>
    <definedName name="amt_minorc">'[92]Input Templates'!$C$1670:$D$1671</definedName>
    <definedName name="amt_mscell">'[92]Input Templates'!$C$1554:$D$1557</definedName>
    <definedName name="amt_mvrent">'[92]Input Templates'!$D$945</definedName>
    <definedName name="amt_news">'[92]Input Templates'!$D$980</definedName>
    <definedName name="amt_oagm">'[92]Input Templates'!$D$1181</definedName>
    <definedName name="amt_omaint">'[92]Input Templates'!$C$1640:$D$1644</definedName>
    <definedName name="amt_orent">'[92]Input Templates'!$D$962</definedName>
    <definedName name="amt_ostnry">'[92]Input Templates'!$D$978</definedName>
    <definedName name="amt_otax">'[92]Input Templates'!$D$1034</definedName>
    <definedName name="amt_postage">'[92]Input Templates'!$D$901</definedName>
    <definedName name="amt_pr">'[92]Input Templates'!$C$1124</definedName>
    <definedName name="amt_print">#REF!</definedName>
    <definedName name="amt_prior">'[92]Input Templates'!#REF!</definedName>
    <definedName name="amt_prodcons">'[92]Input Templates'!$C$1659:$D$1663</definedName>
    <definedName name="amt_professional">'[92]Input Templates'!$C$1011:$D$1015</definedName>
    <definedName name="amt_prov">'[92]Input Templates'!$C$1714:$D$1721</definedName>
    <definedName name="amt_radio">'[92]Input Templates'!$D$903</definedName>
    <definedName name="amt_rep">'[92]Input Templates'!$C$1114</definedName>
    <definedName name="amt_salepromo">'[92]Input Templates'!$E$1088:$E$1107</definedName>
    <definedName name="amt_stat">'[92]Input Templates'!#REF!</definedName>
    <definedName name="amt_storage">'[92]Input Templates'!$D$967</definedName>
    <definedName name="amt_structuralm">'[92]Input Templates'!$C$1604:$D$1609</definedName>
    <definedName name="amt_subba">'[92]Input Templates'!$E$1303</definedName>
    <definedName name="amt_suboth">'[92]Input Templates'!$E$1329</definedName>
    <definedName name="amt_subpb">'[92]Input Templates'!$E$1277</definedName>
    <definedName name="amt_subscrpn">'[92]Input Templates'!$E$1251</definedName>
    <definedName name="amt_sundry">'[92]Input Templates'!$D$1573</definedName>
    <definedName name="amt_tax">'[92]Input Templates'!$C$1022:$D$1023</definedName>
    <definedName name="amt_tel">'[92]Input Templates'!$D$902</definedName>
    <definedName name="amt_tradepmt">'[92]Input Templates'!$D$970</definedName>
    <definedName name="amt_trader">'[92]Input Templates'!$E$1130:$E$1149</definedName>
    <definedName name="amt_trdisc">'[92]Input Templates'!$D$1083</definedName>
    <definedName name="amt_vlicence">'[92]Input Templates'!$D$968</definedName>
    <definedName name="amt_vsat">'[92]Input Templates'!$D$914</definedName>
    <definedName name="amt_water">'[92]Input Templates'!$D$900</definedName>
    <definedName name="amt_weigh">'[92]Input Templates'!$D$969</definedName>
    <definedName name="Analysis">'[93]BA Continuity 1995'!#REF!</definedName>
    <definedName name="Analysis_File">#REF!</definedName>
    <definedName name="Anihuvi_Ayeni">[77]DATABANK!#REF!</definedName>
    <definedName name="anncapall">[94]Inp!$F$92</definedName>
    <definedName name="Annual_Cap">[95]Assum.!$F$35</definedName>
    <definedName name="Annual_Prod_In">#REF!</definedName>
    <definedName name="annualcap">[96]Assum.!$F$32</definedName>
    <definedName name="AnnualNotes">#REF!</definedName>
    <definedName name="AnnualTaxComp">#REF!</definedName>
    <definedName name="AP_after_ET">#REF!</definedName>
    <definedName name="AP_BANK">#REF!</definedName>
    <definedName name="apact1">#REF!</definedName>
    <definedName name="apact2">#REF!</definedName>
    <definedName name="apact3">#REF!</definedName>
    <definedName name="apact4">#REF!</definedName>
    <definedName name="apact5">#REF!</definedName>
    <definedName name="apact6">#REF!</definedName>
    <definedName name="apact7">#REF!</definedName>
    <definedName name="APAPA">#REF!</definedName>
    <definedName name="APCHKDATE">#REF!</definedName>
    <definedName name="APCHKNO">#REF!</definedName>
    <definedName name="apcr1">#REF!</definedName>
    <definedName name="apcr2">#REF!</definedName>
    <definedName name="apcr3">#REF!</definedName>
    <definedName name="apcr4">#REF!</definedName>
    <definedName name="apcr5">#REF!</definedName>
    <definedName name="apcr6">#REF!</definedName>
    <definedName name="apcr7">#REF!</definedName>
    <definedName name="APDESC">#REF!</definedName>
    <definedName name="apdr1">#REF!</definedName>
    <definedName name="apdr2">#REF!</definedName>
    <definedName name="apdr3">#REF!</definedName>
    <definedName name="apdr4">#REF!</definedName>
    <definedName name="apdr5">#REF!</definedName>
    <definedName name="apdr6">#REF!</definedName>
    <definedName name="apdr7">#REF!</definedName>
    <definedName name="API_GRAV.">#REF!</definedName>
    <definedName name="APINV">#REF!</definedName>
    <definedName name="APINVDATE">#REF!</definedName>
    <definedName name="apln1">#REF!</definedName>
    <definedName name="apln3">#REF!</definedName>
    <definedName name="apln4">#REF!</definedName>
    <definedName name="apln5">#REF!</definedName>
    <definedName name="apln6">#REF!</definedName>
    <definedName name="App_Incentive_Rates">[97]Input!#REF!</definedName>
    <definedName name="Applicable_Incentive_Rates">[98]Input!#REF!</definedName>
    <definedName name="appo1">#REF!</definedName>
    <definedName name="appo2">#REF!</definedName>
    <definedName name="appo3">#REF!</definedName>
    <definedName name="appo4">#REF!</definedName>
    <definedName name="appo6">#REF!</definedName>
    <definedName name="appo7">#REF!</definedName>
    <definedName name="Appraisal_1_Inp">#REF!</definedName>
    <definedName name="Appraisal_2_Inp">#REF!</definedName>
    <definedName name="Appraisal_MType">#REF!</definedName>
    <definedName name="apprj1">#REF!</definedName>
    <definedName name="apprj2">#REF!</definedName>
    <definedName name="apprj3">#REF!</definedName>
    <definedName name="apprj5">#REF!</definedName>
    <definedName name="apprj6">#REF!</definedName>
    <definedName name="apprj7">#REF!</definedName>
    <definedName name="APPROUVE2">"Texte 178"</definedName>
    <definedName name="APPROUVE3">"Texte 172"</definedName>
    <definedName name="APPROUVE4">"Texte 184"</definedName>
    <definedName name="APRIL">#REF!</definedName>
    <definedName name="aprklp">[99]Apr_KLP!$A$11:$K$141</definedName>
    <definedName name="aproma">[99]Apr_OMA!$A$11:$M$118</definedName>
    <definedName name="aprsp1">#REF!</definedName>
    <definedName name="aprsp2">#REF!</definedName>
    <definedName name="aprsp3">#REF!</definedName>
    <definedName name="aprsp4">#REF!</definedName>
    <definedName name="aprsp6">#REF!</definedName>
    <definedName name="aprsp7">#REF!</definedName>
    <definedName name="APS_220VAC_remote_site">#REF!</definedName>
    <definedName name="apsfx1">#REF!</definedName>
    <definedName name="apsfx2">#REF!</definedName>
    <definedName name="apsfx4">#REF!</definedName>
    <definedName name="apsfx5">#REF!</definedName>
    <definedName name="apsfx6">#REF!</definedName>
    <definedName name="apsfx7">#REF!</definedName>
    <definedName name="APTXCD">#REF!</definedName>
    <definedName name="APVNDRCD">#REF!</definedName>
    <definedName name="AQA">#REF!</definedName>
    <definedName name="AR">#REF!</definedName>
    <definedName name="AR_Account_Name">#REF!</definedName>
    <definedName name="AR_Approp_Complete">#REF!</definedName>
    <definedName name="AR_Audit_Date">#REF!</definedName>
    <definedName name="AR_Client_Name">#REF!</definedName>
    <definedName name="AR_Define_Exceptions">#REF!</definedName>
    <definedName name="AR_Evaluation_Doc">#REF!</definedName>
    <definedName name="AR_Expand">#REF!</definedName>
    <definedName name="AR_Level_Ass">#REF!</definedName>
    <definedName name="AR_Num_Excep_Id">#REF!</definedName>
    <definedName name="AR_Pop">#REF!</definedName>
    <definedName name="AR_Reference_work_summarize">#REF!</definedName>
    <definedName name="AR_Report_name">#REF!</definedName>
    <definedName name="AR_Sel_Meth">#REF!</definedName>
    <definedName name="AR_Selection_Method">#REF!</definedName>
    <definedName name="AR_Test_Descrip">#REF!</definedName>
    <definedName name="AR_Testing_unit">#REF!</definedName>
    <definedName name="AR_Tol_Excep">#REF!</definedName>
    <definedName name="ARA_Threshold">[100]Leadsheet!$O$2</definedName>
    <definedName name="arate">'[101]2009 NairaFS'!$S$3</definedName>
    <definedName name="AREA">[73]P3!$O$1</definedName>
    <definedName name="arms">#REF!</definedName>
    <definedName name="ARP_Threshold">[100]Leadsheet!$N$2</definedName>
    <definedName name="arrearsmanager">#REF!</definedName>
    <definedName name="as">[102]Sheet4!#REF!</definedName>
    <definedName name="AS2DocOpenMode" hidden="1">"AS2DocumentEdit"</definedName>
    <definedName name="AS2HasNoAutoHeaderFooter" hidden="1">" "</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d">#REF!</definedName>
    <definedName name="asdff" hidden="1">{#N/A,#N/A,FALSE,"CHANGES";#N/A,#N/A,FALSE,"PROD SUMMARY";#N/A,#N/A,FALSE,"1995 PO SUM";#N/A,#N/A,FALSE,"1995 GEOG SUM";#N/A,#N/A,FALSE,"1996 PO SUM";#N/A,#N/A,FALSE,"1996 GEOG SUM"}</definedName>
    <definedName name="askldn" hidden="1">[103]D!#REF!</definedName>
    <definedName name="ASP75CFHSE">#REF!</definedName>
    <definedName name="Assessable_profit">#REF!</definedName>
    <definedName name="Assessable_Tax">#REF!</definedName>
    <definedName name="Asset">#REF!</definedName>
    <definedName name="Asset_name">[104]Economics!$C$13</definedName>
    <definedName name="Asset_Performance_Unit">[84]Indicators!$C$2:$C$65536</definedName>
    <definedName name="AssetName">#REF!</definedName>
    <definedName name="ASSETS">'[105]Input 1'!#REF!</definedName>
    <definedName name="Assump_D_0_1">[67]Assumptions!#REF!</definedName>
    <definedName name="Assumptions">'[106]OpAss (Total)'!$AO$226</definedName>
    <definedName name="Attrib">#REF!</definedName>
    <definedName name="AU_329">#REF!</definedName>
    <definedName name="auditopeningR1">#REF!</definedName>
    <definedName name="aug">[107]AUGTB!$A$9:$L$526</definedName>
    <definedName name="Augmaster">#REF!</definedName>
    <definedName name="AugNote1">#REF!</definedName>
    <definedName name="AugNote2">#REF!</definedName>
    <definedName name="AugSlip">#REF!</definedName>
    <definedName name="AURABOOKMARK67">#REF!</definedName>
    <definedName name="AURABOOKMARK68">#REF!</definedName>
    <definedName name="_xlnm.Auto_Open">#REF!</definedName>
    <definedName name="_xlnm.Auto_Open_DfxpcHook" hidden="1">[108]!Main.DfxpcHook</definedName>
    <definedName name="AutoEinAus">#REF!</definedName>
    <definedName name="AverageRate">#REF!</definedName>
    <definedName name="AVG._RATE">#REF!</definedName>
    <definedName name="avg_jan_to_jun99">#REF!</definedName>
    <definedName name="AvgRate">#REF!</definedName>
    <definedName name="avia">[109]OMA_July!$A$10:$K$123</definedName>
    <definedName name="awa">'[110]AWARDED (2)'!$A$5:$B$74</definedName>
    <definedName name="Awards">#REF!</definedName>
    <definedName name="Awards_for_GLC___Below">'[111]2008'!#REF!</definedName>
    <definedName name="AWOLOWO">#REF!</definedName>
    <definedName name="B">#REF!</definedName>
    <definedName name="BA_CPs_BUDGET">'[112]DETAILED BALSHT VOL PROJ'!$C$10</definedName>
    <definedName name="BACK_A">[113]AcqIS:AcqBSCF!$A$54:$L$55</definedName>
    <definedName name="BackupStorage_install1_cost">#REF!</definedName>
    <definedName name="BackupStorage_install1_sell">#REF!</definedName>
    <definedName name="BackupStorage_install2_cost">#REF!</definedName>
    <definedName name="BackupStorage_install2_sell">#REF!</definedName>
    <definedName name="BackupStorage_service1_cost">#REF!</definedName>
    <definedName name="BackupStorage_service1_sell">#REF!</definedName>
    <definedName name="BackupStorage_service2_cost">#REF!</definedName>
    <definedName name="BackupStorage_service2_sell">#REF!</definedName>
    <definedName name="BAL_IN_STATEMENT">#REF!</definedName>
    <definedName name="BALANCE___SHEET">#REF!</definedName>
    <definedName name="Balance_Sheet">#REF!</definedName>
    <definedName name="Balance_Sheet_Request_List">#REF!</definedName>
    <definedName name="Bankersdeposit">'[114]Liquidity Ratio'!#REF!</definedName>
    <definedName name="BANKS">#REF!</definedName>
    <definedName name="base">#REF!</definedName>
    <definedName name="base_infa">'[115]Sales Projections'!$AW$18</definedName>
    <definedName name="Base_Year">#REF!</definedName>
    <definedName name="base2">'[116]Mapping Fields to AGG node'!$A$3:$A$171</definedName>
    <definedName name="basicp">#REF!</definedName>
    <definedName name="BB">#N/A</definedName>
    <definedName name="bbbb" hidden="1">#N/A</definedName>
    <definedName name="bbbbbb" hidden="1">#N/A</definedName>
    <definedName name="bbbbbbb" hidden="1">#N/A</definedName>
    <definedName name="bbbbbbbb" hidden="1">#N/A</definedName>
    <definedName name="bbbbbbbbbb">[102]Sheet4!#REF!</definedName>
    <definedName name="BBLC">#REF!</definedName>
    <definedName name="bcgprnglshr">'[81]profile 99'!$D$95</definedName>
    <definedName name="bcgt3nglshr">'[81]profile 99'!$E$95</definedName>
    <definedName name="BD1ANNBU">'[69]BD1-ANN'!#REF!</definedName>
    <definedName name="BD1ANNPC">'[69]BD1-ANN'!#REF!</definedName>
    <definedName name="BD1ANNR">'[69]BD1-ANN'!#REF!</definedName>
    <definedName name="BD1AVG">#REF!</definedName>
    <definedName name="BD1GLOB">#REF!</definedName>
    <definedName name="bdb">#REF!</definedName>
    <definedName name="Beg_Bal">#REF!</definedName>
    <definedName name="BETA" hidden="1">{#N/A,#N/A,FALSE,"CHANGES";#N/A,#N/A,FALSE,"PROD SUMMARY";#N/A,#N/A,FALSE,"1995 PO SUM";#N/A,#N/A,FALSE,"1995 GEOG SUM";#N/A,#N/A,FALSE,"1996 PO SUM";#N/A,#N/A,FALSE,"1996 GEOG SUM"}</definedName>
    <definedName name="bg">#REF!</definedName>
    <definedName name="BG_Del" hidden="1">15</definedName>
    <definedName name="BG_Ins" hidden="1">4</definedName>
    <definedName name="BG_Mod" hidden="1">6</definedName>
    <definedName name="bgtytd051">'[117]BU Weekly'!$B$31:$BT$50</definedName>
    <definedName name="bhg">#REF!</definedName>
    <definedName name="bhy">[118]estgl81!$Y$39:$Y$43</definedName>
    <definedName name="bi">#REF!</definedName>
    <definedName name="BIANNUAL">'[119]TREND PAL'!$A$158:$T$203</definedName>
    <definedName name="bill">#REF!</definedName>
    <definedName name="billion">#REF!</definedName>
    <definedName name="Bit_Competitors">#REF!</definedName>
    <definedName name="Bit_Service_Company">#REF!</definedName>
    <definedName name="Bit_Service_Line">#REF!</definedName>
    <definedName name="BITSIZE">#REF!</definedName>
    <definedName name="bizmeet">#REF!</definedName>
    <definedName name="bizmt">#REF!</definedName>
    <definedName name="bizmtg">#REF!</definedName>
    <definedName name="BLANK1">#REF!</definedName>
    <definedName name="BLANK2">#REF!</definedName>
    <definedName name="BLANK3">#REF!</definedName>
    <definedName name="BLANK4">#REF!</definedName>
    <definedName name="blc">'[120]Budget, LEE &amp; Commitments'!$A$7:$G$49</definedName>
    <definedName name="BLC_FLag">#REF!</definedName>
    <definedName name="blcc">#REF!</definedName>
    <definedName name="BLK">#REF!</definedName>
    <definedName name="bm">[121]Assumptions!$F$58:$I$59</definedName>
    <definedName name="BNK_ADRS">#REF!</definedName>
    <definedName name="BNK_CODE">#REF!</definedName>
    <definedName name="boe">#REF!</definedName>
    <definedName name="boe_correction">#REF!</definedName>
    <definedName name="boe_gas">[122]SetUp!$D$9</definedName>
    <definedName name="boe_nagfra">#REF!</definedName>
    <definedName name="boe_percent">#REF!</definedName>
    <definedName name="BoE_Production">#REF!</definedName>
    <definedName name="boe_proved">#REF!</definedName>
    <definedName name="boe_Total">#REF!</definedName>
    <definedName name="BOESales">#REF!</definedName>
    <definedName name="BOEVol">#REF!</definedName>
    <definedName name="bof">[123]Sheet1!#REF!</definedName>
    <definedName name="Bolia_Exploration_Well">#REF!</definedName>
    <definedName name="Bond">#REF!</definedName>
    <definedName name="Bond_Price">#REF!</definedName>
    <definedName name="bondcost">#REF!</definedName>
    <definedName name="bondmoratorium">#REF!</definedName>
    <definedName name="Bonds_07e1">'[72]Journal entries'!#REF!</definedName>
    <definedName name="Bonds_08e1">'[72]Journal entries'!#REF!</definedName>
    <definedName name="Bonds_09e1">'[72]Journal entries'!#REF!</definedName>
    <definedName name="Bonga_West_Exploration_Well">#REF!</definedName>
    <definedName name="BONNY">#REF!</definedName>
    <definedName name="bonus">#REF!</definedName>
    <definedName name="Bonus_Inp">[124]Sheet1!$D$50:$AZ$50</definedName>
    <definedName name="bonus_recovered">[124]Sheet1!$D$148:$AZ$148</definedName>
    <definedName name="booked_gas_reserves_per_manyear">#REF!</definedName>
    <definedName name="booked_oil_reserves_per_manyear">#REF!</definedName>
    <definedName name="bopd">#REF!</definedName>
    <definedName name="Bosi" hidden="1">{#N/A,#N/A,FALSE,"Australia";#N/A,#N/A,FALSE,"Chad";#N/A,#N/A,FALSE,"CIS";#N/A,#N/A,FALSE,"Egypt";#N/A,#N/A,FALSE,"France";#N/A,#N/A,FALSE,"Germany";#N/A,#N/A,FALSE,"Japan";#N/A,#N/A,FALSE,"Malaysia";#N/A,#N/A,FALSE,"Natuna";#N/A,#N/A,FALSE,"Netherlands";#N/A,#N/A,FALSE,"Norway";#N/A,#N/A,FALSE,"Thailand";#N/A,#N/A,FALSE,"United Kingdom";#N/A,#N/A,FALSE,"Yemen";#N/A,#N/A,FALSE,"Headquarters";#N/A,#N/A,FALSE,"TOTAL UPSTREAM"}</definedName>
    <definedName name="bot">'[117]BU Weekly'!$B$10:$BT$29</definedName>
    <definedName name="Bottom">'[125]BU Weekly'!$B$10:$BT$29</definedName>
    <definedName name="BP_ag">#REF!</definedName>
    <definedName name="BP_cond">#REF!</definedName>
    <definedName name="BP_nag">#REF!</definedName>
    <definedName name="BP_oi">#REF!</definedName>
    <definedName name="BP_oil">#REF!</definedName>
    <definedName name="BPAVIA">#REF!</definedName>
    <definedName name="BPBANC">#REF!</definedName>
    <definedName name="BPBANC2">#REF!</definedName>
    <definedName name="BPCLE">#REF!</definedName>
    <definedName name="BPDMS_BP11">[126]BPDMS!$A$1:$L$1444</definedName>
    <definedName name="BPEAN1">#REF!</definedName>
    <definedName name="BPEAN2">#REF!</definedName>
    <definedName name="BPEANA">#REF!</definedName>
    <definedName name="BPEANAFSNAIRA">[127]FILIALE!$C$36</definedName>
    <definedName name="BPEANC">#REF!</definedName>
    <definedName name="BPF">#REF!</definedName>
    <definedName name="BPFIN">#REF!</definedName>
    <definedName name="BPGPL">#REF!</definedName>
    <definedName name="BPIA">#REF!</definedName>
    <definedName name="BPIpage1">#REF!</definedName>
    <definedName name="BPIpage4">#REF!</definedName>
    <definedName name="BPLT">#REF!</definedName>
    <definedName name="BPP">#REF!</definedName>
    <definedName name="BPSTC">#REF!</definedName>
    <definedName name="BPSTR">#REF!</definedName>
    <definedName name="BQ">[73]P3!$K$1</definedName>
    <definedName name="BROAD_STR">#REF!</definedName>
    <definedName name="brt">[128]Sheet2!$A$2:$A$165</definedName>
    <definedName name="BU" hidden="1">#REF!</definedName>
    <definedName name="BUD">[69]SUBSIDIARY!$B$32</definedName>
    <definedName name="budallbs">#REF!</definedName>
    <definedName name="budallcfp">#REF!</definedName>
    <definedName name="budallis">#REF!</definedName>
    <definedName name="buddispbs">#REF!</definedName>
    <definedName name="buddispcfp">#REF!</definedName>
    <definedName name="buddispis">#REF!</definedName>
    <definedName name="BUDGET">'[129]detailed budget'!$B$8:$O$118</definedName>
    <definedName name="Budget05">'[18]BTM Up Monthly'!$C$4:$S$23</definedName>
    <definedName name="Budget06">'[6]BTM Up Monthly'!$C$4:$S$23</definedName>
    <definedName name="budgetyear">[130]Assumptions!$B$3</definedName>
    <definedName name="Budgetytd05">#REF!</definedName>
    <definedName name="budgetytd051">'[125]BU Weekly'!$B$31:$BT$50</definedName>
    <definedName name="BUDR">#REF!</definedName>
    <definedName name="budrev">'[131]Budget - Coy_Total_Product'!$B$4:$O$230</definedName>
    <definedName name="budrev05month">'[132]Budget - Coy_Total_Product'!$B$4:$O$230</definedName>
    <definedName name="budrev05mth">'[133]Budget - Coy_Total_Product'!$B$4:$O$230</definedName>
    <definedName name="budrev05ytd">'[133]Budget - Coy_Total_Product'!$AX$4:$BK$230</definedName>
    <definedName name="BUDREVISEDMTH">'[134]revised bud calc'!$B$4:$O$269</definedName>
    <definedName name="BUDREVISEDYTD">'[134]revised bud calc'!$AX$4:$BK$269</definedName>
    <definedName name="buds">'[131]Budget Coy_Total_Volume'!$B$4:$P$40</definedName>
    <definedName name="budsalesmonth">'[132]Budget Coy_Total_Volume'!$B$4:$P$40</definedName>
    <definedName name="budsalesmth">'[133]Budget Coy_Total_Volume'!$B$4:$P$40</definedName>
    <definedName name="budsalesytd">'[133]Budget Coy_Total_Volume'!$T$4:$AG$77</definedName>
    <definedName name="budsaleytd">'[132]Budget Coy_Total_Volume'!$T$4:$AG$77</definedName>
    <definedName name="budsk">'[131]Budget Coy_Total_Volume'!$T$4:$AG$77</definedName>
    <definedName name="budsqbs">#REF!</definedName>
    <definedName name="budsqcfp">#REF!</definedName>
    <definedName name="budsqis">#REF!</definedName>
    <definedName name="budss">'[135]Budget Coy_Total_Volume'!$B$4:$P$40</definedName>
    <definedName name="budsy">'[135]Budget Coy_Total_Volume'!$T$4:$AG$77</definedName>
    <definedName name="budt">'[135]Budget - Coy_Total_Product'!$AX$4:$BK$230</definedName>
    <definedName name="budv">'[136]Budgeted Volume'!$A$4:$P$40</definedName>
    <definedName name="BUDVOLUME">'[137]Budgeted Volume'!$A$4:$P$40</definedName>
    <definedName name="budvolume2">'[138]Budgeted Volume'!$A$4:$P$40</definedName>
    <definedName name="Building">'[139]Capital Allowance'!#REF!</definedName>
    <definedName name="buk">[5]Input!#REF!</definedName>
    <definedName name="BULK">#REF!</definedName>
    <definedName name="BULKS">#REF!</definedName>
    <definedName name="Bus_cost">#REF!</definedName>
    <definedName name="BusinessUnitName">"ADMIN"</definedName>
    <definedName name="BusinessUnitTypeCode">"ADMIN"</definedName>
    <definedName name="Button_3">"general_Sheet2_List"</definedName>
    <definedName name="buy">#REF!</definedName>
    <definedName name="buyt">'[140]2005'!$A$168:$B$260</definedName>
    <definedName name="BYQ">'[141]1999 GA Forecast'!$AG$1:$AM$51</definedName>
    <definedName name="BYQTR">#REF!</definedName>
    <definedName name="byqtrpyi">#REF!</definedName>
    <definedName name="c_be_check1">'[142]Quick Merge'!$H$86</definedName>
    <definedName name="c_be_check2">'[142]Quick Merge'!$I$86</definedName>
    <definedName name="c_be1">'[142]Quick Merge'!$H$88</definedName>
    <definedName name="c_be2">'[142]Quick Merge'!$I$88</definedName>
    <definedName name="c_lbo_irr">'[142]LBO Summary'!$V$32</definedName>
    <definedName name="c_pfer">'[142]Deal Summary'!$S$23</definedName>
    <definedName name="c_pfown">'[142]Deal Summary'!$S$11</definedName>
    <definedName name="c_pfshares">'[142]Deal Summary'!$S$17</definedName>
    <definedName name="c_quick_acq_shareprice">'[142]Quick Merge'!$N$14</definedName>
    <definedName name="c_quick_firstbuyer">'[142]Quick Buyer Info'!$G$5</definedName>
    <definedName name="c_quick_price_in_dt2">'[142]Quick Merge'!$L$68</definedName>
    <definedName name="c_quick_price_in_dt3">'[142]Quick Merge'!$L$80</definedName>
    <definedName name="c_quick_stock">'[142]Quick Buyer Info'!$I$10</definedName>
    <definedName name="ca">[143]AWARDED!$B$7:$D$81</definedName>
    <definedName name="CA_claimable">#REF!</definedName>
    <definedName name="CA_claimed">#REF!</definedName>
    <definedName name="CACategory">#REF!</definedName>
    <definedName name="CACode">[144]Economics!$AD$14</definedName>
    <definedName name="CADBURY">#REF!</definedName>
    <definedName name="CAF">#REF!</definedName>
    <definedName name="cah_rate">'[142]Quick Buyer Info'!$L$40</definedName>
    <definedName name="CalcMode">[63]Parameters!$B$6</definedName>
    <definedName name="Calculated_Number_of_Items_to_Test">#REF!</definedName>
    <definedName name="CALL">'[87]BALSHEET TEMPLATE:LCY BALSHEET WKS'!$A$1144:$Q$1238</definedName>
    <definedName name="Can_testing_be_expanded?">#REF!</definedName>
    <definedName name="canst2nglshr">'[81]profile 99'!$C$97</definedName>
    <definedName name="canst3nglshr">'[81]profile 99'!$E$97</definedName>
    <definedName name="Capacity">#REF!</definedName>
    <definedName name="CAPALLOW">#REF!</definedName>
    <definedName name="cape">_R41C5:_R63C5</definedName>
    <definedName name="Capex">#REF!</definedName>
    <definedName name="capex_2005">#REF!</definedName>
    <definedName name="capex_adjustment">#REF!</definedName>
    <definedName name="capex_correction">#REF!</definedName>
    <definedName name="capex_enNFA_final_gas">#REF!</definedName>
    <definedName name="capex_enNFA_final_oil">#REF!</definedName>
    <definedName name="capex_enNFA_nag">#REF!</definedName>
    <definedName name="capex_factor">[85]Delay!#REF!</definedName>
    <definedName name="capex_flag">[85]Calculations!#REF!</definedName>
    <definedName name="CAPEX_FOR_DD_A">#REF!</definedName>
    <definedName name="capex_increase_year">[85]Delay!#REF!</definedName>
    <definedName name="capex_iverhead_q2">#REF!</definedName>
    <definedName name="CAPEX_MType">#REF!</definedName>
    <definedName name="capex_nagfra">#REF!</definedName>
    <definedName name="capex_nagfra_Final_gas">#REF!</definedName>
    <definedName name="capex_nagfra_Final_gas_AG">#REF!</definedName>
    <definedName name="capex_nagfra_Final_gas_NAG">#REF!</definedName>
    <definedName name="capex_nagfra_final_oil">#REF!</definedName>
    <definedName name="capex_NFA_final_gas">#REF!</definedName>
    <definedName name="capex_NFA_final_gas_AG">#REF!</definedName>
    <definedName name="capex_NFA_final_gas_NAG">#REF!</definedName>
    <definedName name="capex_NFA_final_oil">#REF!</definedName>
    <definedName name="capex_NFA_nag">#REF!</definedName>
    <definedName name="capex_nnagfra_nag">#REF!</definedName>
    <definedName name="capex_original">#REF!</definedName>
    <definedName name="capex_Other_Final_gas">#REF!</definedName>
    <definedName name="capex_Other_Final_gas_AG">#REF!</definedName>
    <definedName name="capex_Other_Final_gas_NAG">#REF!</definedName>
    <definedName name="capex_Other_final_oil">#REF!</definedName>
    <definedName name="capex_Other_nag">#REF!</definedName>
    <definedName name="capex_recovered">[124]Sheet1!$D$150:$AZ$150</definedName>
    <definedName name="CAPEX_TOTAL">[124]Sheet1!$D$62:$AZ$62</definedName>
    <definedName name="capex_total_Other_final">#REF!</definedName>
    <definedName name="CAPITAL_PROGRAMME__NEW_MONEY_TAX_EXPENSE">#REF!</definedName>
    <definedName name="CapTrigger">"Drop Down 143"</definedName>
    <definedName name="Car_cost">#REF!</definedName>
    <definedName name="CArestrict">[94]Inp!$F$93</definedName>
    <definedName name="cargotype">[145]Payables!$IS$3:$IS$10</definedName>
    <definedName name="cargotypeR">[145]Receivables!$IS$3:$IS$10</definedName>
    <definedName name="Case_ID">#REF!</definedName>
    <definedName name="Case_IDfin">#REF!</definedName>
    <definedName name="CaseODBCSource">#REF!</definedName>
    <definedName name="Cash">#REF!</definedName>
    <definedName name="CASH_AND_SHORT_TERM_FUNDS">#REF!</definedName>
    <definedName name="cash_b">#REF!</definedName>
    <definedName name="Cash_Flow_Request_List">#REF!</definedName>
    <definedName name="cash2">#REF!</definedName>
    <definedName name="CashBalMacro">[76]LookUpTables!$M$4</definedName>
    <definedName name="Cashflow">#REF!</definedName>
    <definedName name="CASHFLOW_CHART_DATA">'[146]Other graphs'!$Q$25:$AD$29</definedName>
    <definedName name="Casing">#REF!</definedName>
    <definedName name="cat">#REF!</definedName>
    <definedName name="category">'[147]Tipo Terzi'!$A$3:$A$13</definedName>
    <definedName name="Category_100">"IFRS Reporting"</definedName>
    <definedName name="Category_110">"IFRS Reporting"</definedName>
    <definedName name="Category_120">"IFRS Reporting"</definedName>
    <definedName name="Category_130">"IFRS Reporting"</definedName>
    <definedName name="Category_140">"IFRS Reporting"</definedName>
    <definedName name="Category_150">"IFRS Reporting"</definedName>
    <definedName name="Category_160">"IFRS Reporting"</definedName>
    <definedName name="Category_170">"IFRS Reporting"</definedName>
    <definedName name="Category_180">"IFRS Reporting"</definedName>
    <definedName name="Category_190">"IFRS Reporting"</definedName>
    <definedName name="Category_20">"IFRS Reporting"</definedName>
    <definedName name="Category_200">"IFRS Reporting"</definedName>
    <definedName name="Category_210">"IFRS Reporting"</definedName>
    <definedName name="Category_220">"IFRS Reporting"</definedName>
    <definedName name="Category_230">"IFRS Reporting"</definedName>
    <definedName name="Category_240">"IFRS Reporting"</definedName>
    <definedName name="Category_250">"IFRS Reporting"</definedName>
    <definedName name="Category_30">"IFRS Reporting"</definedName>
    <definedName name="Category_40">"IFRS Reporting"</definedName>
    <definedName name="Category_50">"IFRS Reporting"</definedName>
    <definedName name="Category_60">"IFRS Reporting"</definedName>
    <definedName name="Category_70">"IFRS Reporting"</definedName>
    <definedName name="Category_80">"IFRS Reporting"</definedName>
    <definedName name="Category_90">"IFRS Reporting"</definedName>
    <definedName name="CBG">#REF!</definedName>
    <definedName name="CC">[69]SUBSIDIARY!$C$36</definedName>
    <definedName name="CCA">'[2]Tax calculation'!$A$16:$N$52</definedName>
    <definedName name="ccc" hidden="1">{#N/A,#N/A,FALSE,"CHANGES";#N/A,#N/A,FALSE,"PROD SUMMARY";#N/A,#N/A,FALSE,"1995 PO SUM";#N/A,#N/A,FALSE,"1995 GEOG SUM";#N/A,#N/A,FALSE,"1996 PO SUM";#N/A,#N/A,FALSE,"1996 GEOG SUM"}</definedName>
    <definedName name="ccccc" hidden="1">#N/A</definedName>
    <definedName name="cccccc" hidden="1">#N/A</definedName>
    <definedName name="ccccccccc" hidden="1">#N/A</definedName>
    <definedName name="ccccccccccccccc" hidden="1">#N/A</definedName>
    <definedName name="CCF">#REF!</definedName>
    <definedName name="CCF_Imp">#REF!</definedName>
    <definedName name="CCF_Impair">#REF!</definedName>
    <definedName name="CCF_Scenario">#REF!</definedName>
    <definedName name="CCN">[148]Group!$A$2:$A$39</definedName>
    <definedName name="CCNS">[54]Company!$B$2:$B$39</definedName>
    <definedName name="CD">[149]Contract_Details!$A$2:$R$74</definedName>
    <definedName name="cdc">#REF!</definedName>
    <definedName name="CDJ">#REF!</definedName>
    <definedName name="celka1">[142]Sensitivities!$H$80</definedName>
    <definedName name="celka2">[142]Sensitivities!$I$80</definedName>
    <definedName name="celka3">[142]Sensitivities!$J$80</definedName>
    <definedName name="celka4">[142]Sensitivities!$K$80</definedName>
    <definedName name="celka5">[142]Sensitivities!$L$80</definedName>
    <definedName name="celka6">[142]Sensitivities!$M$80</definedName>
    <definedName name="celka7">[142]Sensitivities!$N$80</definedName>
    <definedName name="celkb1">[142]Sensitivities!$H$81</definedName>
    <definedName name="celkb2">[142]Sensitivities!$I$81</definedName>
    <definedName name="celkb3">[142]Sensitivities!$J$81</definedName>
    <definedName name="celkb4">[142]Sensitivities!$K$81</definedName>
    <definedName name="celkb5">[142]Sensitivities!$L$81</definedName>
    <definedName name="celkb6">[142]Sensitivities!$M$81</definedName>
    <definedName name="celkb7">[142]Sensitivities!$N$81</definedName>
    <definedName name="celkc1">[142]Sensitivities!$H$82</definedName>
    <definedName name="celkc2">[142]Sensitivities!$I$82</definedName>
    <definedName name="celkc3">[142]Sensitivities!$J$82</definedName>
    <definedName name="celkc4">[142]Sensitivities!$K$82</definedName>
    <definedName name="celkc5">[142]Sensitivities!$L$82</definedName>
    <definedName name="celkc6">[142]Sensitivities!$M$82</definedName>
    <definedName name="celkc7">[142]Sensitivities!$N$82</definedName>
    <definedName name="celkd1">[142]Sensitivities!$H$83</definedName>
    <definedName name="celkd2">[142]Sensitivities!$I$83</definedName>
    <definedName name="celkd3">[142]Sensitivities!$J$83</definedName>
    <definedName name="celkd4">[142]Sensitivities!$K$83</definedName>
    <definedName name="celkd5">[142]Sensitivities!$L$83</definedName>
    <definedName name="celkd6">[142]Sensitivities!$M$83</definedName>
    <definedName name="celkd7">[142]Sensitivities!$N$83</definedName>
    <definedName name="celke1">[142]Sensitivities!$H$84</definedName>
    <definedName name="celke2">[142]Sensitivities!$I$84</definedName>
    <definedName name="celke3">[142]Sensitivities!$J$84</definedName>
    <definedName name="celke4">[142]Sensitivities!$K$84</definedName>
    <definedName name="celke5">[142]Sensitivities!$L$84</definedName>
    <definedName name="celke6">[142]Sensitivities!$M$84</definedName>
    <definedName name="celke7">[142]Sensitivities!$N$84</definedName>
    <definedName name="cell_a1">[142]Sensitivities!$H$63</definedName>
    <definedName name="cell_a2">[142]Sensitivities!$I$63</definedName>
    <definedName name="cell_a3">[142]Sensitivities!$J$63</definedName>
    <definedName name="cell_a4">[142]Sensitivities!$K$63</definedName>
    <definedName name="cell_a5">[142]Sensitivities!$L$63</definedName>
    <definedName name="cell_a6">[142]Sensitivities!$M$63</definedName>
    <definedName name="cell_a7">[142]Sensitivities!$N$63</definedName>
    <definedName name="cell_b1">[142]Sensitivities!$H$64</definedName>
    <definedName name="cell_b2">[142]Sensitivities!$I$64</definedName>
    <definedName name="cell_b3">[142]Sensitivities!$J$64</definedName>
    <definedName name="cell_b4">[142]Sensitivities!$K$64</definedName>
    <definedName name="cell_b5">[142]Sensitivities!$L$64</definedName>
    <definedName name="cell_b6">[142]Sensitivities!$M$64</definedName>
    <definedName name="cell_b7">[142]Sensitivities!$N$64</definedName>
    <definedName name="cell_c1">[142]Sensitivities!$H$65</definedName>
    <definedName name="cell_c2">[142]Sensitivities!$I$65</definedName>
    <definedName name="cell_c3">[142]Sensitivities!$J$65</definedName>
    <definedName name="cell_c4">[142]Sensitivities!$K$65</definedName>
    <definedName name="cell_c5">[142]Sensitivities!$L$65</definedName>
    <definedName name="cell_c6">[142]Sensitivities!$M$65</definedName>
    <definedName name="cell_c7">[142]Sensitivities!$N$65</definedName>
    <definedName name="cell_d1">[142]Sensitivities!$H$66</definedName>
    <definedName name="cell_d2">[142]Sensitivities!$I$66</definedName>
    <definedName name="cell_d3">[142]Sensitivities!$J$66</definedName>
    <definedName name="cell_d4">[142]Sensitivities!$K$66</definedName>
    <definedName name="cell_d5">[142]Sensitivities!$L$66</definedName>
    <definedName name="cell_d6">[142]Sensitivities!$M$66</definedName>
    <definedName name="cell_d7">[142]Sensitivities!$N$66</definedName>
    <definedName name="cell_e1">[142]Sensitivities!$H$67</definedName>
    <definedName name="cell_e2">[142]Sensitivities!$I$67</definedName>
    <definedName name="cell_e3">[142]Sensitivities!$J$67</definedName>
    <definedName name="cell_e4">[142]Sensitivities!$K$67</definedName>
    <definedName name="cell_e5">[142]Sensitivities!$L$67</definedName>
    <definedName name="cell_e6">[142]Sensitivities!$M$67</definedName>
    <definedName name="cell_e7">[142]Sensitivities!$N$67</definedName>
    <definedName name="Cement">#REF!</definedName>
    <definedName name="CENTRE_TOTALS_BY_GENERIC_GROUP">#REF!</definedName>
    <definedName name="CENTRE_TOTALS_BY_GENERIC_GROUP_For_NOS">#REF!</definedName>
    <definedName name="CERES_Upload_Request_List">#REF!</definedName>
    <definedName name="CF_Expex_FP44">#REF!</definedName>
    <definedName name="CF_ProdCapex_FP43">#REF!</definedName>
    <definedName name="cfa">#REF!</definedName>
    <definedName name="CFC">#REF!</definedName>
    <definedName name="ch">[150]Returns!$C$6</definedName>
    <definedName name="CHANGE">[151]DTU!#REF!</definedName>
    <definedName name="Chargeable_Tax">#REF!</definedName>
    <definedName name="Charles_Ochonogor">[77]DATABANK!#REF!</definedName>
    <definedName name="charts">"Chart 42,Text Box 76,Chart 43,Chart 44,Chart 45,Chart 46,Chart 47,Chart 48,Chart 50,Chart 51,Chart 52,Chart 53,Chart 54,Chart 55,Chart 56,Chart 57,Chart 58,Chart 59,Chart 60,Chart 61,Chart 62,Chart 63,Chart 64,Chart 65,Chart 67,Chart 40"</definedName>
    <definedName name="checkbal">#REF!</definedName>
    <definedName name="checkcust">#REF!</definedName>
    <definedName name="checkcust2">#REF!</definedName>
    <definedName name="CheckDate">#REF!</definedName>
    <definedName name="CheckList">#REF!</definedName>
    <definedName name="CheckSheetList">#REF!</definedName>
    <definedName name="chevt3nglshr">'[81]profile 99'!$E$99</definedName>
    <definedName name="CHIN">[73]P3!$Q$1</definedName>
    <definedName name="CI">#REF!</definedName>
    <definedName name="CIQWBGuid" hidden="1">"56627c7c-da15-45c4-b68f-6db7ce75e535"</definedName>
    <definedName name="Circ2">[79]IS!$U$8</definedName>
    <definedName name="CIT">[80]Input!$B$81</definedName>
    <definedName name="CLIENT">#REF!</definedName>
    <definedName name="Client_Name">#REF!</definedName>
    <definedName name="Client_Repayment_Amount">#REF!</definedName>
    <definedName name="CLIENT2">"Texte 154"</definedName>
    <definedName name="cmf">[152]model!$AK$12</definedName>
    <definedName name="CmntLinesToShow">6</definedName>
    <definedName name="CMOpcst">#REF!</definedName>
    <definedName name="CMRev">#REF!</definedName>
    <definedName name="CMRoy">#REF!</definedName>
    <definedName name="CMT_Competitors">#REF!</definedName>
    <definedName name="CMT_Service_Company">#REF!</definedName>
    <definedName name="CMT_Service_Line">#REF!</definedName>
    <definedName name="CMVol">#REF!</definedName>
    <definedName name="co">[153]AWARDED!$B$7:$E$76</definedName>
    <definedName name="Code." hidden="1">[154]login!#REF!</definedName>
    <definedName name="Collateral_Value">#REF!</definedName>
    <definedName name="Collateral_Values">#REF!</definedName>
    <definedName name="Colo_airconditioning_system">#REF!</definedName>
    <definedName name="Colo_APS_220VAC">#REF!</definedName>
    <definedName name="CoLo_building_cost">#REF!</definedName>
    <definedName name="Colo_cable_plant_220VAC">#REF!</definedName>
    <definedName name="Colo_cable_plant_48VDC">#REF!</definedName>
    <definedName name="Colo_comms_tower">#REF!</definedName>
    <definedName name="Colo_lighting_system">#REF!</definedName>
    <definedName name="CoLo_SCS_active_devices">#REF!</definedName>
    <definedName name="CoLo_SCS_passive_devices">#REF!</definedName>
    <definedName name="Colo_security_system">#REF!</definedName>
    <definedName name="Column">#REF!</definedName>
    <definedName name="com">#REF!</definedName>
    <definedName name="COMBINED_DETAILS_Without_Matching_2004_LOADED_DETAIL1">#REF!</definedName>
    <definedName name="ComCountries">[155]Sheet1!$B$5:$B$81</definedName>
    <definedName name="Comm_07f1">'[72]Journal entries'!#REF!</definedName>
    <definedName name="Comm_07f2">'[72]Journal entries'!#REF!</definedName>
    <definedName name="Comm_07f3">'[72]Journal entries'!#REF!</definedName>
    <definedName name="Comm_07f4">'[72]Journal entries'!#REF!</definedName>
    <definedName name="Comm_07f5">'[72]Journal entries'!#REF!</definedName>
    <definedName name="Comm_07f6">'[72]Journal entries'!#REF!</definedName>
    <definedName name="Comm_07f6a">'[72]Journal entries'!#REF!</definedName>
    <definedName name="Comm_07f7">'[72]Journal entries'!#REF!</definedName>
    <definedName name="Comm_07f8">'[72]Journal entries'!#REF!</definedName>
    <definedName name="Comm_07f9">'[72]Journal entries'!#REF!</definedName>
    <definedName name="Comm_08f1">'[72]Journal entries'!#REF!</definedName>
    <definedName name="Comm_08f2">'[72]Journal entries'!#REF!</definedName>
    <definedName name="Comm_08f4">'[72]Journal entries'!#REF!</definedName>
    <definedName name="Comm_08f5">'[72]Journal entries'!#REF!</definedName>
    <definedName name="Comm_08f6">'[72]Journal entries'!#REF!</definedName>
    <definedName name="Comm_08f6a">'[72]Journal entries'!#REF!</definedName>
    <definedName name="Comm_08f7">'[72]Journal entries'!#REF!</definedName>
    <definedName name="Comm_08f8">'[72]Journal entries'!#REF!</definedName>
    <definedName name="Comm_08f9">'[72]Journal entries'!#REF!</definedName>
    <definedName name="Comm_09f1">'[72]Journal entries'!#REF!</definedName>
    <definedName name="Comm_09f2">'[72]Journal entries'!#REF!</definedName>
    <definedName name="Comm_09f3">'[72]Journal entries'!#REF!</definedName>
    <definedName name="Comm_09f4">'[72]Journal entries'!#REF!</definedName>
    <definedName name="Comm_09f5">'[72]Journal entries'!#REF!</definedName>
    <definedName name="Comm_09f6">'[72]Journal entries'!#REF!</definedName>
    <definedName name="Comm_09f6a">'[72]Journal entries'!#REF!</definedName>
    <definedName name="Comm_09f7">'[72]Journal entries'!#REF!</definedName>
    <definedName name="Comm_09f8">'[72]Journal entries'!#REF!</definedName>
    <definedName name="Comm_09f9">'[72]Journal entries'!#REF!</definedName>
    <definedName name="Comm_8f3">'[72]Journal entries'!#REF!</definedName>
    <definedName name="CommDevlpCostToUse">[83]Input_Output!$C$45</definedName>
    <definedName name="Commencement_Phase_1">#REF!</definedName>
    <definedName name="commfee">#REF!</definedName>
    <definedName name="commit">#REF!</definedName>
    <definedName name="commitmentfee">'[156]Oando Scenarios'!$C$234</definedName>
    <definedName name="commitmentfees">'[157]Oando Scenarios'!$C$234</definedName>
    <definedName name="committees">'[130]Monthly Budget'!$B$151:$B$155</definedName>
    <definedName name="COMMITTMENT">#REF!</definedName>
    <definedName name="CommPaperCashAdj">[76]DebtDetail!$B$1512</definedName>
    <definedName name="commtty">#REF!</definedName>
    <definedName name="CommType">#REF!</definedName>
    <definedName name="commy">#REF!</definedName>
    <definedName name="Company">#REF!</definedName>
    <definedName name="Company_Name">#REF!</definedName>
    <definedName name="Company_Type">[158]SetUp!$C$14</definedName>
    <definedName name="CompanyName">[159]SetUp!$C$8</definedName>
    <definedName name="comparables">{"Page5";"Page4";"Page1";"Page2";"Page3"}</definedName>
    <definedName name="Comparative_date">[160]Names!$B$6</definedName>
    <definedName name="Completed_Var3">#REF!</definedName>
    <definedName name="Completed_Var4">#REF!</definedName>
    <definedName name="Component">"Group"</definedName>
    <definedName name="Component_100">"Off B/Sheet &amp; B/S Netting"</definedName>
    <definedName name="Component_1000">"Derivatives &amp; CAD"</definedName>
    <definedName name="Component_1010">"Derivatives &amp; CAD"</definedName>
    <definedName name="Component_1020">"Derivatives &amp; CAD"</definedName>
    <definedName name="Component_1030">"Derivatives &amp; CAD"</definedName>
    <definedName name="Component_1040">"Derivatives &amp; CAD"</definedName>
    <definedName name="Component_1050">"Derivatives &amp; CAD"</definedName>
    <definedName name="Component_1060">"Derivatives &amp; CAD"</definedName>
    <definedName name="Component_1070">"Derivatives &amp; CAD"</definedName>
    <definedName name="Component_1080">"Derivatives &amp; CAD"</definedName>
    <definedName name="Component_1090">"Derivatives &amp; CAD"</definedName>
    <definedName name="Component_110">"Off Balance Sheet &amp; BS Netting"</definedName>
    <definedName name="Component_1100">"Derivatives &amp; CAD"</definedName>
    <definedName name="Component_1110">"Derivatives &amp; CAD"</definedName>
    <definedName name="Component_1120">"Derivatives &amp; CAD"</definedName>
    <definedName name="Component_1130">"Derivatives &amp; CAD"</definedName>
    <definedName name="Component_1140">"Derivatives &amp; CAD"</definedName>
    <definedName name="Component_1150">"Derivatives &amp; CAD"</definedName>
    <definedName name="Component_1160">"Derivatives &amp; CAD"</definedName>
    <definedName name="Component_1170">"Derivatives &amp; CAD"</definedName>
    <definedName name="Component_1180">"Derivatives &amp; CAD"</definedName>
    <definedName name="Component_1190">"Derivatives &amp; CAD"</definedName>
    <definedName name="Component_120">"Off Balance Sheet &amp; BS Netting"</definedName>
    <definedName name="Component_1200">"Derivatives &amp; CAD"</definedName>
    <definedName name="Component_1210">"Derivatives &amp; CAD"</definedName>
    <definedName name="Component_1220">"Derivatives &amp; CAD"</definedName>
    <definedName name="Component_1230">"Off B/Sheet &amp; B/S Netting"</definedName>
    <definedName name="Component_1240">"Off B/Sheet &amp; B/S Netting"</definedName>
    <definedName name="Component_1250">"Off B/Sheet &amp; B/S Netting"</definedName>
    <definedName name="Component_1260">"Off B/Sheet &amp; B/S Netting"</definedName>
    <definedName name="Component_1270">"Off B/Sheet &amp; B/S Netting"</definedName>
    <definedName name="Component_1280">"Off B/Sheet &amp; B/S Netting"</definedName>
    <definedName name="Component_1290">"Off B/Sheet &amp; B/S Netting"</definedName>
    <definedName name="Component_130">"Off Balance Sheet &amp; BS Netting"</definedName>
    <definedName name="Component_1300">"Off B/Sheet &amp; B/S Netting"</definedName>
    <definedName name="Component_1310">"Off B/Sheet &amp; B/S Netting"</definedName>
    <definedName name="Component_1320">"Off Balance Sheet &amp; BS Netting"</definedName>
    <definedName name="Component_1330">"Off Balance Sheet &amp; BS Netting"</definedName>
    <definedName name="Component_1340">"Off Balance Sheet &amp; BS Netting"</definedName>
    <definedName name="Component_1350">"Off Balance Sheet &amp; BS Netting"</definedName>
    <definedName name="Component_1360">"Off Balance Sheet &amp; BS Netting"</definedName>
    <definedName name="Component_1370">"Off Balance Sheet &amp; BS Netting"</definedName>
    <definedName name="Component_1380">"Off Balance Sheet &amp; BS Netting"</definedName>
    <definedName name="Component_1390">"Off B/Sheet &amp; B/S Netting"</definedName>
    <definedName name="Component_140">"Off Balance Sheet &amp; BS Netting"</definedName>
    <definedName name="Component_1400">"Off BSheet &amp; BS Netting"</definedName>
    <definedName name="Component_1410">"Off BSheet &amp; BS Netting"</definedName>
    <definedName name="Component_1420">"Off Balance Sheet &amp; BS Netting"</definedName>
    <definedName name="Component_1430">"Off Balance Sheet &amp; BS Netting"</definedName>
    <definedName name="Component_1440">"Off Balance Sheet &amp; BS Netting"</definedName>
    <definedName name="Component_1450">"Off Balance Sheet &amp; BS Netting"</definedName>
    <definedName name="Component_1460">"Off Balance Sheet &amp; BS Netting"</definedName>
    <definedName name="Component_1470">"Off Balance Sheet &amp; BS Netting"</definedName>
    <definedName name="Component_1480">"Off Balance Sheet &amp; BS Netting"</definedName>
    <definedName name="Component_1490">"Off Balance Sheet &amp; BS Netting"</definedName>
    <definedName name="Component_150">"Off Balance Sheet &amp; BS Netting"</definedName>
    <definedName name="Component_1500">"Off Balance Sheet &amp; BS Netting"</definedName>
    <definedName name="Component_1510">"Liabilities"</definedName>
    <definedName name="Component_1520">"Liabilities"</definedName>
    <definedName name="Component_1530">"Liabilities"</definedName>
    <definedName name="Component_1540">"Liabilities"</definedName>
    <definedName name="Component_1550">"Liabilities"</definedName>
    <definedName name="Component_1560">"Liabilities"</definedName>
    <definedName name="Component_1570">"Liabilities"</definedName>
    <definedName name="Component_1580">"Liabilities"</definedName>
    <definedName name="Component_1590">"Liabilities"</definedName>
    <definedName name="Component_160">"Off Balance Sheet &amp; BS Netting"</definedName>
    <definedName name="Component_1600">"Liabilities"</definedName>
    <definedName name="Component_1610">"Liabilities"</definedName>
    <definedName name="Component_1620">"Liabilities"</definedName>
    <definedName name="Component_1630">"Liabilities"</definedName>
    <definedName name="Component_1640">"Liabilities"</definedName>
    <definedName name="Component_1650">"Liabilities"</definedName>
    <definedName name="Component_1660">"Liabilities"</definedName>
    <definedName name="Component_1670">"Liabilities"</definedName>
    <definedName name="Component_1680">"Liabilities"</definedName>
    <definedName name="Component_1690">"Liabilities"</definedName>
    <definedName name="Component_170">"Off Balance Sheet &amp; BS Netting"</definedName>
    <definedName name="Component_1700">"Liabilities"</definedName>
    <definedName name="Component_1710">"Liabilities"</definedName>
    <definedName name="Component_1720">"Liabilities"</definedName>
    <definedName name="Component_1730">"Liabilities"</definedName>
    <definedName name="Component_1740">"Liabilities"</definedName>
    <definedName name="Component_1750">"Liabilities"</definedName>
    <definedName name="Component_1760">"Liabilities"</definedName>
    <definedName name="Component_1770">"Liabilities"</definedName>
    <definedName name="Component_1780">"Profit &amp; Loss"</definedName>
    <definedName name="Component_1790">"Profit &amp; Loss"</definedName>
    <definedName name="Component_180">"Off B/Sheet &amp; B/S Netting"</definedName>
    <definedName name="Component_1800">"Profit &amp; Loss"</definedName>
    <definedName name="Component_1810">"Profit &amp; Loss"</definedName>
    <definedName name="Component_1820">"Profit &amp; Loss"</definedName>
    <definedName name="Component_1830">"Profit &amp; Loss"</definedName>
    <definedName name="Component_1840">"Profit &amp; Loss"</definedName>
    <definedName name="Component_1850">"Profit &amp; Loss"</definedName>
    <definedName name="Component_1860">"Profit &amp; Loss"</definedName>
    <definedName name="Component_1870">"Profit &amp; Loss"</definedName>
    <definedName name="Component_1880">"Profit &amp; Loss"</definedName>
    <definedName name="Component_1890">"Profit &amp; Loss"</definedName>
    <definedName name="Component_190">"Off BSheet &amp; BS Netting"</definedName>
    <definedName name="Component_1900">"Av B/S &amp; Misc"</definedName>
    <definedName name="Component_1910">"Av B/S &amp; Misc"</definedName>
    <definedName name="Component_1920">"Av B/S &amp; Misc"</definedName>
    <definedName name="Component_1930">"Av B/S &amp; Misc"</definedName>
    <definedName name="Component_1940">"Av B/S &amp; Misc"</definedName>
    <definedName name="Component_1950">"Av B/S &amp; Misc"</definedName>
    <definedName name="Component_1960">"Av B/S &amp; Misc"</definedName>
    <definedName name="Component_1970">"Av B/S &amp; Misc"</definedName>
    <definedName name="Component_1980">"Av B/S &amp; Misc"</definedName>
    <definedName name="Component_1990">"Av B/S &amp; Misc"</definedName>
    <definedName name="Component_20">"Off B/Sheet &amp; B/S Netting"</definedName>
    <definedName name="Component_200">"Off BSheet &amp; BS Netting"</definedName>
    <definedName name="Component_2000">"Av B/S &amp; Misc"</definedName>
    <definedName name="Component_2010">"Av B/S &amp; Misc"</definedName>
    <definedName name="Component_2020">"Av B/S &amp; Misc"</definedName>
    <definedName name="Component_2030">"Av B/S &amp; Misc"</definedName>
    <definedName name="Component_2040">"Derivatives &amp; CAD"</definedName>
    <definedName name="Component_2050">"Derivatives &amp; CAD"</definedName>
    <definedName name="Component_2060">"Derivatives &amp; CAD"</definedName>
    <definedName name="Component_2070">"Derivatives &amp; CAD"</definedName>
    <definedName name="Component_2080">"Derivatives &amp; CAD"</definedName>
    <definedName name="Component_2090">"Derivatives &amp; CAD"</definedName>
    <definedName name="Component_210">"Off Balance Sheet &amp; BS Netting"</definedName>
    <definedName name="Component_2100">"Derivatives &amp; CAD"</definedName>
    <definedName name="Component_2110">"Derivatives &amp; CAD"</definedName>
    <definedName name="Component_2120">"Derivatives &amp; CAD"</definedName>
    <definedName name="Component_2130">"Derivatives &amp; CAD"</definedName>
    <definedName name="Component_2140">"Derivatives &amp; CAD"</definedName>
    <definedName name="Component_2150">"Derivatives &amp; CAD"</definedName>
    <definedName name="Component_2160">"Derivatives &amp; CAD"</definedName>
    <definedName name="Component_2170">"Derivatives &amp; CAD"</definedName>
    <definedName name="Component_2180">"Derivatives &amp; CAD"</definedName>
    <definedName name="Component_2190">"Derivatives &amp; CAD"</definedName>
    <definedName name="Component_220">"Off Balance Sheet &amp; BS Netting"</definedName>
    <definedName name="Component_2200">"Derivatives &amp; CAD"</definedName>
    <definedName name="Component_2210">"Derivatives &amp; CAD"</definedName>
    <definedName name="Component_2220">"Derivatives &amp; CAD"</definedName>
    <definedName name="Component_2230">"Derivatives &amp; CAD"</definedName>
    <definedName name="Component_2240">"Derivatives &amp; CAD"</definedName>
    <definedName name="Component_2250">"Derivatives &amp; CAD"</definedName>
    <definedName name="Component_2260">"Derivatives &amp; CAD"</definedName>
    <definedName name="Component_2270">"Derivatives &amp; CAD"</definedName>
    <definedName name="Component_2280">"Derivatives &amp; CAD"</definedName>
    <definedName name="Component_2290">"Derivatives &amp; CAD"</definedName>
    <definedName name="Component_230">"Off Balance Sheet &amp; BS Netting"</definedName>
    <definedName name="Component_2300">"Derivatives &amp; CAD"</definedName>
    <definedName name="Component_2310">"Derivatives &amp; CAD"</definedName>
    <definedName name="Component_2320">"Derivatives &amp; CAD"</definedName>
    <definedName name="Component_2330">"Derivatives &amp; CAD"</definedName>
    <definedName name="Component_2340">"Derivatives &amp; CAD"</definedName>
    <definedName name="Component_2350">"Derivatives &amp; CAD"</definedName>
    <definedName name="Component_2360">"Derivatives &amp; CAD"</definedName>
    <definedName name="Component_2370">"Derivatives &amp; CAD"</definedName>
    <definedName name="Component_2380">"Derivatives &amp; CAD"</definedName>
    <definedName name="Component_2390">"Derivatives &amp; CAD"</definedName>
    <definedName name="Component_240">"Off Balance Sheet &amp; BS Netting"</definedName>
    <definedName name="Component_2400">"Derivatives &amp; CAD"</definedName>
    <definedName name="Component_2410">"Derivatives &amp; CAD"</definedName>
    <definedName name="Component_2420">"Derivatives &amp; CAD"</definedName>
    <definedName name="Component_2430">"Derivatives &amp; CAD"</definedName>
    <definedName name="Component_2440">"Derivatives &amp; CAD"</definedName>
    <definedName name="Component_2450">"Derivatives &amp; CAD"</definedName>
    <definedName name="Component_2460">"Derivatives &amp; CAD"</definedName>
    <definedName name="Component_2470">"Derivatives &amp; CAD"</definedName>
    <definedName name="Component_2480">"Off B/Sheet &amp; B/S Netting"</definedName>
    <definedName name="Component_2490">"Off B/Sheet &amp; B/S Netting"</definedName>
    <definedName name="Component_250">"Off Balance Sheet &amp; BS Netting"</definedName>
    <definedName name="Component_2500">"Off B/Sheet &amp; B/S Netting"</definedName>
    <definedName name="Component_2510">"Off B/Sheet &amp; B/S Netting"</definedName>
    <definedName name="Component_2520">"Off B/Sheet &amp; B/S Netting"</definedName>
    <definedName name="Component_2530">"Off B/Sheet &amp; B/S Netting"</definedName>
    <definedName name="Component_2540">"Off B/Sheet &amp; B/S Netting"</definedName>
    <definedName name="Component_2550">"Off B/Sheet &amp; B/S Netting"</definedName>
    <definedName name="Component_2560">"Off B/Sheet &amp; B/S Netting"</definedName>
    <definedName name="Component_2570">"Off Balance Sheet &amp; BS Netting"</definedName>
    <definedName name="Component_2580">"Off Balance Sheet &amp; BS Netting"</definedName>
    <definedName name="Component_2590">"Off Balance Sheet &amp; BS Netting"</definedName>
    <definedName name="Component_260">"Off Balance Sheet &amp; BS Netting"</definedName>
    <definedName name="Component_2600">"Off Balance Sheet &amp; BS Netting"</definedName>
    <definedName name="Component_2610">"Off Balance Sheet &amp; BS Netting"</definedName>
    <definedName name="Component_2620">"Off Balance Sheet &amp; BS Netting"</definedName>
    <definedName name="Component_2630">"Off Balance Sheet &amp; BS Netting"</definedName>
    <definedName name="Component_2640">"Off B/Sheet &amp; B/S Netting"</definedName>
    <definedName name="Component_2650">"Off BSheet &amp; BS Netting"</definedName>
    <definedName name="Component_2660">"Off BSheet &amp; BS Netting"</definedName>
    <definedName name="Component_2670">"Off Balance Sheet &amp; BS Netting"</definedName>
    <definedName name="Component_2680">"Off Balance Sheet &amp; BS Netting"</definedName>
    <definedName name="Component_2690">"Off Balance Sheet &amp; BS Netting"</definedName>
    <definedName name="Component_270">"Off Balance Sheet &amp; BS Netting"</definedName>
    <definedName name="Component_2700">"Off Balance Sheet &amp; BS Netting"</definedName>
    <definedName name="Component_2710">"Off Balance Sheet &amp; BS Netting"</definedName>
    <definedName name="Component_2720">"Off Balance Sheet &amp; BS Netting"</definedName>
    <definedName name="Component_2730">"Off Balance Sheet &amp; BS Netting"</definedName>
    <definedName name="Component_2740">"Off Balance Sheet &amp; BS Netting"</definedName>
    <definedName name="Component_2750">"Off Balance Sheet &amp; BS Netting"</definedName>
    <definedName name="Component_2760">"Liabilities"</definedName>
    <definedName name="Component_2770">"Liabilities"</definedName>
    <definedName name="Component_2780">"Liabilities"</definedName>
    <definedName name="Component_2790">"Liabilities"</definedName>
    <definedName name="Component_280">"Off Balance Sheet &amp; BS Netting"</definedName>
    <definedName name="Component_2800">"Liabilities"</definedName>
    <definedName name="Component_2810">"Liabilities"</definedName>
    <definedName name="Component_2820">"Liabilities"</definedName>
    <definedName name="Component_2830">"Liabilities"</definedName>
    <definedName name="Component_2840">"Liabilities"</definedName>
    <definedName name="Component_2850">"Liabilities"</definedName>
    <definedName name="Component_2860">"Liabilities"</definedName>
    <definedName name="Component_2870">"Liabilities"</definedName>
    <definedName name="Component_2880">"Liabilities"</definedName>
    <definedName name="Component_2890">"Liabilities"</definedName>
    <definedName name="Component_290">"Off Balance Sheet &amp; BS Netting"</definedName>
    <definedName name="Component_2900">"Liabilities"</definedName>
    <definedName name="Component_2910">"Liabilities"</definedName>
    <definedName name="Component_2920">"Liabilities"</definedName>
    <definedName name="Component_2930">"Liabilities"</definedName>
    <definedName name="Component_2940">"Liabilities"</definedName>
    <definedName name="Component_2950">"Liabilities"</definedName>
    <definedName name="Component_2960">"Liabilities"</definedName>
    <definedName name="Component_2970">"Liabilities"</definedName>
    <definedName name="Component_2980">"Liabilities"</definedName>
    <definedName name="Component_2990">"Liabilities"</definedName>
    <definedName name="Component_30">"Off B/Sheet &amp; B/S Netting"</definedName>
    <definedName name="Component_300">"Liabilities"</definedName>
    <definedName name="Component_3000">"Liabilities"</definedName>
    <definedName name="Component_3010">"Liabilities"</definedName>
    <definedName name="Component_3020">"Profit &amp; Loss"</definedName>
    <definedName name="Component_3030">"Profit &amp; Loss"</definedName>
    <definedName name="Component_3040">"Profit &amp; Loss"</definedName>
    <definedName name="Component_3050">"Profit &amp; Loss"</definedName>
    <definedName name="Component_3060">"Profit &amp; Loss"</definedName>
    <definedName name="Component_3070">"Profit &amp; Loss"</definedName>
    <definedName name="Component_3080">"Profit &amp; Loss"</definedName>
    <definedName name="Component_3090">"Profit &amp; Loss"</definedName>
    <definedName name="Component_310">"Liabilities"</definedName>
    <definedName name="Component_3100">"Profit &amp; Loss"</definedName>
    <definedName name="Component_3110">"Profit &amp; Loss"</definedName>
    <definedName name="Component_3120">"Profit &amp; Loss"</definedName>
    <definedName name="Component_3130">"Profit &amp; Loss"</definedName>
    <definedName name="Component_3140">"Av B/S &amp; Misc"</definedName>
    <definedName name="Component_3150">"Av B/S &amp; Misc"</definedName>
    <definedName name="Component_3160">"Av B/S &amp; Misc"</definedName>
    <definedName name="Component_3170">"Av B/S &amp; Misc"</definedName>
    <definedName name="Component_3180">"Av B/S &amp; Misc"</definedName>
    <definedName name="Component_3190">"Av B/S &amp; Misc"</definedName>
    <definedName name="Component_320">"Liabilities"</definedName>
    <definedName name="Component_3200">"Av B/S &amp; Misc"</definedName>
    <definedName name="Component_3210">"Av B/S &amp; Misc"</definedName>
    <definedName name="Component_3220">"Av B/S &amp; Misc"</definedName>
    <definedName name="Component_3230">"Av B/S &amp; Misc"</definedName>
    <definedName name="Component_3240">"Av B/S &amp; Misc"</definedName>
    <definedName name="Component_3250">"Av B/S &amp; Misc"</definedName>
    <definedName name="Component_3260">"Av B/S &amp; Misc"</definedName>
    <definedName name="Component_3270">"Av B/S &amp; Misc"</definedName>
    <definedName name="Component_3280">"Derivatives &amp; CAD"</definedName>
    <definedName name="Component_3290">"Derivatives &amp; CAD"</definedName>
    <definedName name="Component_330">"Liabilities"</definedName>
    <definedName name="Component_3300">"Derivatives &amp; CAD"</definedName>
    <definedName name="Component_3310">"Derivatives &amp; CAD"</definedName>
    <definedName name="Component_3320">"Derivatives &amp; CAD"</definedName>
    <definedName name="Component_3330">"Derivatives &amp; CAD"</definedName>
    <definedName name="Component_3340">"Derivatives &amp; CAD"</definedName>
    <definedName name="Component_3350">"Derivatives &amp; CAD"</definedName>
    <definedName name="Component_3360">"Derivatives &amp; CAD"</definedName>
    <definedName name="Component_3370">"Derivatives &amp; CAD"</definedName>
    <definedName name="Component_3380">"Derivatives &amp; CAD"</definedName>
    <definedName name="Component_3390">"Derivatives &amp; CAD"</definedName>
    <definedName name="Component_340">"Liabilities"</definedName>
    <definedName name="Component_3400">"Derivatives &amp; CAD"</definedName>
    <definedName name="Component_3410">"Derivatives &amp; CAD"</definedName>
    <definedName name="Component_3420">"Derivatives &amp; CAD"</definedName>
    <definedName name="Component_3430">"Derivatives &amp; CAD"</definedName>
    <definedName name="Component_3440">"Derivatives &amp; CAD"</definedName>
    <definedName name="Component_3450">"Derivatives &amp; CAD"</definedName>
    <definedName name="Component_3460">"Derivatives &amp; CAD"</definedName>
    <definedName name="Component_3470">"Derivatives &amp; CAD"</definedName>
    <definedName name="Component_3480">"Derivatives &amp; CAD"</definedName>
    <definedName name="Component_3490">"Derivatives &amp; CAD"</definedName>
    <definedName name="Component_350">"Liabilities"</definedName>
    <definedName name="Component_3500">"Derivatives &amp; CAD"</definedName>
    <definedName name="Component_3510">"Derivatives &amp; CAD"</definedName>
    <definedName name="Component_3520">"Derivatives &amp; CAD"</definedName>
    <definedName name="Component_3530">"Derivatives &amp; CAD"</definedName>
    <definedName name="Component_3540">"Derivatives &amp; CAD"</definedName>
    <definedName name="Component_3550">"Derivatives &amp; CAD"</definedName>
    <definedName name="Component_3560">"Derivatives &amp; CAD"</definedName>
    <definedName name="Component_3570">"Derivatives &amp; CAD"</definedName>
    <definedName name="Component_3580">"Derivatives &amp; CAD"</definedName>
    <definedName name="Component_3590">"Derivatives &amp; CAD"</definedName>
    <definedName name="Component_360">"Liabilities"</definedName>
    <definedName name="Component_3600">"Derivatives &amp; CAD"</definedName>
    <definedName name="Component_3610">"Derivatives &amp; CAD"</definedName>
    <definedName name="Component_3620">"Derivatives &amp; CAD"</definedName>
    <definedName name="Component_3630">"Derivatives &amp; CAD"</definedName>
    <definedName name="Component_3640">"Derivatives &amp; CAD"</definedName>
    <definedName name="Component_3650">"Derivatives &amp; CAD"</definedName>
    <definedName name="Component_3660">"Derivatives &amp; CAD"</definedName>
    <definedName name="Component_3670">"Derivatives &amp; CAD"</definedName>
    <definedName name="Component_3680">"Derivatives &amp; CAD"</definedName>
    <definedName name="Component_3690">"Derivatives &amp; CAD"</definedName>
    <definedName name="Component_370">"Liabilities"</definedName>
    <definedName name="Component_3700">"Derivatives &amp; CAD"</definedName>
    <definedName name="Component_3710">"Derivatives &amp; CAD"</definedName>
    <definedName name="Component_380">"Liabilities"</definedName>
    <definedName name="Component_390">"Liabilities"</definedName>
    <definedName name="Component_40">"Off B/Sheet &amp; B/S Netting"</definedName>
    <definedName name="Component_400">"Liabilities"</definedName>
    <definedName name="Component_410">"Liabilities"</definedName>
    <definedName name="Component_420">"Liabilities"</definedName>
    <definedName name="Component_430">"Liabilities"</definedName>
    <definedName name="Component_440">"Liabilities"</definedName>
    <definedName name="Component_450">"Liabilities"</definedName>
    <definedName name="Component_460">"Liabilities"</definedName>
    <definedName name="Component_470">"Liabilities"</definedName>
    <definedName name="Component_480">"Liabilities"</definedName>
    <definedName name="Component_490">"Liabilities"</definedName>
    <definedName name="Component_50">"Off B/Sheet &amp; B/S Netting"</definedName>
    <definedName name="Component_500">"Liabilities"</definedName>
    <definedName name="Component_510">"Liabilities"</definedName>
    <definedName name="Component_520">"Liabilities"</definedName>
    <definedName name="Component_530">"Liabilities"</definedName>
    <definedName name="Component_540">"Profit &amp; Loss"</definedName>
    <definedName name="Component_550">"Profit &amp; Loss"</definedName>
    <definedName name="Component_560">"Profit &amp; Loss"</definedName>
    <definedName name="Component_570">"Profit &amp; Loss"</definedName>
    <definedName name="Component_580">"Profit &amp; Loss"</definedName>
    <definedName name="Component_590">"Profit &amp; Loss"</definedName>
    <definedName name="Component_60">"Off B/Sheet &amp; B/S Netting"</definedName>
    <definedName name="Component_600">"Profit &amp; Loss"</definedName>
    <definedName name="Component_610">"Profit &amp; Loss"</definedName>
    <definedName name="Component_620">"Profit &amp; Loss"</definedName>
    <definedName name="Component_630">"Profit &amp; Loss"</definedName>
    <definedName name="Component_640">"Profit &amp; Loss"</definedName>
    <definedName name="Component_650">"Av B/S &amp; Misc"</definedName>
    <definedName name="Component_660">"Av B/S &amp; Misc"</definedName>
    <definedName name="Component_670">"Av B/S &amp; Misc"</definedName>
    <definedName name="Component_680">"Av B/S &amp; Misc"</definedName>
    <definedName name="Component_690">"Av B/S &amp; Misc"</definedName>
    <definedName name="Component_70">"Off B/Sheet &amp; B/S Netting"</definedName>
    <definedName name="Component_700">"Av B/S &amp; Misc"</definedName>
    <definedName name="Component_710">"Av B/S &amp; Misc"</definedName>
    <definedName name="Component_720">"Av B/S &amp; Misc"</definedName>
    <definedName name="Component_730">"Av B/S &amp; Misc"</definedName>
    <definedName name="Component_740">"Av B/S &amp; Misc"</definedName>
    <definedName name="Component_750">"Av B/S &amp; Misc"</definedName>
    <definedName name="Component_760">"Av B/S &amp; Misc"</definedName>
    <definedName name="Component_770">"Av B/S &amp; Misc"</definedName>
    <definedName name="Component_780">"Av B/S &amp; Misc"</definedName>
    <definedName name="Component_790">"Derivatives &amp; CAD"</definedName>
    <definedName name="Component_80">"Off B/Sheet &amp; B/S Netting"</definedName>
    <definedName name="Component_800">"Derivatives &amp; CAD"</definedName>
    <definedName name="Component_810">"Derivatives &amp; CAD"</definedName>
    <definedName name="Component_820">"Derivatives &amp; CAD"</definedName>
    <definedName name="Component_830">"Derivatives &amp; CAD"</definedName>
    <definedName name="Component_840">"Derivatives &amp; CAD"</definedName>
    <definedName name="Component_850">"Derivatives &amp; CAD"</definedName>
    <definedName name="Component_860">"Derivatives &amp; CAD"</definedName>
    <definedName name="Component_870">"Derivatives &amp; CAD"</definedName>
    <definedName name="Component_880">"Derivatives &amp; CAD"</definedName>
    <definedName name="Component_890">"Derivatives &amp; CAD"</definedName>
    <definedName name="Component_90">"Off B/Sheet &amp; B/S Netting"</definedName>
    <definedName name="Component_900">"Derivatives &amp; CAD"</definedName>
    <definedName name="Component_910">"Derivatives &amp; CAD"</definedName>
    <definedName name="Component_920">"Derivatives &amp; CAD"</definedName>
    <definedName name="Component_930">"Derivatives &amp; CAD"</definedName>
    <definedName name="Component_940">"Derivatives &amp; CAD"</definedName>
    <definedName name="Component_950">"Derivatives &amp; CAD"</definedName>
    <definedName name="Component_960">"Derivatives &amp; CAD"</definedName>
    <definedName name="Component_970">"Derivatives &amp; CAD"</definedName>
    <definedName name="Component_980">"Derivatives &amp; CAD"</definedName>
    <definedName name="Component_990">"Derivatives &amp; CAD"</definedName>
    <definedName name="Computed_Rypmt">'[161]Amortization Table Current'!$H$6</definedName>
    <definedName name="concurrence">#REF!</definedName>
    <definedName name="cond_Prod_enNFA">#REF!</definedName>
    <definedName name="cond_Prod_nagfra">#REF!</definedName>
    <definedName name="cond_Prod_NFA">#REF!</definedName>
    <definedName name="cond_Prod_Other">#REF!</definedName>
    <definedName name="condensate_proved">#REF!</definedName>
    <definedName name="Condensate_to_AG_Ratio">'[85]Reserves Breakdown'!#REF!</definedName>
    <definedName name="Conditions_File">#REF!</definedName>
    <definedName name="CondPvd2005">#REF!</definedName>
    <definedName name="CondPvdRsv6yr">#REF!</definedName>
    <definedName name="CondPvdRsv6yrScenario">#REF!</definedName>
    <definedName name="CondRate">#REF!</definedName>
    <definedName name="CondVol">#REF!</definedName>
    <definedName name="ConsolTBMar03">[162]data!$A$1:$B$28</definedName>
    <definedName name="Contingency">#REF!</definedName>
    <definedName name="Contractor">'[163]Output Sheet Mapping'!$J$2:$J$5</definedName>
    <definedName name="ContractorType">'[163]Output Sheet Mapping'!$D$2:$D$37</definedName>
    <definedName name="Contractual_Period_of_Repayment">#REF!</definedName>
    <definedName name="CONTROL">#REF!</definedName>
    <definedName name="conv1">[164]Overview!$L$4</definedName>
    <definedName name="conv2">[164]Overview!$M$4</definedName>
    <definedName name="conv3">[164]Overview!$X$2</definedName>
    <definedName name="conv4">[164]Overview!$AG$2</definedName>
    <definedName name="Conversion_Diesel">10.82</definedName>
    <definedName name="Conversion_Gas_Oil">10.82</definedName>
    <definedName name="Conversion_LPG">7.08</definedName>
    <definedName name="Conversion_Oil">11.4</definedName>
    <definedName name="Conversion_Steam">666</definedName>
    <definedName name="conversiondate">#REF!</definedName>
    <definedName name="conversionprice">#REF!</definedName>
    <definedName name="convertible">#REF!</definedName>
    <definedName name="COST">#REF!</definedName>
    <definedName name="CostBaseYear">[83]Input_Output!$C$14</definedName>
    <definedName name="costbulk" hidden="1">'[165]DO NOT FILL IN'!$E$43</definedName>
    <definedName name="costclab" hidden="1">'[165]DO NOT FILL IN'!$E$45</definedName>
    <definedName name="costcoth" hidden="1">'[165]DO NOT FILL IN'!$E$46</definedName>
    <definedName name="costcsup" hidden="1">'[165]DO NOT FILL IN'!$E$44</definedName>
    <definedName name="costdes" hidden="1">'[165]DO NOT FILL IN'!$E$39</definedName>
    <definedName name="costeqp1" hidden="1">'[165]DO NOT FILL IN'!$E$42</definedName>
    <definedName name="costlsum" hidden="1">'[165]DO NOT FILL IN'!$E$47</definedName>
    <definedName name="costofbnd">'[157]Oando Scenarios'!$D$229</definedName>
    <definedName name="costofbond">'[156]Oando Scenarios'!$D$229</definedName>
    <definedName name="costofdbt">[166]Input!$B$91</definedName>
    <definedName name="CostofDebt">[80]Input!$B$91</definedName>
    <definedName name="costpm" hidden="1">'[165]DO NOT FILL IN'!$E$41</definedName>
    <definedName name="CostRecoveryOptions">[83]Input_Output!$C$21</definedName>
    <definedName name="coststp" hidden="1">'[165]DO NOT FILL IN'!$E$50</definedName>
    <definedName name="costtot" hidden="1">'[165]DO NOT FILL IN'!$E$48</definedName>
    <definedName name="Country">#REF!</definedName>
    <definedName name="Country_Name">#REF!</definedName>
    <definedName name="Country_PlanName_FAS_type_2002_FooterType">"EXTERNAL"</definedName>
    <definedName name="Country_PlanName_FAS_type_2003_FooterType">"EXTERNAL"</definedName>
    <definedName name="CPAGE">"37"</definedName>
    <definedName name="CPAO">#REF!</definedName>
    <definedName name="cpi">#REF!</definedName>
    <definedName name="CpiMult">'[83]Project earnings and cashflow'!$H$4:$AF$4</definedName>
    <definedName name="CPNMB">"1"</definedName>
    <definedName name="CPS_Competitors">#REF!</definedName>
    <definedName name="CPS_Service_Company">#REF!</definedName>
    <definedName name="CPS_Service_Line">#REF!</definedName>
    <definedName name="Crate">'[101]2009 NairaFS'!$S$2</definedName>
    <definedName name="cream">"p3963..ad4079"</definedName>
    <definedName name="CreationDate">'[63]Summary Cash Flow'!$I$1</definedName>
    <definedName name="Credit_Limit">#REF!</definedName>
    <definedName name="creditordays">[94]Inp!$F$180</definedName>
    <definedName name="CRF_ETI">#REF!</definedName>
    <definedName name="CRFT">[73]P3!$P$1</definedName>
    <definedName name="_xlnm.Criteria">#REF!</definedName>
    <definedName name="Criteria_MI">#REF!</definedName>
    <definedName name="CRITERIA1">#REF!</definedName>
    <definedName name="CRITERIA10">#REF!</definedName>
    <definedName name="CRITERIA100">#REF!</definedName>
    <definedName name="CRITERIA101">#REF!</definedName>
    <definedName name="CRITERIA102">#REF!</definedName>
    <definedName name="CRITERIA103">#REF!</definedName>
    <definedName name="CRITERIA104">#REF!</definedName>
    <definedName name="CRITERIA105">#REF!</definedName>
    <definedName name="CRITERIA106">#REF!</definedName>
    <definedName name="CRITERIA107">#REF!</definedName>
    <definedName name="CRITERIA108">#REF!</definedName>
    <definedName name="CRITERIA109">#REF!</definedName>
    <definedName name="CRITERIA11">#REF!</definedName>
    <definedName name="CRITERIA110">#REF!</definedName>
    <definedName name="CRITERIA111">#REF!</definedName>
    <definedName name="CRITERIA112">#REF!</definedName>
    <definedName name="CRITERIA113">#REF!</definedName>
    <definedName name="CRITERIA114">#REF!</definedName>
    <definedName name="CRITERIA115">#REF!</definedName>
    <definedName name="CRITERIA116">#REF!</definedName>
    <definedName name="CRITERIA117">#REF!</definedName>
    <definedName name="CRITERIA118">#REF!</definedName>
    <definedName name="CRITERIA119">#REF!</definedName>
    <definedName name="CRITERIA12">#REF!</definedName>
    <definedName name="CRITERIA120">#REF!</definedName>
    <definedName name="CRITERIA121">#REF!</definedName>
    <definedName name="CRITERIA122">#REF!</definedName>
    <definedName name="CRITERIA123">#REF!</definedName>
    <definedName name="CRITERIA124">#REF!</definedName>
    <definedName name="CRITERIA125">#REF!</definedName>
    <definedName name="CRITERIA126">#REF!</definedName>
    <definedName name="CRITERIA127">#REF!</definedName>
    <definedName name="CRITERIA128">#REF!</definedName>
    <definedName name="CRITERIA129">#REF!</definedName>
    <definedName name="CRITERIA13">#REF!</definedName>
    <definedName name="CRITERIA130">#REF!</definedName>
    <definedName name="CRITERIA131">#REF!</definedName>
    <definedName name="CRITERIA132">#REF!</definedName>
    <definedName name="CRITERIA133">#REF!</definedName>
    <definedName name="CRITERIA134">#REF!</definedName>
    <definedName name="CRITERIA135">#REF!</definedName>
    <definedName name="CRITERIA136">#REF!</definedName>
    <definedName name="CRITERIA137">#REF!</definedName>
    <definedName name="CRITERIA138">#REF!</definedName>
    <definedName name="CRITERIA139">#REF!</definedName>
    <definedName name="CRITERIA14">#REF!</definedName>
    <definedName name="CRITERIA140">#REF!</definedName>
    <definedName name="CRITERIA141">#REF!</definedName>
    <definedName name="CRITERIA142">#REF!</definedName>
    <definedName name="CRITERIA143">#REF!</definedName>
    <definedName name="CRITERIA144">#REF!</definedName>
    <definedName name="CRITERIA145">#REF!</definedName>
    <definedName name="CRITERIA146">#REF!</definedName>
    <definedName name="CRITERIA147">#REF!</definedName>
    <definedName name="CRITERIA148">#REF!</definedName>
    <definedName name="CRITERIA149">#REF!</definedName>
    <definedName name="CRITERIA15">#REF!</definedName>
    <definedName name="CRITERIA150">#REF!</definedName>
    <definedName name="CRITERIA151">#REF!</definedName>
    <definedName name="CRITERIA152">#REF!</definedName>
    <definedName name="CRITERIA153">#REF!</definedName>
    <definedName name="CRITERIA154">#REF!</definedName>
    <definedName name="CRITERIA155">#REF!</definedName>
    <definedName name="CRITERIA156">#REF!</definedName>
    <definedName name="CRITERIA157">#REF!</definedName>
    <definedName name="CRITERIA158">#REF!</definedName>
    <definedName name="CRITERIA159">#REF!</definedName>
    <definedName name="CRITERIA16">#REF!</definedName>
    <definedName name="CRITERIA160">#REF!</definedName>
    <definedName name="CRITERIA161">#REF!</definedName>
    <definedName name="CRITERIA162">#REF!</definedName>
    <definedName name="CRITERIA163">#REF!</definedName>
    <definedName name="CRITERIA164">#REF!</definedName>
    <definedName name="CRITERIA165">#REF!</definedName>
    <definedName name="CRITERIA166">#REF!</definedName>
    <definedName name="CRITERIA167">#REF!</definedName>
    <definedName name="CRITERIA168">#REF!</definedName>
    <definedName name="CRITERIA169">#REF!</definedName>
    <definedName name="CRITERIA17">#REF!</definedName>
    <definedName name="CRITERIA170">#REF!</definedName>
    <definedName name="CRITERIA171">#REF!</definedName>
    <definedName name="CRITERIA172">#REF!</definedName>
    <definedName name="CRITERIA173">#REF!</definedName>
    <definedName name="CRITERIA174">#REF!</definedName>
    <definedName name="CRITERIA175">#REF!</definedName>
    <definedName name="CRITERIA176">#REF!</definedName>
    <definedName name="CRITERIA177">#REF!</definedName>
    <definedName name="CRITERIA178">#REF!</definedName>
    <definedName name="CRITERIA179">#REF!</definedName>
    <definedName name="CRITERIA18">#REF!</definedName>
    <definedName name="CRITERIA180">#REF!</definedName>
    <definedName name="CRITERIA181">#REF!</definedName>
    <definedName name="CRITERIA182">#REF!</definedName>
    <definedName name="CRITERIA183">#REF!</definedName>
    <definedName name="CRITERIA184">#REF!</definedName>
    <definedName name="CRITERIA185">#REF!</definedName>
    <definedName name="CRITERIA186">#REF!</definedName>
    <definedName name="CRITERIA187">#REF!</definedName>
    <definedName name="CRITERIA188">#REF!</definedName>
    <definedName name="CRITERIA189">#REF!</definedName>
    <definedName name="CRITERIA19">#REF!</definedName>
    <definedName name="CRITERIA190">#REF!</definedName>
    <definedName name="CRITERIA191">#REF!</definedName>
    <definedName name="CRITERIA192">#REF!</definedName>
    <definedName name="CRITERIA193">#REF!</definedName>
    <definedName name="CRITERIA194">#REF!</definedName>
    <definedName name="CRITERIA195">#REF!</definedName>
    <definedName name="CRITERIA196">#REF!</definedName>
    <definedName name="CRITERIA197">#REF!</definedName>
    <definedName name="CRITERIA198">#REF!</definedName>
    <definedName name="CRITERIA199">#REF!</definedName>
    <definedName name="CRITERIA2">#REF!</definedName>
    <definedName name="CRITERIA20">#REF!</definedName>
    <definedName name="CRITERIA200">#REF!</definedName>
    <definedName name="CRITERIA201">#REF!</definedName>
    <definedName name="CRITERIA202">#REF!</definedName>
    <definedName name="CRITERIA203">#REF!</definedName>
    <definedName name="CRITERIA204">#REF!</definedName>
    <definedName name="CRITERIA205">#REF!</definedName>
    <definedName name="CRITERIA206">#REF!</definedName>
    <definedName name="CRITERIA207">#REF!</definedName>
    <definedName name="CRITERIA208">#REF!</definedName>
    <definedName name="CRITERIA209">#REF!</definedName>
    <definedName name="CRITERIA21">#REF!</definedName>
    <definedName name="CRITERIA210">#REF!</definedName>
    <definedName name="CRITERIA211">#REF!</definedName>
    <definedName name="CRITERIA212">#REF!</definedName>
    <definedName name="CRITERIA213">#REF!</definedName>
    <definedName name="CRITERIA214">#REF!</definedName>
    <definedName name="CRITERIA215">#REF!</definedName>
    <definedName name="CRITERIA216">#REF!</definedName>
    <definedName name="CRITERIA217">#REF!</definedName>
    <definedName name="CRITERIA218">#REF!</definedName>
    <definedName name="CRITERIA219">#REF!</definedName>
    <definedName name="CRITERIA22">#REF!</definedName>
    <definedName name="CRITERIA220">#REF!</definedName>
    <definedName name="CRITERIA221">#REF!</definedName>
    <definedName name="CRITERIA222">#REF!</definedName>
    <definedName name="CRITERIA223">#REF!</definedName>
    <definedName name="CRITERIA224">#REF!</definedName>
    <definedName name="CRITERIA225">#REF!</definedName>
    <definedName name="CRITERIA226">#REF!</definedName>
    <definedName name="CRITERIA227">#REF!</definedName>
    <definedName name="CRITERIA228">#REF!</definedName>
    <definedName name="CRITERIA229">#REF!</definedName>
    <definedName name="CRITERIA23">#REF!</definedName>
    <definedName name="CRITERIA230">#REF!</definedName>
    <definedName name="CRITERIA231">#REF!</definedName>
    <definedName name="CRITERIA232">#REF!</definedName>
    <definedName name="CRITERIA233">#REF!</definedName>
    <definedName name="CRITERIA234">#REF!</definedName>
    <definedName name="CRITERIA235">#REF!</definedName>
    <definedName name="CRITERIA236">#REF!</definedName>
    <definedName name="CRITERIA237">#REF!</definedName>
    <definedName name="CRITERIA238">#REF!</definedName>
    <definedName name="CRITERIA239">#REF!</definedName>
    <definedName name="CRITERIA24">#REF!</definedName>
    <definedName name="CRITERIA240">#REF!</definedName>
    <definedName name="CRITERIA241">#REF!</definedName>
    <definedName name="CRITERIA242">#REF!</definedName>
    <definedName name="CRITERIA243">#REF!</definedName>
    <definedName name="CRITERIA244">#REF!</definedName>
    <definedName name="CRITERIA245">#REF!</definedName>
    <definedName name="CRITERIA246">#REF!</definedName>
    <definedName name="CRITERIA247">#REF!</definedName>
    <definedName name="CRITERIA248">#REF!</definedName>
    <definedName name="CRITERIA249">#REF!</definedName>
    <definedName name="CRITERIA25">#REF!</definedName>
    <definedName name="CRITERIA250">#REF!</definedName>
    <definedName name="CRITERIA251">#REF!</definedName>
    <definedName name="CRITERIA252">#REF!</definedName>
    <definedName name="CRITERIA253">#REF!</definedName>
    <definedName name="CRITERIA254">#REF!</definedName>
    <definedName name="CRITERIA255">#REF!</definedName>
    <definedName name="CRITERIA256">#REF!</definedName>
    <definedName name="CRITERIA257">#REF!</definedName>
    <definedName name="CRITERIA258">#REF!</definedName>
    <definedName name="CRITERIA259">#REF!</definedName>
    <definedName name="CRITERIA26">#REF!</definedName>
    <definedName name="CRITERIA260">#REF!</definedName>
    <definedName name="CRITERIA261">#REF!</definedName>
    <definedName name="CRITERIA262">#REF!</definedName>
    <definedName name="CRITERIA263">#REF!</definedName>
    <definedName name="CRITERIA264">#REF!</definedName>
    <definedName name="CRITERIA265">#REF!</definedName>
    <definedName name="CRITERIA266">#REF!</definedName>
    <definedName name="CRITERIA267">#REF!</definedName>
    <definedName name="CRITERIA268">#REF!</definedName>
    <definedName name="CRITERIA269">#REF!</definedName>
    <definedName name="CRITERIA27">#REF!</definedName>
    <definedName name="CRITERIA270">#REF!</definedName>
    <definedName name="CRITERIA271">#REF!</definedName>
    <definedName name="CRITERIA272">#REF!</definedName>
    <definedName name="CRITERIA273">#REF!</definedName>
    <definedName name="CRITERIA274">#REF!</definedName>
    <definedName name="CRITERIA275">#REF!</definedName>
    <definedName name="criteria276">#REF!</definedName>
    <definedName name="CRITERIA277">#REF!</definedName>
    <definedName name="CRITERIA278">#REF!</definedName>
    <definedName name="CRITERIA279">#REF!</definedName>
    <definedName name="CRITERIA28">#REF!</definedName>
    <definedName name="CRITERIA280">#REF!</definedName>
    <definedName name="CRITERIA281">#REF!</definedName>
    <definedName name="CRITERIA282">#REF!</definedName>
    <definedName name="CRITERIA283">#REF!</definedName>
    <definedName name="CRITERIA284">#REF!</definedName>
    <definedName name="CRITERIA285">#REF!</definedName>
    <definedName name="CRITERIA286">#REF!</definedName>
    <definedName name="CRITERIA287">#REF!</definedName>
    <definedName name="CRITERIA288">#REF!</definedName>
    <definedName name="CRITERIA289">#REF!</definedName>
    <definedName name="CRITERIA29">#REF!</definedName>
    <definedName name="CRITERIA290">#REF!</definedName>
    <definedName name="CRITERIA291">#REF!</definedName>
    <definedName name="CRITERIA292">#REF!</definedName>
    <definedName name="CRITERIA293">#REF!</definedName>
    <definedName name="CRITERIA294">#REF!</definedName>
    <definedName name="CRITERIA295">#REF!</definedName>
    <definedName name="CRITERIA296">#REF!</definedName>
    <definedName name="CRITERIA297">#REF!</definedName>
    <definedName name="CRITERIA298">#REF!</definedName>
    <definedName name="CRITERIA299">#REF!</definedName>
    <definedName name="CRITERIA3">#REF!</definedName>
    <definedName name="CRITERIA30">#REF!</definedName>
    <definedName name="CRITERIA300">#REF!</definedName>
    <definedName name="CRITERIA301">#REF!</definedName>
    <definedName name="CRITERIA302">#REF!</definedName>
    <definedName name="CRITERIA303">#REF!</definedName>
    <definedName name="CRITERIA304">#REF!</definedName>
    <definedName name="CRITERIA305">#REF!</definedName>
    <definedName name="CRITERIA306">#REF!</definedName>
    <definedName name="CRITERIA307">#REF!</definedName>
    <definedName name="CRITERIA308">#REF!</definedName>
    <definedName name="CRITERIA31">#REF!</definedName>
    <definedName name="CRITERIA310">#REF!</definedName>
    <definedName name="CRITERIA311">#REF!</definedName>
    <definedName name="CRITERIA312">#REF!</definedName>
    <definedName name="CRITERIA313">#REF!</definedName>
    <definedName name="CRITERIA314">#REF!</definedName>
    <definedName name="CRITERIA315">#REF!</definedName>
    <definedName name="CRITERIA316">#REF!</definedName>
    <definedName name="CRITERIA317">#REF!</definedName>
    <definedName name="CRITERIA318">#REF!</definedName>
    <definedName name="CRITERIA319">#REF!</definedName>
    <definedName name="CRITERIA32">#REF!</definedName>
    <definedName name="CRITERIA320">#REF!</definedName>
    <definedName name="CRITERIA321">#REF!</definedName>
    <definedName name="CRITERIA322">#REF!</definedName>
    <definedName name="CRITERIA323">#REF!</definedName>
    <definedName name="CRITERIA324">#REF!</definedName>
    <definedName name="CRITERIA325">#REF!</definedName>
    <definedName name="CRITERIA326">#REF!</definedName>
    <definedName name="CRITERIA327">#REF!</definedName>
    <definedName name="CRITERIA328">#REF!</definedName>
    <definedName name="CRITERIA329">#REF!</definedName>
    <definedName name="CRITERIA33">#REF!</definedName>
    <definedName name="CRITERIA330">#REF!</definedName>
    <definedName name="CRITERIA331">#REF!</definedName>
    <definedName name="CRITERIA332">#REF!</definedName>
    <definedName name="CRITERIA34">#REF!</definedName>
    <definedName name="CRITERIA35">#REF!</definedName>
    <definedName name="CRITERIA36">#REF!</definedName>
    <definedName name="CRITERIA37">#REF!</definedName>
    <definedName name="CRITERIA38">#REF!</definedName>
    <definedName name="CRITERIA39">#REF!</definedName>
    <definedName name="CRITERIA4">#REF!</definedName>
    <definedName name="CRITERIA40">#REF!</definedName>
    <definedName name="CRITERIA41">#REF!</definedName>
    <definedName name="CRITERIA42">#REF!</definedName>
    <definedName name="CRITERIA43">#REF!</definedName>
    <definedName name="CRITERIA44">#REF!</definedName>
    <definedName name="CRITERIA45">#REF!</definedName>
    <definedName name="CRITERIA46">#REF!</definedName>
    <definedName name="CRITERIA47">#REF!</definedName>
    <definedName name="CRITERIA48">#REF!</definedName>
    <definedName name="CRITERIA49">#REF!</definedName>
    <definedName name="CRITERIA5">#REF!</definedName>
    <definedName name="CRITERIA50">#REF!</definedName>
    <definedName name="CRITERIA51">#REF!</definedName>
    <definedName name="CRITERIA52">#REF!</definedName>
    <definedName name="CRITERIA53">#REF!</definedName>
    <definedName name="CRITERIA54">#REF!</definedName>
    <definedName name="CRITERIA55">#REF!</definedName>
    <definedName name="CRITERIA56">#REF!</definedName>
    <definedName name="CRITERIA57">#REF!</definedName>
    <definedName name="CRITERIA58">#REF!</definedName>
    <definedName name="CRITERIA59">#REF!</definedName>
    <definedName name="CRITERIA6">#REF!</definedName>
    <definedName name="CRITERIA60">#REF!</definedName>
    <definedName name="CRITERIA61">#REF!</definedName>
    <definedName name="CRITERIA62">#REF!</definedName>
    <definedName name="CRITERIA63">#REF!</definedName>
    <definedName name="CRITERIA64">#REF!</definedName>
    <definedName name="CRITERIA65">#REF!</definedName>
    <definedName name="CRITERIA66">#REF!</definedName>
    <definedName name="CRITERIA67">#REF!</definedName>
    <definedName name="CRITERIA68">#REF!</definedName>
    <definedName name="CRITERIA69">#REF!</definedName>
    <definedName name="CRITERIA7">#REF!</definedName>
    <definedName name="CRITERIA70">#REF!</definedName>
    <definedName name="CRITERIA71">#REF!</definedName>
    <definedName name="CRITERIA72">#REF!</definedName>
    <definedName name="CRITERIA73">#REF!</definedName>
    <definedName name="CRITERIA74">#REF!</definedName>
    <definedName name="CRITERIA75">#REF!</definedName>
    <definedName name="CRITERIA76">#REF!</definedName>
    <definedName name="CRITERIA77">#REF!</definedName>
    <definedName name="CRITERIA78">#REF!</definedName>
    <definedName name="CRITERIA79">#REF!</definedName>
    <definedName name="CRITERIA8">#REF!</definedName>
    <definedName name="CRITERIA80">#REF!</definedName>
    <definedName name="CRITERIA81">#REF!</definedName>
    <definedName name="CRITERIA82">#REF!</definedName>
    <definedName name="CRITERIA83">#REF!</definedName>
    <definedName name="CRITERIA84">#REF!</definedName>
    <definedName name="CRITERIA85">#REF!</definedName>
    <definedName name="CRITERIA86">#REF!</definedName>
    <definedName name="CRITERIA87">#REF!</definedName>
    <definedName name="CRITERIA88">#REF!</definedName>
    <definedName name="CRITERIA89">#REF!</definedName>
    <definedName name="CRITERIA9">#REF!</definedName>
    <definedName name="CRITERIA90">#REF!</definedName>
    <definedName name="CRITERIA91">#REF!</definedName>
    <definedName name="CRITERIA92">#REF!</definedName>
    <definedName name="CRITERIA93">#REF!</definedName>
    <definedName name="CRITERIA94">#REF!</definedName>
    <definedName name="CRITERIA95">#REF!</definedName>
    <definedName name="CRITERIA96">#REF!</definedName>
    <definedName name="CRITERIA97">#REF!</definedName>
    <definedName name="CRITERIA98">#REF!</definedName>
    <definedName name="CRITERIA99">#REF!</definedName>
    <definedName name="CRU.GRADE">#REF!</definedName>
    <definedName name="CRU.TYP.">#REF!</definedName>
    <definedName name="CRUDE_CODE">#REF!</definedName>
    <definedName name="CRUDE_TYPE">#REF!</definedName>
    <definedName name="crudeoilprice">[157]MacroAssumptions!$J$20:$N$20</definedName>
    <definedName name="crudeoilprices">[156]MacroAssumptions!$J$20:$N$20</definedName>
    <definedName name="crudeprices">#REF!</definedName>
    <definedName name="CsgTbg">'[167]Cost Data Chrono'!$AU$6:$BY$60</definedName>
    <definedName name="CStatus">#REF!</definedName>
    <definedName name="ctariff">#REF!</definedName>
    <definedName name="Ctry_Name">#REF!</definedName>
    <definedName name="Ctry_Names">[168]SetUp!$D$4</definedName>
    <definedName name="CtryCode">#REF!</definedName>
    <definedName name="CtryName">[158]SetUp!$C$7</definedName>
    <definedName name="Cubicle_cost">#REF!</definedName>
    <definedName name="Cum_Imp">#REF!</definedName>
    <definedName name="Cum_Int">#REF!</definedName>
    <definedName name="Cum_Tot_Capex_RT">#REF!</definedName>
    <definedName name="Cum_Tot_Dir_Opex_RT">#REF!</definedName>
    <definedName name="CumA">'[169]prodprof 1'!$F$22</definedName>
    <definedName name="CumGas">IF('[169]prodprof 1'!XEE1&lt;=CumP,'[169]prodprof 1'!XEE1*GORP,CumP*GORP+('[169]prodprof 1'!XEE1-CumP)*(GORP+('[169]prodprof 1'!XEE1-CumP)*0.5*SlopeG))</definedName>
    <definedName name="Cumm_PD_Impair">#REF!</definedName>
    <definedName name="CUMM_RATE">#REF!</definedName>
    <definedName name="cummulative">'[170]Marginal Default Rates'!#REF!</definedName>
    <definedName name="Cummulative_Percent_Investment">'[171]Expenditure Profiles'!$D$66:$D$68</definedName>
    <definedName name="CumOil">#N/A</definedName>
    <definedName name="CumP">'[169]prodprof 1'!$F$16</definedName>
    <definedName name="CumWat">#N/A</definedName>
    <definedName name="CURR">'[172]Entry data'!$B$4</definedName>
    <definedName name="curr_allow">#REF!</definedName>
    <definedName name="curr_asset">#REF!</definedName>
    <definedName name="curr_liab">#REF!</definedName>
    <definedName name="currency">'[160]Data Sheet'!$B$4</definedName>
    <definedName name="CURRENCYTYPE">[11]Input!#REF!</definedName>
    <definedName name="CURRENT">'[87]BALSHEET TEMPLATE:LCY BALSHEET WKS'!$A$1077:$R$1172</definedName>
    <definedName name="Current_date">[160]Names!$B$7</definedName>
    <definedName name="CURRNAME">'[172]Entry data'!$A$4</definedName>
    <definedName name="custdesc">[173]Sheet1!$A:$B</definedName>
    <definedName name="Customer_information">'[174]Customer information'!$B$3:$R$999</definedName>
    <definedName name="customer_sule">'[175]Customer information'!$B$3:$R$1018</definedName>
    <definedName name="cwtlu">'[74]Tax Reference'!$AK$12:$AL$20</definedName>
    <definedName name="Cwvu.Commercial97." hidden="1">#REF!,#REF!,#REF!,#REF!,#REF!,#REF!,#REF!,#REF!</definedName>
    <definedName name="Cwvu.Expanded." hidden="1">#REF!,#REF!,#REF!,#REF!,#REF!,#REF!,#REF!,#REF!,#REF!,#REF!,#REF!,#REF!</definedName>
    <definedName name="Cwvu.Synthèse." hidden="1">#REF!,#REF!,#REF!,#REF!,#REF!,#REF!,#REF!,#REF!,#REF!,#REF!</definedName>
    <definedName name="Cwvu.synthétique." hidden="1">#REF!,#REF!,#REF!,#REF!,#REF!,#REF!,#REF!,#REF!,#REF!,#REF!</definedName>
    <definedName name="Cwvu.Tout." hidden="1">#REF!,#REF!</definedName>
    <definedName name="CY">[176]Opex!#REF!</definedName>
    <definedName name="CZAR_GA">#REF!</definedName>
    <definedName name="d">'[72]Journal entries'!#REF!</definedName>
    <definedName name="D_Asphalt">[67]Assumptions!#REF!</definedName>
    <definedName name="D_Comp">[67]Assumptions!#REF!</definedName>
    <definedName name="D_fac">[67]Assumptions!#REF!</definedName>
    <definedName name="D_Gas">[67]Assumptions!#REF!</definedName>
    <definedName name="D_Init">[67]Assumptions!#REF!</definedName>
    <definedName name="D_Multi">[67]Assumptions!#REF!</definedName>
    <definedName name="D_O_1">[67]Assumptions!#REF!</definedName>
    <definedName name="D_O_2">[67]Assumptions!#REF!</definedName>
    <definedName name="D_Pipe">[67]Assumptions!#REF!</definedName>
    <definedName name="D_Sub">[67]Assumptions!#REF!</definedName>
    <definedName name="D_Subsea">[67]Assumptions!#REF!</definedName>
    <definedName name="D_SubseaWells">[67]Assumptions!#REF!</definedName>
    <definedName name="D_Water">[67]Assumptions!#REF!</definedName>
    <definedName name="D1_Drilling_Inp">#REF!</definedName>
    <definedName name="D2_Drilling_Inp">#REF!</definedName>
    <definedName name="da">#REF!</definedName>
    <definedName name="DALEKO">#REF!</definedName>
    <definedName name="dat">#REF!</definedName>
    <definedName name="Data">#REF!</definedName>
    <definedName name="DATA_01">#REF!</definedName>
    <definedName name="DATA_02">#REF!</definedName>
    <definedName name="DATA_03">#REF!</definedName>
    <definedName name="DATA_04">#REF!</definedName>
    <definedName name="DATA_05">#REF!</definedName>
    <definedName name="DATA_06">#REF!</definedName>
    <definedName name="DATA_07">#REF!</definedName>
    <definedName name="DATA_08" hidden="1">#REF!</definedName>
    <definedName name="data_date">[177]MODEL_INFORMATION!$C$7</definedName>
    <definedName name="Data_Destination_1">#REF!</definedName>
    <definedName name="Data_Destination_2">#REF!</definedName>
    <definedName name="Data_Destination_3">#REF!</definedName>
    <definedName name="data07">#REF!</definedName>
    <definedName name="data08">#REF!</definedName>
    <definedName name="data09">#REF!</definedName>
    <definedName name="DATA1">#REF!</definedName>
    <definedName name="data1." hidden="1">[154]login!$E$23:$E$29</definedName>
    <definedName name="DATA2">#REF!</definedName>
    <definedName name="data2." hidden="1">[154]login!$E$31:$E$33</definedName>
    <definedName name="DATA3">#REF!</definedName>
    <definedName name="data3." hidden="1">[154]login!#REF!</definedName>
    <definedName name="DATA4">#REF!</definedName>
    <definedName name="DATA5">#REF!</definedName>
    <definedName name="DATA6">#REF!</definedName>
    <definedName name="DATA7">#REF!</definedName>
    <definedName name="DATA8">#REF!</definedName>
    <definedName name="DATA9">#REF!</definedName>
    <definedName name="DataArea">#REF!</definedName>
    <definedName name="Databankoptions">#REF!</definedName>
    <definedName name="_xlnm.Database">#REF!</definedName>
    <definedName name="Database_MI">#REF!</definedName>
    <definedName name="Databases">#REF!</definedName>
    <definedName name="datad">#REF!</definedName>
    <definedName name="DataExport">#REF!</definedName>
    <definedName name="datafield">[178]Databank!$B$9:$DW$109</definedName>
    <definedName name="DataFields">[179]Databank!$B$9:$DW$109</definedName>
    <definedName name="DataHeader">#REF!</definedName>
    <definedName name="DataName">#REF!</definedName>
    <definedName name="DATE">#REF!</definedName>
    <definedName name="date1">'[180]KEY DATA'!$G$7</definedName>
    <definedName name="DATE2">"Texte 174"</definedName>
    <definedName name="DATE3">"Texte 168"</definedName>
    <definedName name="DATE4">"Texte 180"</definedName>
    <definedName name="DateId_INT">#REF!</definedName>
    <definedName name="DateSwitch">'[142]Model Assumptions'!$C$10</definedName>
    <definedName name="David_Omoke">[77]DATABANK!#REF!</definedName>
    <definedName name="DAYO" hidden="1">{#N/A,#N/A,TRUE,"TOTAL";#N/A,#N/A,TRUE,"ProdAff";#N/A,#N/A,TRUE,"NonProdAff";#N/A,#N/A,TRUE,"Check";#N/A,#N/A,TRUE,"ABU";#N/A,#N/A,TRUE,"AUS";#N/A,#N/A,TRUE,"COL";#N/A,#N/A,TRUE,"EGY";#N/A,#N/A,TRUE,"FRA";#N/A,#N/A,TRUE,"GER";#N/A,#N/A,TRUE,"JAP";#N/A,#N/A,TRUE,"PTS";#N/A,#N/A,TRUE,"MAL";#N/A,#N/A,TRUE,"NL";#N/A,#N/A,TRUE,"NOR";#N/A,#N/A,TRUE,"THA";#N/A,#N/A,TRUE,"UK";#N/A,#N/A,TRUE,"YMO";#N/A,#N/A,TRUE,"OTH";#N/A,#N/A,TRUE,"CHA";#N/A,#N/A,TRUE,"CIS";#N/A,#N/A,TRUE,"NAT";#N/A,#N/A,TRUE,"PNG";#N/A,#N/A,TRUE,"QAT";#N/A,#N/A,TRUE,"VHO";#N/A,#N/A,TRUE,"VLG";#N/A,#N/A,TRUE,"YMG";#N/A,#N/A,TRUE,"APL";#N/A,#N/A,TRUE,"EEC";#N/A,#N/A,TRUE,"HQ"}</definedName>
    <definedName name="Days">[96]Assum.!$F$7</definedName>
    <definedName name="Days_in_a_yr">365</definedName>
    <definedName name="Days_in_Month">[96]Assum.!$F$6</definedName>
    <definedName name="daysinyr">[94]Inp!$F$10</definedName>
    <definedName name="DaysMonth">#REF!</definedName>
    <definedName name="DaysOption">#REF!</definedName>
    <definedName name="DBStoreDate">#REF!</definedName>
    <definedName name="DCF_Competitors">#REF!</definedName>
    <definedName name="DCF_Service_Company">#REF!</definedName>
    <definedName name="DCF_Service_Line">#REF!</definedName>
    <definedName name="DD">[69]SUBSIDIARY!$C$37</definedName>
    <definedName name="DD_Competitors">#REF!</definedName>
    <definedName name="DD_Curr">[181]Currency!$C$3</definedName>
    <definedName name="DD_Service_Company">#REF!</definedName>
    <definedName name="DD_Service_Line">#REF!</definedName>
    <definedName name="ddd" hidden="1">{#N/A,#N/A,FALSE,"CHANGES";#N/A,#N/A,FALSE,"PROD SUMMARY";#N/A,#N/A,FALSE,"1995 PO SUM";#N/A,#N/A,FALSE,"1995 GEOG SUM";#N/A,#N/A,FALSE,"1996 PO SUM";#N/A,#N/A,FALSE,"1996 GEOG SUM"}</definedName>
    <definedName name="Debt">[80]Input!$B$87</definedName>
    <definedName name="DebtBalLU">[76]DebtRetrieval!$B$4:$AB$78</definedName>
    <definedName name="DebtDetList">[76]DebtDetail!$B$12:$B$1532</definedName>
    <definedName name="DebtDetLU">[76]DebtDetail!$B$12:$AD$1532</definedName>
    <definedName name="debts">[166]Input!$B$87</definedName>
    <definedName name="Decl">'[169]prodprof 1'!$F$27</definedName>
    <definedName name="DECLRTN_MBR_P1">[182]Pf_Criteria!#REF!</definedName>
    <definedName name="DECLRTN_MBR_P2">[182]Pf_Criteria!#REF!</definedName>
    <definedName name="DECLRTN_QBR">[182]Pf_Criteria!#REF!</definedName>
    <definedName name="DECLRTN_SBR">[182]Pf_Criteria!#REF!</definedName>
    <definedName name="deductions">#REF!</definedName>
    <definedName name="dee">#REF!</definedName>
    <definedName name="DEES">#REF!</definedName>
    <definedName name="DEFERRED">'[2]Tax calculation'!$A$284:$K$341</definedName>
    <definedName name="DEFERRED_TAX_COMPUTATION_NGL">#REF!</definedName>
    <definedName name="Deferred_Tax_Liability">#REF!</definedName>
    <definedName name="DEFINITION">#REF!</definedName>
    <definedName name="Definitions_File">#REF!</definedName>
    <definedName name="DEFTAXCOMP">#REF!</definedName>
    <definedName name="DEFTAXDET">#REF!</definedName>
    <definedName name="delay_table">[85]Delay!#REF!</definedName>
    <definedName name="dele">#REF!</definedName>
    <definedName name="delta_IBV_base">#REF!</definedName>
    <definedName name="delta_IBV_high">#REF!</definedName>
    <definedName name="delta_IBV_low">#REF!</definedName>
    <definedName name="Dep">'[183]Profit &amp; Loss'!$C$42:$L$42</definedName>
    <definedName name="Dep_Exp_1_Tot">#REF!</definedName>
    <definedName name="Dep_Exp_F1_Tot">#REF!</definedName>
    <definedName name="Dep_Exp_N1_Tot">#REF!</definedName>
    <definedName name="Dep_Exp_T1_Tot">#REF!</definedName>
    <definedName name="Department">#REF!</definedName>
    <definedName name="Departments">[179]Tables!$V$7:$X$24</definedName>
    <definedName name="depr">'[184]Profit &amp; Loss'!$C$42:$L$42</definedName>
    <definedName name="Depr_g6">'[72]Journal entries'!#REF!</definedName>
    <definedName name="Depreciation">'[185]Profit &amp; Loss'!$C$42:$L$42</definedName>
    <definedName name="depreciation2">'[186]Profit &amp; Loss'!$C$42:$L$42</definedName>
    <definedName name="depreciatn">'[187]Profit &amp; Loss'!$C$42:$L$42</definedName>
    <definedName name="DERR" hidden="1">#REF!</definedName>
    <definedName name="DESCRIPTION">#REF!</definedName>
    <definedName name="DESIGNATION2">"Texte 175"</definedName>
    <definedName name="DESIGNATION3">"Texte 169"</definedName>
    <definedName name="DESIGNATION4">"Texte 181"</definedName>
    <definedName name="Detail">#REF!</definedName>
    <definedName name="development2">'[186]Profit &amp; Loss'!$C$35:$L$35</definedName>
    <definedName name="DevelopmentLevy">'[185]Profit &amp; Loss'!$C$35:$L$35</definedName>
    <definedName name="DevLev">'[183]Profit &amp; Loss'!$C$35:$L$35</definedName>
    <definedName name="devtlevy">'[187]Profit &amp; Loss'!$C$35:$L$35</definedName>
    <definedName name="Devtlevys">#REF!</definedName>
    <definedName name="dfs">'[188]#REF'!$G$14:$Y$83,'[188]#REF'!$AA$14:$AR$83</definedName>
    <definedName name="DfxpcBuild">1362</definedName>
    <definedName name="DfxpcCommentEnabled" hidden="1">#REF!</definedName>
    <definedName name="DfxpcEnabledCommentsForm" hidden="1">#REF!</definedName>
    <definedName name="DfxpcVersion">"5.50"</definedName>
    <definedName name="di" hidden="1">#N/A</definedName>
    <definedName name="Diesel_cost">#REF!</definedName>
    <definedName name="Diesel_tank_10000litres">#REF!</definedName>
    <definedName name="Diesel_usage_60KVA">#REF!</definedName>
    <definedName name="DIR">#REF!</definedName>
    <definedName name="Directorate">'[189]do not Delete'!$A$2:$A$8</definedName>
    <definedName name="DirectProdCostOption">[83]Input_Output!$C$36</definedName>
    <definedName name="DirectProdCostToUse">[83]Input_Output!$C$49</definedName>
    <definedName name="DiscMult">'[83]Project earnings and cashflow'!$H$6:$AF$6</definedName>
    <definedName name="discostake">[190]Toggle!#REF!</definedName>
    <definedName name="discount">#REF!</definedName>
    <definedName name="Discount." hidden="1">[154]login!#REF!</definedName>
    <definedName name="Discount_Date">#REF!</definedName>
    <definedName name="DiscountDate">#REF!</definedName>
    <definedName name="Disct_Exp">#REF!</definedName>
    <definedName name="Disct_Value">#REF!</definedName>
    <definedName name="display_area_2" hidden="1">#REF!</definedName>
    <definedName name="display_area_2." hidden="1">[154]login!$C$3:$K$46</definedName>
    <definedName name="dit_exp">#REF!</definedName>
    <definedName name="Divisor">[96]Assum.!#REF!</definedName>
    <definedName name="djc">#REF!</definedName>
    <definedName name="DME_Dirty" hidden="1">"False"</definedName>
    <definedName name="DME_LocalFile" hidden="1">"True"</definedName>
    <definedName name="DME_ODMALinks1" hidden="1">"::ODMA\DME-MSE\London-44590=C:\TEMP\Dme\London-44590.xls"</definedName>
    <definedName name="DME_ODMALinksCount" hidden="1">"1"</definedName>
    <definedName name="dob">#REF!</definedName>
    <definedName name="DOC">#REF!</definedName>
    <definedName name="domint2nglshr">'[81]profile 99'!$C$101</definedName>
    <definedName name="Down_Asphalt">'[67]OPEX Forecast Inputs'!#REF!</definedName>
    <definedName name="Down_Comp">'[67]OPEX Forecast Inputs'!#REF!</definedName>
    <definedName name="Down_Fac">'[67]OPEX Forecast Inputs'!#REF!</definedName>
    <definedName name="Down_Gas">'[67]OPEX Forecast Inputs'!#REF!</definedName>
    <definedName name="Down_Hurr">'[67]OPEX Forecast Inputs'!#REF!</definedName>
    <definedName name="Down_Init">'[67]OPEX Forecast Inputs'!#REF!</definedName>
    <definedName name="Down_Multi">'[67]OPEX Forecast Inputs'!#REF!</definedName>
    <definedName name="Down_O_1">'[67]OPEX Forecast Inputs'!#REF!</definedName>
    <definedName name="Down_O_2">'[67]OPEX Forecast Inputs'!#REF!</definedName>
    <definedName name="Down_Pipe">'[67]OPEX Forecast Inputs'!#REF!</definedName>
    <definedName name="Down_Sub">'[67]OPEX Forecast Inputs'!#REF!</definedName>
    <definedName name="Down_SubPipe">'[67]OPEX Forecast Inputs'!#REF!</definedName>
    <definedName name="Down_Subsea">'[67]OPEX Forecast Inputs'!#REF!</definedName>
    <definedName name="Down_SubseaPipeline">'[67]OPEX Forecast Inputs'!#REF!</definedName>
    <definedName name="Down_SubWells">'[67]OPEX Forecast Inputs'!#REF!</definedName>
    <definedName name="Down_Water">'[67]OPEX Forecast Inputs'!#REF!</definedName>
    <definedName name="Downtime_O_1">'[67]OPEX Forecast Inputs'!#REF!</definedName>
    <definedName name="Downtime_O_2">'[67]OPEX Forecast Inputs'!#REF!</definedName>
    <definedName name="downturn">#REF!</definedName>
    <definedName name="DPROOF1">'[2]Tax calculation'!$A$343:$G$390</definedName>
    <definedName name="DPROOF2">'[2]Tax calculation'!$A$393:$D$438</definedName>
    <definedName name="DPROOF3">'[2]Tax calculation'!$A$444:$N$506</definedName>
    <definedName name="DPROOF4">'[2]Tax calculation'!$A$509:$H$574</definedName>
    <definedName name="DUH">[73]P3!#REF!</definedName>
    <definedName name="duket2nglshr">'[81]profile 99'!$C$102</definedName>
    <definedName name="duket3nglshr">'[81]profile 99'!$E$102</definedName>
    <definedName name="DUNT" hidden="1">{#N/A,#N/A,TRUE,"ASSUMPTIONS";#N/A,#N/A,TRUE,"SUMMARY"}</definedName>
    <definedName name="Duty">[191]Assumptions!$C$8</definedName>
    <definedName name="DVNAM">""</definedName>
    <definedName name="DVTYP">"PRINTER"</definedName>
    <definedName name="dyneprnglshr">'[81]profile 99'!$D$103</definedName>
    <definedName name="E">#REF!</definedName>
    <definedName name="E_P_step_graph_data">'[146]E&amp;P'!$U$77:$AF$84</definedName>
    <definedName name="E1_Inp">#REF!</definedName>
    <definedName name="E2_Inp">#REF!</definedName>
    <definedName name="E997E">#REF!:#REF!</definedName>
    <definedName name="EA">#REF!</definedName>
    <definedName name="EAD_Type">'[161]Amortization Table Current'!$G$13</definedName>
    <definedName name="Earliest_Date">#REF!</definedName>
    <definedName name="Earliest_Technical_Start_Date">#REF!</definedName>
    <definedName name="ECL_Disc">#REF!</definedName>
    <definedName name="ECL_Disct">#REF!</definedName>
    <definedName name="ECL_Disctd">#REF!</definedName>
    <definedName name="ECL_Imp">#REF!</definedName>
    <definedName name="ECL_Scenario">'[192]PD Computation Model'!$U$2</definedName>
    <definedName name="ECL_Stage">#REF!</definedName>
    <definedName name="ECL_STAGING">#REF!</definedName>
    <definedName name="ECL_Undisct">#REF!</definedName>
    <definedName name="Eddy">#REF!</definedName>
    <definedName name="EDTAX">#REF!</definedName>
    <definedName name="Education_tax">#REF!</definedName>
    <definedName name="EE">[69]SUBSIDIARY!$C$38</definedName>
    <definedName name="EEE" hidden="1">{#N/A,#N/A,TRUE,"ASSUMPTIONS";#N/A,#N/A,TRUE,"SUMMARY"}</definedName>
    <definedName name="eeeeee">_R41C3:_R63C3</definedName>
    <definedName name="eeeeeeee" hidden="1">#N/A</definedName>
    <definedName name="eeeeeeeeeee" hidden="1">#N/A</definedName>
    <definedName name="eeeeeeeeeeeee" hidden="1">#N/A</definedName>
    <definedName name="eeeeeeeeeeeeeeeeee" hidden="1">#N/A</definedName>
    <definedName name="eeeeeeeeeeeeeeeeeeeee" hidden="1">#N/A</definedName>
    <definedName name="EEGE" hidden="1">{#N/A,#N/A,FALSE,"Liq_96PB";#N/A,#N/A,FALSE,"Gas_95PB";#N/A,#N/A,FALSE,"LiqIncrUp_96PB";#N/A,#N/A,FALSE,"LiqIncrDn_95PB";#N/A,#N/A,FALSE,"LiqUp_95PB";#N/A,#N/A,FALSE,"LiqDn_95PB"}</definedName>
    <definedName name="EF">[73]P3!$M$1</definedName>
    <definedName name="EFA">[73]P3!#REF!</definedName>
    <definedName name="efasfasf">#REF!</definedName>
    <definedName name="Eff_Int_rate">#REF!</definedName>
    <definedName name="EIR_Amount">#REF!</definedName>
    <definedName name="EIR_Rate">#REF!</definedName>
    <definedName name="EKET">#REF!</definedName>
    <definedName name="el">'[193]Exp List'!$A$2:$A$171</definedName>
    <definedName name="EMailAdr">#REF!</definedName>
    <definedName name="EMDC0103">#REF!</definedName>
    <definedName name="emol">#REF!</definedName>
    <definedName name="emparrangement">#REF!</definedName>
    <definedName name="empexerciseprice">#REF!</definedName>
    <definedName name="empexitdate">#REF!</definedName>
    <definedName name="empexitmultiple">#REF!</definedName>
    <definedName name="Employee_information">'[194]Employee information'!$B$3:$U$298</definedName>
    <definedName name="empmonitoring">#REF!</definedName>
    <definedName name="empmsatsa">#REF!</definedName>
    <definedName name="End_Bal">[195]Amortization!$I$19:$I$378</definedName>
    <definedName name="Endofyear">#REF!</definedName>
    <definedName name="endp">#REF!</definedName>
    <definedName name="EndRate">#REF!</definedName>
    <definedName name="endy">#REF!</definedName>
    <definedName name="energycost">'[166]Profit &amp; Loss'!$C$31:$L$31</definedName>
    <definedName name="EnergyCosts">'[80]Profit &amp; Loss'!$C$31:$L$31</definedName>
    <definedName name="engat2nglshr">'[81]profile 99'!$C$105</definedName>
    <definedName name="engat3nglshr">'[81]profile 99'!$E$105</definedName>
    <definedName name="enNFA_NAG_percentage">#REF!</definedName>
    <definedName name="ENTER">#REF!</definedName>
    <definedName name="Enter_Number_of_Items_Actually_Tested">#REF!</definedName>
    <definedName name="entert_rate">[130]Assumptions!$F$53</definedName>
    <definedName name="entertmt">#REF!</definedName>
    <definedName name="Entitlement_2" hidden="1">{#N/A,#N/A,FALSE,"FINAL-PYT";#N/A,#N/A,FALSE,"APP-01";#N/A,#N/A,FALSE,"BOOK-COVER"}</definedName>
    <definedName name="entmt">#REF!</definedName>
    <definedName name="EP_Product">[84]Indicators!$J$2:$J$65536</definedName>
    <definedName name="EPC">[73]P3!#REF!</definedName>
    <definedName name="EQ">[88]eq_data!$C$5:$C$54</definedName>
    <definedName name="eq_range">#REF!</definedName>
    <definedName name="Eqty">[183]Input!$B$101</definedName>
    <definedName name="equit">[187]Input!$B$101</definedName>
    <definedName name="Equity">[185]Input!$B$101</definedName>
    <definedName name="Equity_fund">[83]Input_Output!$C$89</definedName>
    <definedName name="equity2">[186]Input!$B$101</definedName>
    <definedName name="equityissue">#REF!</definedName>
    <definedName name="equitys">[184]Input!$B$101</definedName>
    <definedName name="EQUIV_UNITS_YTD">"shipments"</definedName>
    <definedName name="ER">#REF!</definedName>
    <definedName name="ERBF100">#REF!</definedName>
    <definedName name="ERBF151">#REF!</definedName>
    <definedName name="ERBF152">#REF!</definedName>
    <definedName name="ERBF153">#REF!</definedName>
    <definedName name="ERBF154">#REF!</definedName>
    <definedName name="ERBF155">#REF!</definedName>
    <definedName name="ERBF156">#REF!</definedName>
    <definedName name="ERBF185">#REF!</definedName>
    <definedName name="ERBF190">#REF!</definedName>
    <definedName name="ERBF191">#REF!</definedName>
    <definedName name="ERBF192">#REF!</definedName>
    <definedName name="ERBF201">#REF!</definedName>
    <definedName name="ERBF202">#REF!</definedName>
    <definedName name="ERBF203">#REF!</definedName>
    <definedName name="ERBF204">#REF!</definedName>
    <definedName name="ERBF207">#REF!</definedName>
    <definedName name="ERBF250">#REF!</definedName>
    <definedName name="ERBF251">#REF!</definedName>
    <definedName name="ERBF252">#REF!</definedName>
    <definedName name="ERBF253">#REF!</definedName>
    <definedName name="ERBF254">#REF!</definedName>
    <definedName name="ERBF255">#REF!</definedName>
    <definedName name="ERBF256">#REF!</definedName>
    <definedName name="ERBF77">#REF!</definedName>
    <definedName name="ERBF78">#REF!</definedName>
    <definedName name="Err_Add_Plus10">#REF!</definedName>
    <definedName name="Err_Box_AddSamp">#REF!</definedName>
    <definedName name="Err_Box_Rej">#REF!</definedName>
    <definedName name="Err_CellComments">#REF!</definedName>
    <definedName name="Err_Date_Check">#REF!</definedName>
    <definedName name="Err_Date_Numb">#REF!</definedName>
    <definedName name="Err_Date_Today">#REF!</definedName>
    <definedName name="Err_Empty">#REF!</definedName>
    <definedName name="Err_Eval_Blank">#REF!</definedName>
    <definedName name="Err_Fail_Verbiage">#REF!</definedName>
    <definedName name="Err_InfoCheck">#REF!</definedName>
    <definedName name="Err_NotesBox">#REF!</definedName>
    <definedName name="Err_Rand_1">#REF!</definedName>
    <definedName name="Err_Random">#REF!</definedName>
    <definedName name="Err_SampErr">#REF!</definedName>
    <definedName name="Err_StopCode">#REF!</definedName>
    <definedName name="ERTY" hidden="1">#REF!</definedName>
    <definedName name="ES">[73]P3!$L$1</definedName>
    <definedName name="ESA">[73]P3!#REF!</definedName>
    <definedName name="EscalateCrudePrice">[83]Input_Output!$C$27</definedName>
    <definedName name="Escalation_Date">#REF!</definedName>
    <definedName name="Escalation_Rate">#REF!</definedName>
    <definedName name="EscalationDate">#REF!</definedName>
    <definedName name="ESS">#REF!</definedName>
    <definedName name="EssAliasTable">"Default"</definedName>
    <definedName name="EssfHasNonUnique">"FALSE"</definedName>
    <definedName name="EssLatest">"BegBal"</definedName>
    <definedName name="Essomaster">#REF!</definedName>
    <definedName name="EssOptions">"A1100000000030000000001100000_0000"</definedName>
    <definedName name="estclab" hidden="1">'[165]DO NOT FILL IN'!$E$17</definedName>
    <definedName name="estcntg" hidden="1">'[165]DO NOT FILL IN'!$E$20</definedName>
    <definedName name="estcoth" hidden="1">'[165]DO NOT FILL IN'!$E$18</definedName>
    <definedName name="estcsup" hidden="1">'[165]DO NOT FILL IN'!$E$16</definedName>
    <definedName name="estdes" hidden="1">'[165]DO NOT FILL IN'!$E$11</definedName>
    <definedName name="esteng" hidden="1">'[165]DO NOT FILL IN'!$E$12</definedName>
    <definedName name="esteqp1" hidden="1">'[165]DO NOT FILL IN'!$E$14</definedName>
    <definedName name="estesc" hidden="1">'[165]DO NOT FILL IN'!$E$21</definedName>
    <definedName name="estexp" hidden="1">'[165]DO NOT FILL IN'!$E$23</definedName>
    <definedName name="EstimateNo">#REF!</definedName>
    <definedName name="estlsum" hidden="1">'[165]DO NOT FILL IN'!$E$19</definedName>
    <definedName name="estpm" hidden="1">'[165]DO NOT FILL IN'!$E$13</definedName>
    <definedName name="eststp" hidden="1">'[165]DO NOT FILL IN'!$E$24</definedName>
    <definedName name="esttot" hidden="1">'[165]DO NOT FILL IN'!$E$22</definedName>
    <definedName name="EstTypeSource">#REF!</definedName>
    <definedName name="ET">[80]Input!$B$82</definedName>
    <definedName name="et5gr5r5">#REF!</definedName>
    <definedName name="ETABLI1">"Texte 164"</definedName>
    <definedName name="ETABLI2">"Texte 176"</definedName>
    <definedName name="ETABLI3">"Texte 170"</definedName>
    <definedName name="ETABLI4">"Texte 182"</definedName>
    <definedName name="ETI_TBAL">#REF!</definedName>
    <definedName name="ETI_TBALFIN">#REF!</definedName>
    <definedName name="ets">[166]Input!$B$82</definedName>
    <definedName name="eur">#REF!</definedName>
    <definedName name="EURintoFRF">6.55957</definedName>
    <definedName name="EV__CVPARAMS__">"Nested Row!$B$20:$C$41;"</definedName>
    <definedName name="EV__LASTREFTIME__">37705.7233217593</definedName>
    <definedName name="EV__MAXEXPCOLS__">100</definedName>
    <definedName name="EV__MAXEXPROWS__">1000</definedName>
    <definedName name="EV__WBEVMODE__">1</definedName>
    <definedName name="EV__WBREFOPTIONS__">134217728</definedName>
    <definedName name="EV__WBVERSION__">0</definedName>
    <definedName name="EV__WSINFO__">"Timpanooke"</definedName>
    <definedName name="EV_GET_1">#REF!</definedName>
    <definedName name="EV_GET_2">#REF!</definedName>
    <definedName name="EV_GET_3">#REF!</definedName>
    <definedName name="EV_GET_TOGGLE">#REF!</definedName>
    <definedName name="Eval_btn">#REF!</definedName>
    <definedName name="Eval_btn_Ans">#REF!</definedName>
    <definedName name="Eval_MR">#REF!</definedName>
    <definedName name="Eval_Targ_T">#REF!</definedName>
    <definedName name="Eval_Text">#REF!</definedName>
    <definedName name="Eval_TM">#REF!</definedName>
    <definedName name="Eval_TTMR">#REF!</definedName>
    <definedName name="Evaluation_Date">#REF!</definedName>
    <definedName name="EvaluationDate">#REF!</definedName>
    <definedName name="EWQ" hidden="1">{#N/A,#N/A,TRUE,"ASSUMPTIONS";#N/A,#N/A,TRUE,"SUMMARY";#N/A,#N/A,TRUE,"PANEL 1";#N/A,#N/A,TRUE,"PANEL 2"}</definedName>
    <definedName name="EWR" hidden="1">#REF!</definedName>
    <definedName name="ex">[196]Inp!$H$11:$AA$11</definedName>
    <definedName name="ex_rate">[197]Basis!$C$7</definedName>
    <definedName name="ExactAddinReports">1</definedName>
    <definedName name="excel">"p3001"</definedName>
    <definedName name="exch">#REF!</definedName>
    <definedName name="EXCH._RATE">#REF!</definedName>
    <definedName name="EXCH.RATE__FISC">#REF!</definedName>
    <definedName name="Exchange_Rate">[96]Inp!$H$9:$AA$9</definedName>
    <definedName name="Exclusive">#REF!</definedName>
    <definedName name="exit_table">[197]Rates!$I$3:$AZ$50</definedName>
    <definedName name="EXP_APPR_TOT">[124]Sheet1!$D$55:$AZ$55</definedName>
    <definedName name="ExpatLocal">'[163]Output Sheet Mapping'!$A$2:$A$12</definedName>
    <definedName name="Expense">#REF!</definedName>
    <definedName name="expense_list">#REF!</definedName>
    <definedName name="Expex">#REF!</definedName>
    <definedName name="expex_recovered">[124]Sheet1!$D$149:$AZ$149</definedName>
    <definedName name="Exploration_MType">#REF!</definedName>
    <definedName name="expp">[120]Sheet1!$B$9:$E$29</definedName>
    <definedName name="exppln">#REF!</definedName>
    <definedName name="Extra_Pay">#REF!</definedName>
    <definedName name="Extra_Repymt">#REF!</definedName>
    <definedName name="_xlnm.Extract">#REF!</definedName>
    <definedName name="Extract_MI">#REF!</definedName>
    <definedName name="EYB">#REF!</definedName>
    <definedName name="F">'[198]BTM Up Monthly'!$C$4:$S$23</definedName>
    <definedName name="F1_Facilities_Inp">#REF!</definedName>
    <definedName name="F2_Facilities_Inp">#REF!</definedName>
    <definedName name="factor">#REF!</definedName>
    <definedName name="Factor_Analysis">#REF!</definedName>
    <definedName name="Factor_Analysisall">#REF!</definedName>
    <definedName name="fasdf" hidden="1">{#N/A,#N/A,FALSE,"TabA";#N/A,#N/A,FALSE,"UTopxFx98";#N/A,#N/A,FALSE,"TopxFx98";#N/A,#N/A,FALSE,"TopxNom"}</definedName>
    <definedName name="fasdfs" hidden="1">{#N/A,#N/A,TRUE,"Liq";#N/A,#N/A,TRUE,"Gas";#N/A,#N/A,TRUE,"Koebd";#N/A,#N/A,TRUE,"LiqIncrUp";#N/A,#N/A,TRUE,"LiqIncrDn";#N/A,#N/A,TRUE,"LiqUp";#N/A,#N/A,TRUE,"LiqDn";#N/A,#N/A,TRUE,"GasIncrUp";#N/A,#N/A,TRUE,"GasIncrDn";#N/A,#N/A,TRUE,"Liq_Exist";#N/A,#N/A,TRUE,"Liq_Appro";#N/A,#N/A,TRUE,"Liq_Exist+Appr";#N/A,#N/A,TRUE,"Liq_Planned";#N/A,#N/A,TRUE,"Liq_Exst+App+Pln";#N/A,#N/A,TRUE,"Liq_Dscvr";#N/A,#N/A,TRUE,"Gas_Exist";#N/A,#N/A,TRUE,"Gas_Appro";#N/A,#N/A,TRUE,"Gas_Exist+Appr";#N/A,#N/A,TRUE,"Gas_Planned";#N/A,#N/A,TRUE,"Gas_Exst+App+Pln";#N/A,#N/A,TRUE,"Gas_Dscvr";#N/A,#N/A,TRUE,"GasProd";#N/A,#N/A,TRUE,"RGas"}</definedName>
    <definedName name="FBper">[76]Main!$O$21</definedName>
    <definedName name="FCode" hidden="1">#REF!</definedName>
    <definedName name="FCode." hidden="1">[154]login!$D$46</definedName>
    <definedName name="FEB">#REF!</definedName>
    <definedName name="Fee_received">[124]Sheet1!$D$159:$AZ$159</definedName>
    <definedName name="feee">[199]AFE!$A$2:$B$125</definedName>
    <definedName name="femi">[200]SalesArea_I_Customers!$B$7:$C$216</definedName>
    <definedName name="femi1">[200]SalesArea_I_Customers!$G$7:$R$216</definedName>
    <definedName name="FF">#REF!</definedName>
    <definedName name="FFFFFFF" hidden="1">{#N/A,#N/A,FALSE,"CHANGES";#N/A,#N/A,FALSE,"PROD SUMMARY";#N/A,#N/A,FALSE,"1995 PO SUM";#N/A,#N/A,FALSE,"1995 GEOG SUM";#N/A,#N/A,FALSE,"1996 PO SUM";#N/A,#N/A,FALSE,"1996 GEOG SUM"}</definedName>
    <definedName name="FGN_07e10a">'[72]Journal entries'!#REF!</definedName>
    <definedName name="FGN_07e2">'[72]Journal entries'!#REF!</definedName>
    <definedName name="FGN_07e3">'[72]Journal entries'!#REF!</definedName>
    <definedName name="FGN_07e4">'[72]Journal entries'!#REF!</definedName>
    <definedName name="FGN_07e5">'[72]Journal entries'!#REF!</definedName>
    <definedName name="FGN_07e6">'[72]Journal entries'!#REF!</definedName>
    <definedName name="FGN_07e6a">'[72]Journal entries'!#REF!</definedName>
    <definedName name="FGN_07e7">'[72]Journal entries'!#REF!</definedName>
    <definedName name="FGN_07e8">'[72]Journal entries'!#REF!</definedName>
    <definedName name="FGN_07e9">'[72]Journal entries'!#REF!</definedName>
    <definedName name="FGN_08e10a">'[72]Journal entries'!#REF!</definedName>
    <definedName name="FGN_08e2">'[72]Journal entries'!#REF!</definedName>
    <definedName name="FGN_08e3">'[72]Journal entries'!#REF!</definedName>
    <definedName name="FGN_08e4">'[72]Journal entries'!#REF!</definedName>
    <definedName name="FGN_08e5">'[72]Journal entries'!#REF!</definedName>
    <definedName name="FGN_08e6">'[72]Journal entries'!#REF!</definedName>
    <definedName name="FGN_08e6a">'[72]Journal entries'!#REF!</definedName>
    <definedName name="FGN_08e7">'[72]Journal entries'!#REF!</definedName>
    <definedName name="FGN_08e8">'[72]Journal entries'!#REF!</definedName>
    <definedName name="FGN_08e9">'[72]Journal entries'!#REF!</definedName>
    <definedName name="FGN_09e10a">'[72]Journal entries'!#REF!</definedName>
    <definedName name="FGN_09e2">'[72]Journal entries'!#REF!</definedName>
    <definedName name="FGN_09e3">'[72]Journal entries'!#REF!</definedName>
    <definedName name="FGN_09e4">'[72]Journal entries'!#REF!</definedName>
    <definedName name="FGN_09e5">'[72]Journal entries'!#REF!</definedName>
    <definedName name="FGN_09e6">'[72]Journal entries'!#REF!</definedName>
    <definedName name="FGN_09e6a">'[72]Journal entries'!#REF!</definedName>
    <definedName name="FGN_09e7">'[72]Journal entries'!#REF!</definedName>
    <definedName name="FGN_09e8">'[72]Journal entries'!#REF!</definedName>
    <definedName name="FGN_09e9">'[72]Journal entries'!#REF!</definedName>
    <definedName name="fhffd" hidden="1">'[201]8084'!$A$1</definedName>
    <definedName name="Fibre_SM_24c_cost">#REF!</definedName>
    <definedName name="Fibre_SM_24c_qty">#REF!</definedName>
    <definedName name="FICHBUD">#REF!</definedName>
    <definedName name="FICHE">#REF!</definedName>
    <definedName name="FID_Date">#REF!</definedName>
    <definedName name="FID_Mon">#REF!</definedName>
    <definedName name="FID_year_distribution_y_n__default">[159]SetUp!$E$70</definedName>
    <definedName name="FID_yr1">#REF!</definedName>
    <definedName name="FIDDate">#REF!</definedName>
    <definedName name="Fidelia_Osueke">[77]DATABANK!#REF!</definedName>
    <definedName name="FIDMonth">#REF!</definedName>
    <definedName name="Field">#REF!</definedName>
    <definedName name="fieldCondPvd2005">#REF!</definedName>
    <definedName name="fieldGasPvd2005">#REF!</definedName>
    <definedName name="fieldlistBP">#REF!</definedName>
    <definedName name="fieldlistBP_indicator">#REF!</definedName>
    <definedName name="fieldlistRsv1">#REF!</definedName>
    <definedName name="fieldlistRsv2">#REF!</definedName>
    <definedName name="fieldlistRsv3">#REF!</definedName>
    <definedName name="fieldlistRsv4">#REF!</definedName>
    <definedName name="fieldlistRsvBoe">#REF!</definedName>
    <definedName name="fieldlistRsvCond">#REF!</definedName>
    <definedName name="fieldlistRsvGas">#REF!</definedName>
    <definedName name="fieldlistRsvOil">#REF!</definedName>
    <definedName name="fieldOilPvd2005">#REF!</definedName>
    <definedName name="fields">'[202]Mapping Fields to AGG node'!$B$3:$B$171</definedName>
    <definedName name="FileVersion">#REF!</definedName>
    <definedName name="FIN_6">'[119]TREND PAL'!$A$99:$T$156</definedName>
    <definedName name="fin_inp">#REF!,#REF!,#REF!</definedName>
    <definedName name="FIN1___0">'[203]TREND P_L'!$A$1:$D$35</definedName>
    <definedName name="fina">#REF!</definedName>
    <definedName name="FINALREF">#REF!</definedName>
    <definedName name="Financial_Validate">#REF!</definedName>
    <definedName name="FINSTAT_PG1">#REF!</definedName>
    <definedName name="FINSTAT_PG11">'[204]BAL SHEET'!$B$17:$W$81</definedName>
    <definedName name="FINSTAT_PG2">#REF!</definedName>
    <definedName name="FINSTAT_PG3">#REF!</definedName>
    <definedName name="FINSTAT_PG4">#REF!</definedName>
    <definedName name="FINSTAT_PG5">#REF!</definedName>
    <definedName name="FINSTAT_PG6">#REF!</definedName>
    <definedName name="FINSTAT_PG7">#REF!</definedName>
    <definedName name="FINSTAT_PG8">'[205]BAL SHEET'!#REF!</definedName>
    <definedName name="First_Oil">#REF!</definedName>
    <definedName name="FirstCost">#REF!</definedName>
    <definedName name="FirstYear">#REF!</definedName>
    <definedName name="Fiscal_Regime">#REF!</definedName>
    <definedName name="fiscal_splitter">[85]Calculations!#REF!</definedName>
    <definedName name="Fix_Opx_Rate">#REF!</definedName>
    <definedName name="Fixed.Assets">#REF!</definedName>
    <definedName name="FIXED_ASSETS_SCHEDULE">#REF!</definedName>
    <definedName name="FixedO_mTable">[83]Input_Output!$B$129:$F$132</definedName>
    <definedName name="flit">#REF!</definedName>
    <definedName name="flor">#REF!</definedName>
    <definedName name="flora">[206]flora!$A$1:$G$184</definedName>
    <definedName name="Flowstations">#REF!</definedName>
    <definedName name="FMTYP">"*STD"</definedName>
    <definedName name="Focal_Point">#REF!</definedName>
    <definedName name="FocalPoint">[159]SetUp!$C$10</definedName>
    <definedName name="FOECAF">#REF!</definedName>
    <definedName name="Fopex">#REF!</definedName>
    <definedName name="Forecasts_Sheets_Osa">'[202]Mapping Fields to AGG node'!$B$3:$B$171</definedName>
    <definedName name="Foreign_conference_1">#REF!</definedName>
    <definedName name="Foreign_conference_2">#REF!</definedName>
    <definedName name="Foreign_training_1">#REF!</definedName>
    <definedName name="Foreign_training_2">#REF!</definedName>
    <definedName name="FOREX" hidden="1">{#N/A,#N/A,FALSE,"CHANGES";#N/A,#N/A,FALSE,"PROD SUMMARY";#N/A,#N/A,FALSE,"1995 PO SUM";#N/A,#N/A,FALSE,"1995 GEOG SUM";#N/A,#N/A,FALSE,"1996 PO SUM";#N/A,#N/A,FALSE,"1996 GEOG SUM"}</definedName>
    <definedName name="forex2003">#REF!</definedName>
    <definedName name="forex2004">#REF!</definedName>
    <definedName name="forex2005">#REF!</definedName>
    <definedName name="forex2006">#REF!</definedName>
    <definedName name="forex2007">#REF!</definedName>
    <definedName name="forex2008">#REF!</definedName>
    <definedName name="Form_0100">'[207]Conform 115-inventory data2003'!#REF!</definedName>
    <definedName name="Form_0105">'[207]Conform 115-inventory data2003'!#REF!</definedName>
    <definedName name="Form_0130">'[207]Conform 115-inventory data2003'!#REF!</definedName>
    <definedName name="Form_0135">'[207]Conform 115-inventory data2003'!#REF!</definedName>
    <definedName name="Form_0136">'[207]Conform 115-inventory data2003'!#REF!</definedName>
    <definedName name="Form_0145">'[207]Conform 115-inventory data2003'!#REF!</definedName>
    <definedName name="Form_0150">'[207]Conform 115-inventory data2003'!#REF!</definedName>
    <definedName name="Form_0200">'[207]Conform 115-inventory data2003'!#REF!</definedName>
    <definedName name="Form_0205">'[207]Conform 115-inventory data2003'!#REF!</definedName>
    <definedName name="Form_0210">'[207]Conform 115-inventory data2003'!#REF!</definedName>
    <definedName name="Form_0215">'[207]Conform 115-inventory data2003'!#REF!</definedName>
    <definedName name="Form_0220">'[207]Conform 115-inventory data2003'!#REF!</definedName>
    <definedName name="Form_0221">'[207]Conform 115-inventory data2003'!#REF!</definedName>
    <definedName name="Form_0224">'[207]Conform 115-inventory data2003'!#REF!</definedName>
    <definedName name="Form_0225">'[207]Conform 115-inventory data2003'!#REF!</definedName>
    <definedName name="Form_0230">'[207]Conform 115-inventory data2003'!#REF!</definedName>
    <definedName name="Form_0240">'[207]Conform 115-inventory data2003'!#REF!</definedName>
    <definedName name="Form_0241">'[207]Conform 115-inventory data2003'!#REF!</definedName>
    <definedName name="Form_0250">'[207]Conform 115-inventory data2003'!#REF!</definedName>
    <definedName name="Form_0300">'[207]Conform 115-inventory data2003'!#REF!</definedName>
    <definedName name="Form_0305">'[207]Conform 115-inventory data2003'!#REF!</definedName>
    <definedName name="Form_0307">'[207]Conform 115-inventory data2003'!#REF!</definedName>
    <definedName name="Form_0310">'[207]Conform 115-inventory data2003'!#REF!</definedName>
    <definedName name="Form_0410">'[207]Conform 115-inventory data2003'!#REF!</definedName>
    <definedName name="Form_0415">'[207]Conform 115-inventory data2003'!#REF!</definedName>
    <definedName name="Form_0500">'[207]Conform 115-inventory data2003'!#REF!</definedName>
    <definedName name="Form_0530">'[207]Conform 115-inventory data2003'!#REF!</definedName>
    <definedName name="Form_0535">'[207]Conform 115-inventory data2003'!#REF!</definedName>
    <definedName name="Form_0536">'[207]Conform 115-inventory data2003'!#REF!</definedName>
    <definedName name="Form_0537">'[207]Conform 115-inventory data2003'!#REF!</definedName>
    <definedName name="Form_0545">'[207]Conform 115-inventory data2003'!#REF!</definedName>
    <definedName name="Form_0590">'[207]Conform 115-inventory data2003'!#REF!</definedName>
    <definedName name="Form_0650">'[207]Conform 115-inventory data2003'!#REF!</definedName>
    <definedName name="Form_0655">'[207]Conform 115-inventory data2003'!#REF!</definedName>
    <definedName name="Form_0660">'[207]Conform 115-inventory data2003'!#REF!</definedName>
    <definedName name="Form_1601">'[208]8084 UXM'!$A$256</definedName>
    <definedName name="Form_2000">#REF!</definedName>
    <definedName name="Form_2010">#REF!</definedName>
    <definedName name="Form_2015">#REF!</definedName>
    <definedName name="Form_2020">#REF!</definedName>
    <definedName name="Form_2030">#REF!</definedName>
    <definedName name="Form_2035">#REF!</definedName>
    <definedName name="Form_2050">#REF!</definedName>
    <definedName name="Form_2080">#REF!</definedName>
    <definedName name="Form_2090">#REF!</definedName>
    <definedName name="Form_2095">#REF!</definedName>
    <definedName name="Form_5100">'[207]Conform 115-inventory data2003'!#REF!</definedName>
    <definedName name="Format">#REF!</definedName>
    <definedName name="FORMULA">#REF!</definedName>
    <definedName name="formula_range">#REF!</definedName>
    <definedName name="Fox">#REF!</definedName>
    <definedName name="Fox_Energy_Corporation">#REF!</definedName>
    <definedName name="foxpyi">'[209]Long Coulee'!$A$1:$Y$49</definedName>
    <definedName name="Foy_Days">'[183]Conference-Revenues'!#REF!</definedName>
    <definedName name="Foy_Rate">'[183]Conference-Revenues'!#REF!</definedName>
    <definedName name="foyd">'[184]Conference-Revenues'!#REF!</definedName>
    <definedName name="foyedayr">'[187]Conference-Revenues'!#REF!</definedName>
    <definedName name="Foyer_Days">'[185]Conference-Revenues'!#REF!</definedName>
    <definedName name="foyer_days2">'[186]Conference-Revenues'!#REF!</definedName>
    <definedName name="Foyer_Rate">'[185]Conference-Revenues'!#REF!</definedName>
    <definedName name="Foyer_rate2">'[186]Conference-Revenues'!#REF!</definedName>
    <definedName name="foyerrte">'[187]Conference-Revenues'!#REF!</definedName>
    <definedName name="foyrte">'[184]Conference-Revenues'!#REF!</definedName>
    <definedName name="FPSOX">#REF!</definedName>
    <definedName name="FPSOY">#REF!</definedName>
    <definedName name="FR">#REF!</definedName>
    <definedName name="FR_All_plans_FAS87_2003_TP_FooterType">"EXTERNAL"</definedName>
    <definedName name="FR_Art_19_1_FAS87_2003_TP_FooterType">"EXTERNAL"</definedName>
    <definedName name="Freq_of_Pric">#REF!</definedName>
    <definedName name="Freq_of_Pricp">#REF!</definedName>
    <definedName name="FromSheets">#REF!</definedName>
    <definedName name="FT">[210]Input!$G$14:$Y$50,[210]Input!$AA$14:$AR$50</definedName>
    <definedName name="Full_Print">[195]Amortization!$A$1:$J$378</definedName>
    <definedName name="FuncList">[163]Reports!$A$5:$A$49</definedName>
    <definedName name="Function">#REF!</definedName>
    <definedName name="Function_List">[211]Lists!$A$5251:$A$5275</definedName>
    <definedName name="fWaterInjectorDistributionManifold">'[212]Scenario Input'!$P$94</definedName>
    <definedName name="FX" hidden="1">{#N/A,#N/A,FALSE,"CHANGES";#N/A,#N/A,FALSE,"PROD SUMMARY";#N/A,#N/A,FALSE,"1995 PO SUM";#N/A,#N/A,FALSE,"1995 GEOG SUM";#N/A,#N/A,FALSE,"1996 PO SUM";#N/A,#N/A,FALSE,"1996 GEOG SUM"}</definedName>
    <definedName name="G">'[213]BU Weekly'!$B$31:$BT$50</definedName>
    <definedName name="G_ASPLIT">'[2]Tax calculation'!$A$144:$G$167</definedName>
    <definedName name="G387g320">#REF!</definedName>
    <definedName name="gas_adjustment">#REF!</definedName>
    <definedName name="Gas_boe_conv">#REF!</definedName>
    <definedName name="Gas_Capex_Factor_Wedge_2">#REF!</definedName>
    <definedName name="Gas_Conv">#REF!</definedName>
    <definedName name="gas_correction">#REF!</definedName>
    <definedName name="Gas_DataBase">#REF!</definedName>
    <definedName name="Gas_ExD_Additions">#REF!</definedName>
    <definedName name="Gas_ExD_OB">#REF!</definedName>
    <definedName name="Gas_ExUD_Additions">#REF!</definedName>
    <definedName name="Gas_ExUD_OB">#REF!</definedName>
    <definedName name="gas_original">#REF!</definedName>
    <definedName name="Gas_price">[214]Price!$B$5:$D$9</definedName>
    <definedName name="gas_proved">#REF!</definedName>
    <definedName name="Gas_PvD_Additions">#REF!</definedName>
    <definedName name="Gas_PvD_OB">#REF!</definedName>
    <definedName name="Gas_PvUD_Additions">#REF!</definedName>
    <definedName name="Gas_PvUD_OB">#REF!</definedName>
    <definedName name="gas_rate_unit">#REF!</definedName>
    <definedName name="Gas_to_boe_conversion">#REF!</definedName>
    <definedName name="Gas_to_Oil_Conversion">#REF!</definedName>
    <definedName name="Gas_Wells">[215]Profiles!#REF!</definedName>
    <definedName name="GasCapex">#REF!</definedName>
    <definedName name="gasconv">#REF!</definedName>
    <definedName name="GasPvd2005">#REF!</definedName>
    <definedName name="GasPvdRsv6yr">#REF!</definedName>
    <definedName name="GasPvdRsv6yrScenario">#REF!</definedName>
    <definedName name="GasSalesRate">#REF!</definedName>
    <definedName name="GasSalesVol">#REF!</definedName>
    <definedName name="GasTotalFactor">[63]Parameters!$D$3</definedName>
    <definedName name="gcheck">#REF!</definedName>
    <definedName name="GCT_ACCRUAL___DIRECTORATE">#REF!</definedName>
    <definedName name="Gen_30KVA_cost">#REF!</definedName>
    <definedName name="Gen_60KVA_cost">#REF!</definedName>
    <definedName name="Gen_install_accessories">#REF!</definedName>
    <definedName name="Gen_repairs">#REF!</definedName>
    <definedName name="Gen_reserves_g2">'[72]Journal entries'!#REF!</definedName>
    <definedName name="Gen_reserves_g3">'[72]Journal entries'!#REF!</definedName>
    <definedName name="Gen_reserves_g5">'[72]Journal entries'!#REF!</definedName>
    <definedName name="Gen_reserves_g7">'[72]Journal entries'!#REF!</definedName>
    <definedName name="Gen_service">#REF!</definedName>
    <definedName name="Gen_service_freq">#REF!</definedName>
    <definedName name="gencostake">[190]Toggle!#REF!</definedName>
    <definedName name="General">[216]General!$B$2:$K$150</definedName>
    <definedName name="general_sheet2_l">#REF!</definedName>
    <definedName name="general_Sheet2_List">#REF!</definedName>
    <definedName name="general_sheet2_list2">#REF!</definedName>
    <definedName name="general_sheet3_l1">#REF!</definedName>
    <definedName name="GENPROVRQD">#REF!</definedName>
    <definedName name="gfgfgfgfg">#REF!</definedName>
    <definedName name="gg">#REF!</definedName>
    <definedName name="ggg" hidden="1">#REF!</definedName>
    <definedName name="gh">'[1]Journal entries(Coy)'!#REF!</definedName>
    <definedName name="Ghana_07e10">'[72]Journal entries'!#REF!</definedName>
    <definedName name="Ghana_07e11">'[72]Journal entries'!#REF!</definedName>
    <definedName name="Ghana_07e12">'[72]Journal entries'!#REF!</definedName>
    <definedName name="Ghana_07e13">'[72]Journal entries'!#REF!</definedName>
    <definedName name="Ghana_07e14">'[72]Journal entries'!#REF!</definedName>
    <definedName name="Ghana_08e10">'[72]Journal entries'!#REF!</definedName>
    <definedName name="Ghana_08e11">'[72]Journal entries'!#REF!</definedName>
    <definedName name="Ghana_08e12">'[72]Journal entries'!#REF!</definedName>
    <definedName name="Ghana_08e13">'[72]Journal entries'!#REF!</definedName>
    <definedName name="Ghana_08e14">'[72]Journal entries'!#REF!</definedName>
    <definedName name="Ghana_09e10">'[72]Journal entries'!#REF!</definedName>
    <definedName name="Ghana_09e11">'[72]Journal entries'!#REF!</definedName>
    <definedName name="Ghana_09e12">'[72]Journal entries'!#REF!</definedName>
    <definedName name="Ghana_09e13">'[72]Journal entries'!#REF!</definedName>
    <definedName name="Ghana09_e14">'[72]Journal entries'!#REF!</definedName>
    <definedName name="GHY">#REF!</definedName>
    <definedName name="GL_001">"General Ledger Transactions by account and period||E3-GL06-2-5||1;SelectedPeriod||ActiveSheet"</definedName>
    <definedName name="GL_Balance_Details">#REF!</definedName>
    <definedName name="GL_BALANCE_SUMM">#REF!</definedName>
    <definedName name="glkjdlkjds" hidden="1">#REF!</definedName>
    <definedName name="GLTIE">#REF!</definedName>
    <definedName name="GMSal">[191]Assumptions!$D$13</definedName>
    <definedName name="Godwin_Uboh">[77]DATABANK!#REF!</definedName>
    <definedName name="GOP">[98]Input!#REF!</definedName>
    <definedName name="GORP">'[169]prodprof 1'!$F$19</definedName>
    <definedName name="GP">[97]Input!#REF!</definedName>
    <definedName name="grad">#REF!</definedName>
    <definedName name="grade">#REF!</definedName>
    <definedName name="Grade_Amount">'[111]2008'!#REF!</definedName>
    <definedName name="grades">[121]Assumptions!$D$7:$D$9</definedName>
    <definedName name="GRAPHS">"Chart 75,Group 77"</definedName>
    <definedName name="GRLA">[217]grla!$A:$IV</definedName>
    <definedName name="Group">#REF!</definedName>
    <definedName name="Grouping">[218]Listvalues!$L$2:$L$7</definedName>
    <definedName name="GrowthRate">[80]Input!$B$78</definedName>
    <definedName name="grt">#N/A</definedName>
    <definedName name="grtrate">[166]Input!$B$78</definedName>
    <definedName name="GTB\BA">'[87]BALSHEET TEMPLATE:LCY BALSHEET WKS'!$A$1212:$Q$1307</definedName>
    <definedName name="GTB_BA">'[87]BALSHEET TEMPLATE:LCY BALSHEET WKS'!$A$1212:$Q$1307</definedName>
    <definedName name="guaranteefee">#REF!</definedName>
    <definedName name="GVT">#REF!</definedName>
    <definedName name="H">'[219]Budget - Coy_Total_Product'!$B$4:$O$230</definedName>
    <definedName name="H_InputCells">#REF!,#REF!,#REF!</definedName>
    <definedName name="H_Region">#REF!</definedName>
    <definedName name="hcheck">#REF!</definedName>
    <definedName name="HEAD_OFFICE">#REF!</definedName>
    <definedName name="HEADER">'[220]PLC_SUD-2009'!#REF!</definedName>
    <definedName name="Header_Row">ROW([195]Amortization!$A$18:$IV$18)</definedName>
    <definedName name="header1">#REF!</definedName>
    <definedName name="HELP">#REF!</definedName>
    <definedName name="Help_Buttons">#REF!</definedName>
    <definedName name="Help_Contents">#REF!</definedName>
    <definedName name="Help_General">#REF!</definedName>
    <definedName name="Help_Peep1">#REF!</definedName>
    <definedName name="Help_Peep2">#REF!</definedName>
    <definedName name="Help_Peep3">#REF!</definedName>
    <definedName name="Help_Peep4">#REF!</definedName>
    <definedName name="Help_Peep5">#REF!</definedName>
    <definedName name="Help_Peep6">#REF!</definedName>
    <definedName name="Help_Sec1">#REF!</definedName>
    <definedName name="Help_Sec10">#REF!</definedName>
    <definedName name="Help_Sec2">#REF!</definedName>
    <definedName name="Help_Sec3">#REF!</definedName>
    <definedName name="Help_Sec4">#REF!</definedName>
    <definedName name="Help_Sec5">#REF!</definedName>
    <definedName name="Help_Sec6">#REF!</definedName>
    <definedName name="Help_Sec7">#REF!</definedName>
    <definedName name="Help_Sec8">#REF!</definedName>
    <definedName name="Help_Sec9">#REF!</definedName>
    <definedName name="Help_SecAssump">#REF!</definedName>
    <definedName name="Help_SecCmtsAssump">#REF!</definedName>
    <definedName name="Help_SecCmtsInputs">#REF!</definedName>
    <definedName name="hey">#REF!</definedName>
    <definedName name="hgvvk" hidden="1">{#N/A,#N/A,FALSE,"CHANGES";#N/A,#N/A,FALSE,"PROD SUMMARY";#N/A,#N/A,FALSE,"1995 PO SUM";#N/A,#N/A,FALSE,"1995 GEOG SUM";#N/A,#N/A,FALSE,"1996 PO SUM";#N/A,#N/A,FALSE,"1996 GEOG SUM"}</definedName>
    <definedName name="hh">'[221]WNL (2)'!$F$51:$F$103</definedName>
    <definedName name="hhhhhhhhhhhh">#REF!</definedName>
    <definedName name="HiddenRows" hidden="1">#REF!</definedName>
    <definedName name="HiddenRows." hidden="1">[154]login!$A$35:$A$35</definedName>
    <definedName name="HighRegret">[159]SetUp!$C$37</definedName>
    <definedName name="HighRegretReason">#REF!</definedName>
    <definedName name="Hist_Switch">[96]Historical!$H$5:$AA$5</definedName>
    <definedName name="hkjjk">#REF!</definedName>
    <definedName name="hlk" hidden="1">{#N/A,#N/A,FALSE,"Charts by Delta";#N/A,#N/A,FALSE,"Charts by All";#N/A,#N/A,FALSE,"Graphs";#N/A,#N/A,FALSE,"Value Graphs";#N/A,#N/A,FALSE,"Pump Graphs"}</definedName>
    <definedName name="holdper">#REF!</definedName>
    <definedName name="HomeCell">#REF!</definedName>
    <definedName name="Horizontal_Rate_4.5">'[222]Reservoir Summary Data'!$B$59</definedName>
    <definedName name="Horizontal_Rate_5.5">'[222]Reservoir Summary Data'!$B$66</definedName>
    <definedName name="HorseTog">[223]Ass!$AM$39</definedName>
    <definedName name="hotel">'[224]Input Templates'!$E$774</definedName>
    <definedName name="hotel_rate">[121]Assumptions!$F$45</definedName>
    <definedName name="hotelrate">#REF!</definedName>
    <definedName name="hotrate">#REF!</definedName>
    <definedName name="House">#REF!</definedName>
    <definedName name="HousingUp">#REF!</definedName>
    <definedName name="HTML_CodePage">1252</definedName>
    <definedName name="HTML_Control">{"'CAPEX'!$E$41"}</definedName>
    <definedName name="HTML_Description">""</definedName>
    <definedName name="HTML_Email">""</definedName>
    <definedName name="HTML_Header">"CAPEX"</definedName>
    <definedName name="HTML_LastUpdate">"11/05/00"</definedName>
    <definedName name="HTML_LineAfter">FALSE</definedName>
    <definedName name="HTML_LineBefore">FALSE</definedName>
    <definedName name="HTML_Name">"OLUWOLE ADEDEJI OLUSI"</definedName>
    <definedName name="HTML_OBDlg2">TRUE</definedName>
    <definedName name="HTML_OBDlg4">TRUE</definedName>
    <definedName name="HTML_OS">0</definedName>
    <definedName name="HTML_PathFile">"D:\Sun425\_print\MyHTML.htm"</definedName>
    <definedName name="HTML_Title">"april report1"</definedName>
    <definedName name="hu">#REF!</definedName>
    <definedName name="Hudson_Okoh">[77]DATABANK!#REF!</definedName>
    <definedName name="huskt2nglshr">'[81]profile 99'!$C$109</definedName>
    <definedName name="HwPFitems">#REF!,#REF!,#REF!,#REF!</definedName>
    <definedName name="i">'[72]Journal entries'!#REF!</definedName>
    <definedName name="i_CaseDescript">'[142]Model Assumptions'!$H$206</definedName>
    <definedName name="i_CaseNumber">'[142]Model Assumptions'!$B$182</definedName>
    <definedName name="i_ConYrCPS.Deal">'[142]Model Assumptions'!$C$108</definedName>
    <definedName name="i_ConYrCSD.Deal">'[142]Model Assumptions'!$C$104</definedName>
    <definedName name="I_LOVE_YOU">#REF!</definedName>
    <definedName name="IBG">#REF!</definedName>
    <definedName name="IBVc_IBVt_distr.">[159]SetUp!$D$72:$I$72</definedName>
    <definedName name="IBVt">#REF!</definedName>
    <definedName name="IBVt_high">#REF!</definedName>
    <definedName name="IBVt_Low">#REF!</definedName>
    <definedName name="icentive_fee_table">[11]Input!#REF!</definedName>
    <definedName name="IDref_7">#REF!</definedName>
    <definedName name="IELSunkCost">[83]Input_Output!$C$43</definedName>
    <definedName name="IELSunkCostPymtOptions">[83]Input_Output!$C$19</definedName>
    <definedName name="IFRS9_Impairment">#REF!</definedName>
    <definedName name="igit3nglshr">'[81]profile 99'!$E$110</definedName>
    <definedName name="ii">[197]Basis!$C$3</definedName>
    <definedName name="iiiii">{"'CAPEX'!$E$41"}</definedName>
    <definedName name="IKEJA">#REF!</definedName>
    <definedName name="ilori">[225]Ilorin_Stations!$B$7:$C$216</definedName>
    <definedName name="Ilorin">[226]Ilorin_Stations!$B$7:$C$216</definedName>
    <definedName name="IMP_T23">L5C3:L54C9</definedName>
    <definedName name="Impres_titres_MI">#REF!</definedName>
    <definedName name="In_Period">[96]Inp!$H$7:$AA$7</definedName>
    <definedName name="Incent_Fee_Table">[97]Input!#REF!</definedName>
    <definedName name="incentive">[227]Input!#REF!</definedName>
    <definedName name="Incentive_Fee_Table">[98]Input!#REF!</definedName>
    <definedName name="incentive_fee_tables">[227]Input!#REF!</definedName>
    <definedName name="incetfeetabl">[228]Input!#REF!</definedName>
    <definedName name="Income_Analysis">#REF!</definedName>
    <definedName name="INCOME_STATEMENT">#REF!</definedName>
    <definedName name="INCOME_STATEMENT___NGL">#REF!</definedName>
    <definedName name="IndepNPV10">[83]Input_Output!$G$88</definedName>
    <definedName name="IndepNPV12">[83]Input_Output!$G$89</definedName>
    <definedName name="IndepNPV14">[83]Input_Output!$G$90</definedName>
    <definedName name="IndepNPV8">[83]Input_Output!$G$87</definedName>
    <definedName name="IndepROR">[83]Input_Output!$G$92</definedName>
    <definedName name="Index">[197]calc!$B$1</definedName>
    <definedName name="Indicator">#REF!</definedName>
    <definedName name="indicators2">[229]Definitions!$I$2:$I$101</definedName>
    <definedName name="InDirect">'[230]Statement of CashFlow'!#REF!</definedName>
    <definedName name="Individual_toolkit1">#REF!</definedName>
    <definedName name="Individual_toolkit2">#REF!</definedName>
    <definedName name="Infl_Escalator">#REF!</definedName>
    <definedName name="Infl_Rate">#REF!</definedName>
    <definedName name="INFLAINDEX">[43]Sheet1!$E$3:$G$32</definedName>
    <definedName name="INFLARATE">[43]Sheet1!$B$3:$D$32</definedName>
    <definedName name="inflation">#REF!</definedName>
    <definedName name="inflation_Rate">#REF!</definedName>
    <definedName name="InflMult">'[83]Project earnings and cashflow'!$H$3:$AF$3</definedName>
    <definedName name="INFO_EXE_SERVER_PATH" hidden="1">"C:\Program Files\Evolution\BICEVOLUTION.EXE"</definedName>
    <definedName name="INFO_INSTANCE_ID" hidden="1">"0"</definedName>
    <definedName name="INFO_INSTANCE_NAME" hidden="1">"Management Pack D-2-6 (Ev4)_20070906_12_07_47_077.xls"</definedName>
    <definedName name="INFO_REPORT_CODE" hidden="1">"E4-GL01-2-6"</definedName>
    <definedName name="INFO_REPORT_ID" hidden="1">"2"</definedName>
    <definedName name="INFO_REPORT_NAME" hidden="1">"Management Pack D-2-6 (Ev4)"</definedName>
    <definedName name="INFO_RUN_USER" hidden="1">""</definedName>
    <definedName name="INFO_RUN_WORKSTATION" hidden="1">"FIN-POOL1"</definedName>
    <definedName name="InfSY">[63]Parameters!#REF!</definedName>
    <definedName name="Initial_Fair_Value">#REF!</definedName>
    <definedName name="InjRate">IF(AND('[169]prodprof 1'!XET1&lt;='[169]prodprof 1'!$F$33,'[169]prodprof 1'!$F$38="YES"),'[169]prodprof 1'!XEZ1+'[169]prodprof 1'!$F$39*('[169]prodprof 1'!XEX1*'[169]prodprof 1'!$F$41+('[169]prodprof 1'!XEY1*1000-'[169]prodprof 1'!XEX1*'[169]prodprof 1'!$F$42)/('[169]prodprof 1'!$F$43*'[169]prodprof 1'!$F$12)),0)</definedName>
    <definedName name="Input">#REF!</definedName>
    <definedName name="INPUT_BALANCES">#REF!</definedName>
    <definedName name="INPUT2">'[105]Input 3'!#REF!</definedName>
    <definedName name="InputName">#REF!</definedName>
    <definedName name="Installation">'[231]Capital Allowance'!#REF!</definedName>
    <definedName name="Int">#REF!</definedName>
    <definedName name="Int_inc_07_c3">'[72]Journal entries'!#REF!</definedName>
    <definedName name="Int_inc_07_c7">'[72]Journal entries'!#REF!</definedName>
    <definedName name="Int_inc_07c11">'[72]Journal entries'!#REF!</definedName>
    <definedName name="Int_inc_07c12">'[72]Journal entries'!#REF!</definedName>
    <definedName name="Int_inc_07c3">'[72]Journal entries'!#REF!</definedName>
    <definedName name="Int_inc_07c4">'[72]Journal entries'!#REF!</definedName>
    <definedName name="Int_inc_07c8">'[72]Journal entries'!#REF!</definedName>
    <definedName name="Int_inc_07d12">'[72]Journal entries'!#REF!</definedName>
    <definedName name="Int_inc_07d13">'[72]Journal entries'!#REF!</definedName>
    <definedName name="Int_inc_07d16">'[72]Journal entries'!#REF!</definedName>
    <definedName name="Int_inc_07d17">'[72]Journal entries'!#REF!</definedName>
    <definedName name="Int_inc_07d20">'[72]Journal entries'!#REF!</definedName>
    <definedName name="Int_inc_07d21">'[72]Journal entries'!#REF!</definedName>
    <definedName name="Int_inc_07d4">'[72]Journal entries'!#REF!</definedName>
    <definedName name="Int_inc_07d5">'[72]Journal entries'!#REF!</definedName>
    <definedName name="Int_inc_07d7">'[232]Journal entries(Coy)'!#REF!</definedName>
    <definedName name="Int_inc_07d8">'[72]Journal entries'!#REF!</definedName>
    <definedName name="Int_inc_07d9">'[72]Journal entries'!#REF!</definedName>
    <definedName name="Int_inc_07e13">'[72]Journal entries'!#REF!</definedName>
    <definedName name="Int_inc_07e14">'[72]Journal entries'!#REF!</definedName>
    <definedName name="Int_inc_07e17">'[72]Journal entries'!#REF!</definedName>
    <definedName name="Int_inc_07e18">'[72]Journal entries'!#REF!</definedName>
    <definedName name="Int_inc_07e4">'[72]Journal entries'!#REF!</definedName>
    <definedName name="Int_inc_07e5">'[72]Journal entries'!#REF!</definedName>
    <definedName name="Int_inc_07e8">'[72]Journal entries'!#REF!</definedName>
    <definedName name="Int_inc_07e9">'[72]Journal entries'!#REF!</definedName>
    <definedName name="Int_inc_07f4">'[72]Journal entries'!#REF!</definedName>
    <definedName name="Int_inc_07f5">'[72]Journal entries'!#REF!</definedName>
    <definedName name="Int_inc_07f8">'[72]Journal entries'!#REF!</definedName>
    <definedName name="Int_inc_07f9">'[72]Journal entries'!#REF!</definedName>
    <definedName name="Int_inc_08c11">'[72]Journal entries'!#REF!</definedName>
    <definedName name="Int_inc_08c12">'[72]Journal entries'!#REF!</definedName>
    <definedName name="Int_inc_08c3">'[72]Journal entries'!#REF!</definedName>
    <definedName name="Int_inc_08c4">'[72]Journal entries'!#REF!</definedName>
    <definedName name="Int_inc_08c7">'[72]Journal entries'!#REF!</definedName>
    <definedName name="Int_inc_08c8">'[72]Journal entries'!#REF!</definedName>
    <definedName name="Int_inc_08d12">'[72]Journal entries'!#REF!</definedName>
    <definedName name="Int_inc_08d13">'[72]Journal entries'!#REF!</definedName>
    <definedName name="Int_inc_08d16">'[72]Journal entries'!#REF!</definedName>
    <definedName name="Int_inc_08d17">'[72]Journal entries'!#REF!</definedName>
    <definedName name="Int_inc_08d20">'[72]Journal entries'!#REF!</definedName>
    <definedName name="Int_inc_08d21">'[72]Journal entries'!#REF!</definedName>
    <definedName name="Int_inc_08d4">'[72]Journal entries'!#REF!</definedName>
    <definedName name="Int_inc_08d5">'[72]Journal entries'!#REF!</definedName>
    <definedName name="Int_inc_08d8">'[72]Journal entries'!#REF!</definedName>
    <definedName name="Int_inc_08d9">'[72]Journal entries'!#REF!</definedName>
    <definedName name="Int_inc_08e13">'[72]Journal entries'!#REF!</definedName>
    <definedName name="Int_inc_08e14">'[72]Journal entries'!#REF!</definedName>
    <definedName name="Int_inc_08e17">'[72]Journal entries'!#REF!</definedName>
    <definedName name="Int_inc_08e18">'[72]Journal entries'!#REF!</definedName>
    <definedName name="Int_inc_08e4">'[72]Journal entries'!#REF!</definedName>
    <definedName name="Int_inc_08e5">'[72]Journal entries'!#REF!</definedName>
    <definedName name="Int_inc_08e8">'[72]Journal entries'!#REF!</definedName>
    <definedName name="Int_inc_08e9">'[72]Journal entries'!#REF!</definedName>
    <definedName name="Int_inc_08f4">'[72]Journal entries'!#REF!</definedName>
    <definedName name="Int_inc_08f5">'[72]Journal entries'!#REF!</definedName>
    <definedName name="Int_inc_08f8">'[72]Journal entries'!#REF!</definedName>
    <definedName name="Int_inc_08f9">'[72]Journal entries'!#REF!</definedName>
    <definedName name="Int_inc_09c11">'[72]Journal entries'!#REF!</definedName>
    <definedName name="Int_inc_09c12">'[72]Journal entries'!#REF!</definedName>
    <definedName name="Int_inc_09c3">'[72]Journal entries'!#REF!</definedName>
    <definedName name="Int_inc_09c4">'[72]Journal entries'!#REF!</definedName>
    <definedName name="Int_inc_09c7">'[72]Journal entries'!#REF!</definedName>
    <definedName name="Int_inc_09c8">'[72]Journal entries'!#REF!</definedName>
    <definedName name="Int_inc_09d12">'[72]Journal entries'!#REF!</definedName>
    <definedName name="Int_inc_09d13">'[72]Journal entries'!#REF!</definedName>
    <definedName name="Int_inc_09d16">'[72]Journal entries'!#REF!</definedName>
    <definedName name="Int_inc_09d17">'[72]Journal entries'!#REF!</definedName>
    <definedName name="Int_inc_09d20">'[72]Journal entries'!#REF!</definedName>
    <definedName name="Int_inc_09d21">'[72]Journal entries'!#REF!</definedName>
    <definedName name="Int_inc_09d4">'[72]Journal entries'!#REF!</definedName>
    <definedName name="Int_inc_09d5">'[72]Journal entries'!#REF!</definedName>
    <definedName name="Int_inc_09d8">'[72]Journal entries'!#REF!</definedName>
    <definedName name="Int_inc_09d9">'[72]Journal entries'!#REF!</definedName>
    <definedName name="Int_inc_09e13">'[72]Journal entries'!#REF!</definedName>
    <definedName name="Int_inc_09e14">'[72]Journal entries'!#REF!</definedName>
    <definedName name="Int_inc_09e17">'[72]Journal entries'!#REF!</definedName>
    <definedName name="Int_inc_09e18">'[72]Journal entries'!#REF!</definedName>
    <definedName name="Int_inc_09e4">'[72]Journal entries'!#REF!</definedName>
    <definedName name="Int_inc_09e8">'[72]Journal entries'!#REF!</definedName>
    <definedName name="Int_inc_09e9">'[72]Journal entries'!#REF!</definedName>
    <definedName name="Int_inc_09f4">'[72]Journal entries'!#REF!</definedName>
    <definedName name="Int_inc_09f5">'[72]Journal entries'!#REF!</definedName>
    <definedName name="Int_inc_09f8">'[72]Journal entries'!#REF!</definedName>
    <definedName name="Int_inc_09f9">'[72]Journal entries'!#REF!</definedName>
    <definedName name="Int_inc_o7c3">'[72]Journal entries'!#REF!</definedName>
    <definedName name="Int_inc_o9e5">'[72]Journal entries'!#REF!</definedName>
    <definedName name="int_income">#REF!</definedName>
    <definedName name="Int_Pay">#REF!</definedName>
    <definedName name="int_ratew">[184]Input!$B$80</definedName>
    <definedName name="IntangTaxDep">[233]Input_Output!$C$79</definedName>
    <definedName name="intAppraisalWellsToGo">'[212]Scenario Input'!$A$23</definedName>
    <definedName name="intAverageInjectorCenterDistanceToHub">'[212]Scenario Input'!$P$103</definedName>
    <definedName name="intAverageProducerCenterDistanceToGatheringManifold">'[212]Scenario Input'!$I$105</definedName>
    <definedName name="intAverageProducerCenterDistanceToHub">'[212]Scenario Input'!$I$102</definedName>
    <definedName name="intCNumberOfSubseaWaterInjectors">'[212]Well count'!$D$39</definedName>
    <definedName name="intCondensatePipelineDistance">'[212]Scenario Input'!$P$125</definedName>
    <definedName name="intDistanceFromGatheringManifoldToHub">'[212]Scenario Input'!$I$99</definedName>
    <definedName name="intDistanceFromHubToDistManifold">'[212]Scenario Input'!$P$100</definedName>
    <definedName name="intDistanceOfWellheadDVAToHost">'[212]Scenario Input'!$I$75</definedName>
    <definedName name="inte_payt">'[184]Profit &amp; Loss'!$C$116:$M$116</definedName>
    <definedName name="InterCompany_Variance">#REF!</definedName>
    <definedName name="interesrate2">[186]Input!$B$80</definedName>
    <definedName name="Interest_Imp">#REF!</definedName>
    <definedName name="Interest_Rate">[195]Amortization!$D$7</definedName>
    <definedName name="Interest_Rates">#REF!</definedName>
    <definedName name="InterestIncome">#REF!</definedName>
    <definedName name="interestincome2">#REF!</definedName>
    <definedName name="InterestPayment">'[185]Profit &amp; Loss'!$C$116:$M$116</definedName>
    <definedName name="interestpaymrnt2">'[186]Profit &amp; Loss'!$C$116:$M$116</definedName>
    <definedName name="InterestRate">[185]Input!$B$80</definedName>
    <definedName name="InterestRateOption">[83]Input_Output!$C$31</definedName>
    <definedName name="InterestRateToUse">[83]Input_Output!$C$86</definedName>
    <definedName name="Intert_Rate">#REF!</definedName>
    <definedName name="IntIncome">#REF!</definedName>
    <definedName name="intincome2">#REF!</definedName>
    <definedName name="intNumberHubMooringLines">'[212]Fac Algorithms'!$P$52</definedName>
    <definedName name="intNumberOfDVAGasInjectors">'[212]Scenario Input'!$R$88</definedName>
    <definedName name="intNumberofDVAProducerWells">'[212]Scenario Input'!$R$84</definedName>
    <definedName name="intNumberofDVAWaterInjectors">'[212]Scenario Input'!$R$86</definedName>
    <definedName name="intNumberOfEAKeepers">'[212]Scenario Input'!$P$111</definedName>
    <definedName name="intNumberofPredrillDVAGasInjectors">'[212]Well count'!$Q$43</definedName>
    <definedName name="intNumberofPredrillDVAProducerWells">'[212]Well count'!$Q$41</definedName>
    <definedName name="intNumberofPredrillDVAWaterInjectors">'[212]Well count'!$Q$42</definedName>
    <definedName name="intNumberOfSubseaGasInjectors">'[212]Scenario Input'!$A$88</definedName>
    <definedName name="intNumberOfSubseaProducerCenters">'[212]Scenario Input'!$I$96</definedName>
    <definedName name="intNumberofSubseaProducerWells">'[212]Scenario Input'!$A$84</definedName>
    <definedName name="intNumberOfSubseaWaterInjCenters">'[212]Scenario Input'!$P$97</definedName>
    <definedName name="intNumberofSubseaWaterInjectors">'[212]Scenario Input'!$A$86</definedName>
    <definedName name="intNumberofWellheadDVAGasInjectors">'[212]Well count'!$L$43</definedName>
    <definedName name="intNumberofWellheadDVAProducerWells">'[212]Well count'!$L$41</definedName>
    <definedName name="intNumberofWellheadDVAWaterInjectors">'[212]Well count'!$L$42</definedName>
    <definedName name="intOilPipelineDistance">'[212]Scenario Input'!$I$124</definedName>
    <definedName name="IntPayment">'[183]Profit &amp; Loss'!$C$116:$M$116</definedName>
    <definedName name="intpayt">'[187]Profit &amp; Loss'!$C$116:$M$116</definedName>
    <definedName name="intr.rate">[187]Input!$B$80</definedName>
    <definedName name="IntRate">[183]Input!$B$80</definedName>
    <definedName name="IntroPrintArea">#REF!</definedName>
    <definedName name="intWaterInjectorRatio">'[212]Scenario Input'!$A$42</definedName>
    <definedName name="inv">#REF!</definedName>
    <definedName name="INVESTMENT_CHART_DATA">'[146]Other graphs'!$Q$65:$AD$69</definedName>
    <definedName name="INVOICE_NO.">#REF!</definedName>
    <definedName name="IPATH">""</definedName>
    <definedName name="IPSSal">[191]Assumptions!$D$16</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CCOUNT_CHANGE" hidden="1">"c1449"</definedName>
    <definedName name="IQ_ACCOUNTING_FFIEC" hidden="1">"c13054"</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ENCY" hidden="1">"c8960"</definedName>
    <definedName name="IQ_AGENCY_INVEST_SECURITIES_FFIEC" hidden="1">"c13458"</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LIST" hidden="1">"c13505"</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COMBINATIONS_FFIEC" hidden="1">"c12967"</definedName>
    <definedName name="IQ_BUSINESS_DESCRIPTION" hidden="1">"c322"</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BALANCES_DUE_FFIEC" hidden="1">"c12773"</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MBS_ISSUED_AVAIL_SALE_FFIEC" hidden="1">"c12800"</definedName>
    <definedName name="IQ_CMBS_ISSUED_FFIEC" hidden="1">"c12786"</definedName>
    <definedName name="IQ_CMO_FDIC" hidden="1">"c6406"</definedName>
    <definedName name="IQ_COGS" hidden="1">"c175"</definedName>
    <definedName name="IQ_COLLATERAL_TYPE" hidden="1">"c8954"</definedName>
    <definedName name="IQ_COLLECTION_DOMESTIC_FDIC" hidden="1">"c6387"</definedName>
    <definedName name="IQ_COMBINED_RATIO" hidden="1">"c176"</definedName>
    <definedName name="IQ_COMM_INDUSTRIAL_LOANS_FFIEC" hidden="1">"c12821"</definedName>
    <definedName name="IQ_COMM_INDUSTRIAL_NON_US_LL_REC_FFIEC" hidden="1">"c12888"</definedName>
    <definedName name="IQ_COMM_INDUSTRIAL_US_LL_REC_FFIEC" hidden="1">"c128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RECOV_FFIEC" hidden="1">"c13200"</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E_DEPOSITS_ASSETS_TOT_FFIEC" hidden="1">"c13442"</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ES" hidden="1">"c1356"</definedName>
    <definedName name="IQ_DEMAND_DEP" hidden="1">"c320"</definedName>
    <definedName name="IQ_DEMAND_DEPOSITS_COMMERCIAL_BANK_SUBS_FFIEC" hidden="1">"c12945"</definedName>
    <definedName name="IQ_DEMAND_DEPOSITS_FDIC" hidden="1">"c6489"</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TYPE" hidden="1">"c12752"</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CO_FFIEC" hidden="1">"c13032"</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ROWTH_1" hidden="1">"IQ_EBIT_GROWTH_1"</definedName>
    <definedName name="IQ_EBIT_GROWTH_2" hidden="1">"IQ_EBIT_GROWTH_2"</definedName>
    <definedName name="IQ_EBIT_INT" hidden="1">"c360"</definedName>
    <definedName name="IQ_EBIT_MARGIN" hidden="1">"c359"</definedName>
    <definedName name="IQ_EBIT_OVER_IE" hidden="1">"c1369"</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GROWTH_1" hidden="1">"IQ_EBITDA_GROWTH_1"</definedName>
    <definedName name="IQ_EBITDA_GROWTH_2" hidden="1">"IQ_EBITDA_GROWTH_2"</definedName>
    <definedName name="IQ_EBITDA_HIGH_EST" hidden="1">"c370"</definedName>
    <definedName name="IQ_EBITDA_INT" hidden="1">"c373"</definedName>
    <definedName name="IQ_EBITDA_LOW_EST" hidden="1">"c371"</definedName>
    <definedName name="IQ_EBITDA_MARGIN" hidden="1">"c372"</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INCL_MARGIN" hidden="1">"c387"</definedName>
    <definedName name="IQ_EBT_INS" hidden="1">"c388"</definedName>
    <definedName name="IQ_EBT_RE" hidden="1">"c6215"</definedName>
    <definedName name="IQ_EBT_REIT" hidden="1">"c389"</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P" hidden="1">"c8880"</definedName>
    <definedName name="IQ_EPS_AP_ABS" hidden="1">"c8899"</definedName>
    <definedName name="IQ_EPS_EST" hidden="1">"c399"</definedName>
    <definedName name="IQ_EPS_EST_1" hidden="1">"IQ_EPS_EST_1"</definedName>
    <definedName name="IQ_EPS_HIGH_EST" hidden="1">"c400"</definedName>
    <definedName name="IQ_EPS_LOW_EST" hidden="1">"c401"</definedName>
    <definedName name="IQ_EPS_MEDIAN_EST" hidden="1">"c1661"</definedName>
    <definedName name="IQ_EPS_NAME_AP" hidden="1">"c8918"</definedName>
    <definedName name="IQ_EPS_NAME_AP_ABS" hidden="1">"c8937"</definedName>
    <definedName name="IQ_EPS_NORM" hidden="1">"c1902"</definedName>
    <definedName name="IQ_EPS_NUM_EST" hidden="1">"c402"</definedName>
    <definedName name="IQ_EPS_STDDEV_EST" hidden="1">"c40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WITHOUT_FAIR_VALUES_FFIEC" hidden="1">"c12846"</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OP_DEBT_GUARANTEED_FFIEC" hidden="1">"c12971"</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Q_1YR" hidden="1">"c1641"</definedName>
    <definedName name="IQ_EST_EPS_SURPRISE" hidden="1">"c1635"</definedName>
    <definedName name="IQ_EST_FAIR_VALUE_MORT_SERVICING_ASSETS_FFIEC" hidden="1">"c12956"</definedName>
    <definedName name="IQ_EST_REV_GROWTH_1YR" hidden="1">"c1638"</definedName>
    <definedName name="IQ_EST_REV_GROWTH_2YR" hidden="1">"c1639"</definedName>
    <definedName name="IQ_EST_REV_GROWTH_Q_1YR" hidden="1">"c1640"</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FUNDS_SOLD" hidden="1">"c2256"</definedName>
    <definedName name="IQ_FEES_COMMISSIONS_BROKERAGE_FFIEC" hidden="1">"c13005"</definedName>
    <definedName name="IQ_FFO" hidden="1">"c1574"</definedName>
    <definedName name="IQ_FFO_EST" hidden="1">"c418"</definedName>
    <definedName name="IQ_FFO_HIGH_EST" hidden="1">"c419"</definedName>
    <definedName name="IQ_FFO_LOW_EST" hidden="1">"c420"</definedName>
    <definedName name="IQ_FFO_NUM_EST" hidden="1">"c421"</definedName>
    <definedName name="IQ_FFO_PAYOUT_RATIO" hidden="1">"c3492"</definedName>
    <definedName name="IQ_FFO_PER_SHARE_BASIC" hidden="1">"c8867"</definedName>
    <definedName name="IQ_FFO_PER_SHARE_DILUTED" hidden="1">"c8868"</definedName>
    <definedName name="IQ_FFO_STDDEV_EST" hidden="1">"c422"</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L_REC_FFIEC" hidden="1">"c12892"</definedName>
    <definedName name="IQ_FOREIGN_LOANS" hidden="1">"c448"</definedName>
    <definedName name="IQ_FOREIGN_LOANS_LEASES_FOREIGN_FFIEC" hidden="1">"c13478"</definedName>
    <definedName name="IQ_FQ" hidden="1">500</definedName>
    <definedName name="IQ_FUEL" hidden="1">"c449"</definedName>
    <definedName name="IQ_FULL_TIME" hidden="1">"c450"</definedName>
    <definedName name="IQ_FULLY_INSURED_DEPOSITS_FDIC" hidden="1">"c6487"</definedName>
    <definedName name="IQ_FUND_FEE_INC_NON_INT_INC_FFIEC" hidden="1">"c13493"</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1" hidden="1">"LTM"</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_AVG_LOANS_FFIEC" hidden="1">"c13475"</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ES_FDIC" hidden="1">"c6582"</definedName>
    <definedName name="IQ_INCOME_TAXES_FFIEC" hidden="1">"c13030"</definedName>
    <definedName name="IQ_INCREASE_INT_INCOME_FFIEC" hidden="1">"c13063"</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SECURED_RE_DOM_FFIEC" hidden="1">"c12977"</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ANGIBLES_NET" hidden="1">"c1407"</definedName>
    <definedName name="IQ_INTEREST_BEARING_BALANCES_FDIC" hidden="1">"c6371"</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PRD" hidden="1">"c644"</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K" hidden="1">1000</definedName>
    <definedName name="IQ_LATESTKFR" hidden="1">"50"</definedName>
    <definedName name="IQ_LATESTQ" hidden="1">500</definedName>
    <definedName name="IQ_LATESTQFR" hidden="1">"100"</definedName>
    <definedName name="IQ_LEAD_UNDERWRITER" hidden="1">"c8957"</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ASE_RECEIVABLES_FOREIGN_FFIEC" hidden="1">"c13483"</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Y_ACCEPTANCES_OUT_FFIEC" hidden="1">"c12866"</definedName>
    <definedName name="IQ_LIABILITY_SHORT_POSITIONS_DOM_FFIEC" hidden="1">"c12941"</definedName>
    <definedName name="IQ_LICENSED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QUID_ASSETS_ASSETS_TOT_FFIEC" hidden="1">"c13439"</definedName>
    <definedName name="IQ_LIQUID_ASSETS_NONCORE_FUNDING_FFIEC" hidden="1">"c13339"</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ASSETS_FFIEC" hidden="1">"c12838"</definedName>
    <definedName name="IQ_MORTGAGE_SERVICING_FDIC" hidden="1">"c6335"</definedName>
    <definedName name="IQ_MULTI_RES_PROPERTIES_TRADING_DOM_FFIEC" hidden="1">"c12930"</definedName>
    <definedName name="IQ_MULTIFAMILY_LOANS_GROSS_LOANS_FFIEC" hidden="1">"c13404"</definedName>
    <definedName name="IQ_MULTIFAMILY_LOANS_RISK_BASED_FFIEC" hidden="1">"c13425"</definedName>
    <definedName name="IQ_MULTIFAMILY_RESIDENTIAL_LOANS_FDIC" hidden="1">"c6311"</definedName>
    <definedName name="IQ_MUNICIPAL_INVEST_SECURITIES_FFIEC" hidden="1">"c13459"</definedName>
    <definedName name="IQ_NAMES_REVISION_DATE_" hidden="1">40301.6097569444</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EGATIVE_FAIR_VALUE_DERIVATIVES_BENEFICIARY_FFIEC" hidden="1">"c13124"</definedName>
    <definedName name="IQ_NEGATIVE_FAIR_VALUE_DERIVATIVES_GUARANTOR_FFIEC" hidden="1">"c13117"</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FUNDS_PURCHASED_ASSETS_TOT_FFIEC" hidden="1">"c13448"</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COME_FDIC" hidden="1">"c6587"</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LOANS" hidden="1">"c796"</definedName>
    <definedName name="IQ_NON_CASH" hidden="1">"c1399"</definedName>
    <definedName name="IQ_NON_CASH_ITEMS" hidden="1">"c797"</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FIEC" hidden="1">"c12862"</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RIVATIVES_BENEFICIARY_FFIEC" hidden="1">"c13122"</definedName>
    <definedName name="IQ_OTHER_DERIVATIVES_GUARANTOR_FFIEC" hidden="1">"c13115"</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DING_ASSETS_FFIEC" hidden="1">"c12826"</definedName>
    <definedName name="IQ_OTHER_TRADING_ASSETS_TOTAL_FFIEC" hidden="1">"c12937"</definedName>
    <definedName name="IQ_OTHER_TRADING_LIABILITIES_FFIEC" hidden="1">"c12860"</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INSURED_FDIC" hidden="1">"c6374"</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OPERATING_INC_AVG_ASSETS_FFIEC" hidden="1">"c13365"</definedName>
    <definedName name="IQ_PRETAX_RETURN_ASSETS_FDIC" hidden="1">"c6731"</definedName>
    <definedName name="IQ_PREV_MONTHLY_FACTOR" hidden="1">"c8973"</definedName>
    <definedName name="IQ_PREV_MONTHLY_FACTOR_DATE" hidden="1">"c8974"</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ROVISION_LL_FFIEC" hidden="1">"c1301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REV" hidden="1">"c1101"</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BEFORE_LL_FFIEC" hidden="1">"c13018"</definedName>
    <definedName name="IQ_REVENUE_EST" hidden="1">"IQ_REVENUE_EST"</definedName>
    <definedName name="IQ_REVENUE_EST_1" hidden="1">"IQ_REVENUE_EST_1"</definedName>
    <definedName name="IQ_REVENUE_GROWTH_1" hidden="1">"IQ_REVENUE_GROWTH_1"</definedName>
    <definedName name="IQ_REVENUE_GROWTH_2" hidden="1">"IQ_REVENUE_GROWTH_2"</definedName>
    <definedName name="IQ_REVENUE_HIGH_EST" hidden="1">"c1127"</definedName>
    <definedName name="IQ_REVENUE_LOW_EST" hidden="1">"c1128"</definedName>
    <definedName name="IQ_REVENUE_NUM_EST" hidden="1">"c1129"</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Y" hidden="1">"c1130"</definedName>
    <definedName name="IQ_SALARY_FDIC" hidden="1">"c6576"</definedName>
    <definedName name="IQ_SALE_COMMON_GROSS_FFIEC" hidden="1">"c12963"</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FIEC" hidden="1">"c12867"</definedName>
    <definedName name="IQ_SUB_NOTES_PAYABLE_UNCONSOLIDATED_TRUSTS_FFIEC" hidden="1">"c12868"</definedName>
    <definedName name="IQ_SUPPLIES_FFIEC" hidden="1">"c13050"</definedName>
    <definedName name="IQ_SURPLUS_FDIC" hidden="1">"c6351"</definedName>
    <definedName name="IQ_SURPLUS_FFIEC" hidden="1">"c12877"</definedName>
    <definedName name="IQ_SVA" hidden="1">"c1214"</definedName>
    <definedName name="IQ_TANGIBLE_EQUITY_ASSETS_FFIEC" hidden="1">"c13346"</definedName>
    <definedName name="IQ_TANGIBLE_TIER_1_LEVERAGE_FFIEC" hidden="1">"c13345"</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100K_OTHER_INSTITUTIONS_FFIEC" hidden="1">"c12953"</definedName>
    <definedName name="IQ_TIME_DEPOSITS_LESS_THAN_100K_FDIC" hidden="1">"c6465"</definedName>
    <definedName name="IQ_TIME_DEPOSITS_MORE_100K_OTHER_INSTITUTIONS_FFIEC" hidden="1">"c12954"</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DIC" hidden="1">"c6339"</definedName>
    <definedName name="IQ_TOTAL_ASSETS_FFIEC" hidden="1">"c12849"</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EPOSITS_FFIEC" hidden="1">"c1362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LH_FFIEC" hidden="1">"c13109"</definedName>
    <definedName name="IQ_TOTAL_EQUITY_PC_FFIEC" hidden="1">"c13102"</definedName>
    <definedName name="IQ_TOTAL_EQUITY_SUBTOTAL_AP" hidden="1">"c8989"</definedName>
    <definedName name="IQ_TOTAL_INT_EXPENSE_FFIEC" hidden="1">"c13000"</definedName>
    <definedName name="IQ_TOTAL_INT_INCOME_FFIEC" hidden="1">"c12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DIC" hidden="1">"c6348"</definedName>
    <definedName name="IQ_TOTAL_LIABILITIES_FFIEC" hidden="1">"c12873"</definedName>
    <definedName name="IQ_TOTAL_LL_REC_DOM_FFIEC" hidden="1">"c12917"</definedName>
    <definedName name="IQ_TOTAL_LL_REC_FFIEC" hidden="1">"c12898"</definedName>
    <definedName name="IQ_TOTAL_LOANS" hidden="1">"c5653"</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RECOV_FFIEC" hidden="1">"c1320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ISK_BASED_CAPITAL_FFIEC" hidden="1">"c13153"</definedName>
    <definedName name="IQ_TOTAL_RISK_BASED_CAPITAL_RATIO_FDIC" hidden="1">"c6747"</definedName>
    <definedName name="IQ_TOTAL_RISK_BASED_CAPITAL_RATIO_FFIEC" hidden="1">"c13162"</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TRADING_ASSETS_FFIEC" hidden="1">"c12939"</definedName>
    <definedName name="IQ_TOTAL_TRADING_LIAB_DOM_FFIEC" hidden="1">"c12944"</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OPERATING_INC_FFIEC" hidden="1">"c13385"</definedName>
    <definedName name="IQ_TRADING_REVENUE_FFIEC" hidden="1">"c13004"</definedName>
    <definedName name="IQ_TRANSACTION_ACCOUNTS_FDIC" hidden="1">"c6544"</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REF!</definedName>
    <definedName name="irr">Scheduled_Payment+Extra_Payment</definedName>
    <definedName name="IS_Competitors">#REF!</definedName>
    <definedName name="IS_Service_Company">#REF!</definedName>
    <definedName name="IS_Service_Line">#REF!</definedName>
    <definedName name="isass">[234]Financials!$A$69:$U$103</definedName>
    <definedName name="ITC_BF">#REF!</definedName>
    <definedName name="ITC_Claimable">#REF!</definedName>
    <definedName name="ITC_claimed">#REF!</definedName>
    <definedName name="ITC_CurrentYear">#REF!</definedName>
    <definedName name="Item">#REF!</definedName>
    <definedName name="item2">[88]ActivityData!$A$5:$A$178</definedName>
    <definedName name="ItemsActuallyTested">#REF!</definedName>
    <definedName name="ITP_Competitors">#REF!</definedName>
    <definedName name="ITP_Service_Company">#REF!</definedName>
    <definedName name="ITP_Service_Line">#REF!</definedName>
    <definedName name="IVP">#REF!</definedName>
    <definedName name="IVPR">#REF!</definedName>
    <definedName name="j">#REF!</definedName>
    <definedName name="Jackups">#REF!</definedName>
    <definedName name="JAN">[235]Sheet1!$G$6:$K$67</definedName>
    <definedName name="JaNein">#REF!</definedName>
    <definedName name="JASSal">[191]Assumptions!$D$18</definedName>
    <definedName name="JBNAM">"EDIPRC"</definedName>
    <definedName name="JBNMB">"573895"</definedName>
    <definedName name="jjjjj" hidden="1">#N/A</definedName>
    <definedName name="jjjjjj" hidden="1">#N/A</definedName>
    <definedName name="jnl">[236]mar!#REF!</definedName>
    <definedName name="jnr">#REF!</definedName>
    <definedName name="Johnson_Adesola">[77]DATABANK!#REF!</definedName>
    <definedName name="JOL">#REF!</definedName>
    <definedName name="JPSSal">[191]Assumptions!$D$17</definedName>
    <definedName name="ju" hidden="1">{#N/A,#N/A,FALSE,"CHANGES";#N/A,#N/A,FALSE,"PROD SUMMARY";#N/A,#N/A,FALSE,"1995 PO SUM";#N/A,#N/A,FALSE,"1995 GEOG SUM";#N/A,#N/A,FALSE,"1996 PO SUM";#N/A,#N/A,FALSE,"1996 GEOG SUM"}</definedName>
    <definedName name="Julie_Udoh">[77]DATABANK!#REF!</definedName>
    <definedName name="july">[109]July!$A$10:$K$439</definedName>
    <definedName name="Julymaster">'[237]July-99'!$L$12:$AB$60</definedName>
    <definedName name="Jume">#REF!</definedName>
    <definedName name="JunBasic">#REF!</definedName>
    <definedName name="June05">#REF!</definedName>
    <definedName name="JUNE2000">#REF!</definedName>
    <definedName name="June20002">#REF!</definedName>
    <definedName name="Junemaster">'[237]June-99'!$L$12:$AB$60</definedName>
    <definedName name="JuniorBasic">#REF!</definedName>
    <definedName name="JuniorBasic2">#REF!</definedName>
    <definedName name="junk" hidden="1">{#N/A,#N/A,FALSE,"CHANGES";#N/A,#N/A,FALSE,"PROD SUMMARY";#N/A,#N/A,FALSE,"1995 PO SUM";#N/A,#N/A,FALSE,"1995 GEOG SUM";#N/A,#N/A,FALSE,"1996 PO SUM";#N/A,#N/A,FALSE,"1996 GEOG SUM"}</definedName>
    <definedName name="JunMaster">#REF!</definedName>
    <definedName name="JV___Condensate">[238]Input!#REF!</definedName>
    <definedName name="JV__Total">[238]Input!#REF!</definedName>
    <definedName name="JV_Condensate_FA">'[239]Fixed Assets'!#REF!</definedName>
    <definedName name="JV_Crude">[238]Input!#REF!</definedName>
    <definedName name="JV_Crude_FA">'[239]Fixed Assets'!#REF!</definedName>
    <definedName name="k">#REF!</definedName>
    <definedName name="K10cummulative">'[170]Marginal Default Rates'!#REF!</definedName>
    <definedName name="K2_WBEVMODE">0</definedName>
    <definedName name="KADUNA">#REF!</definedName>
    <definedName name="KADUNA_REFINERY">#REF!</definedName>
    <definedName name="KANO">#REF!</definedName>
    <definedName name="kash">#REF!</definedName>
    <definedName name="kash2">#REF!</definedName>
    <definedName name="ken">0</definedName>
    <definedName name="KEY_ASSUMPTIONS">#REF!</definedName>
    <definedName name="KJJK">#REF!</definedName>
    <definedName name="klp">[240]KLPprior!$A$11:$I$121</definedName>
    <definedName name="klpj">[241]KLP!$A$67:$I$120</definedName>
    <definedName name="KLPM">[242]Mar_KLP!$A$10:$K$136</definedName>
    <definedName name="klpmay">[99]May_KLP!$A$11:$M$141</definedName>
    <definedName name="klpo">'[243]KLP oct'!$A$11:$M$157</definedName>
    <definedName name="klpsept">'[244]SEP klp'!$A$2:$L$154</definedName>
    <definedName name="km_rate">[121]Assumptions!$F$49</definedName>
    <definedName name="kmrate">#REF!</definedName>
    <definedName name="kmrates">#REF!</definedName>
    <definedName name="ko" hidden="1">{#N/A,#N/A,FALSE,"Australia";#N/A,#N/A,FALSE,"Chad";#N/A,#N/A,FALSE,"CIS";#N/A,#N/A,FALSE,"Egypt";#N/A,#N/A,FALSE,"France";#N/A,#N/A,FALSE,"Germany";#N/A,#N/A,FALSE,"Japan";#N/A,#N/A,FALSE,"Malaysia";#N/A,#N/A,FALSE,"Natuna";#N/A,#N/A,FALSE,"Netherlands";#N/A,#N/A,FALSE,"Norway";#N/A,#N/A,FALSE,"Thailand";#N/A,#N/A,FALSE,"United Kingdom";#N/A,#N/A,FALSE,"Yemen";#N/A,#N/A,FALSE,"Headquarters";#N/A,#N/A,FALSE,"TOTAL UPSTREAM"}</definedName>
    <definedName name="kote">#REF!</definedName>
    <definedName name="KR">#REF!</definedName>
    <definedName name="l">#REF!</definedName>
    <definedName name="L_Adjust">[245]Links!$H:$H</definedName>
    <definedName name="L_AJE_Tot">[245]Links!$G:$G</definedName>
    <definedName name="L_CY_Beg">[245]Links!$F:$F</definedName>
    <definedName name="L_CY_End">[245]Links!$J:$J</definedName>
    <definedName name="L_PY_End">[245]Links!$K:$K</definedName>
    <definedName name="L_RJE_Tot">[245]Links!$I:$I</definedName>
    <definedName name="Lagos_07e15">'[72]Journal entries'!#REF!</definedName>
    <definedName name="Lagos_07e15a">'[72]Journal entries'!#REF!</definedName>
    <definedName name="Lagos_07e16">'[72]Journal entries'!#REF!</definedName>
    <definedName name="Lagos_07e17">'[72]Journal entries'!#REF!</definedName>
    <definedName name="Lagos_07e18">'[72]Journal entries'!#REF!</definedName>
    <definedName name="Lagos_0815">'[72]Journal entries'!#REF!</definedName>
    <definedName name="Lagos_08e15a">'[72]Journal entries'!#REF!</definedName>
    <definedName name="Lagos_08e16">'[72]Journal entries'!#REF!</definedName>
    <definedName name="Lagos_08e17">'[72]Journal entries'!#REF!</definedName>
    <definedName name="Lagos_08e18">'[72]Journal entries'!#REF!</definedName>
    <definedName name="Lagos_09e15">'[72]Journal entries'!#REF!</definedName>
    <definedName name="Lagos_09e15a">'[72]Journal entries'!#REF!</definedName>
    <definedName name="Lagos_09e16">'[72]Journal entries'!#REF!</definedName>
    <definedName name="Lagos_09e17">'[72]Journal entries'!#REF!</definedName>
    <definedName name="Lagos_09e18">'[72]Journal entries'!#REF!</definedName>
    <definedName name="landbenin">[246]Land!#REF!</definedName>
    <definedName name="landcosowri">[246]Land!#REF!</definedName>
    <definedName name="LandCostBenin">[247]Land!#REF!</definedName>
    <definedName name="LandCostCalabar">[247]Land!#REF!</definedName>
    <definedName name="landcostcalabr">[246]Land!#REF!</definedName>
    <definedName name="LandCostEket">[247]Land!#REF!</definedName>
    <definedName name="landcostekt">[246]Land!#REF!</definedName>
    <definedName name="LandCostIbadan">[247]Land!#REF!</definedName>
    <definedName name="LandCostJos">[247]Land!#REF!</definedName>
    <definedName name="LandCostKaduna">[247]Land!#REF!</definedName>
    <definedName name="landcostkd">[246]Land!#REF!</definedName>
    <definedName name="LandCostOwerri">[247]Land!#REF!</definedName>
    <definedName name="LandCostWarri">[247]Land!#REF!</definedName>
    <definedName name="landctjs">[246]Land!#REF!</definedName>
    <definedName name="lanscotwrri">[246]Land!#REF!</definedName>
    <definedName name="LAST_ACT_MONTH_NUM">[248]Sheet_data!$K$9</definedName>
    <definedName name="Last_Row">#N/A</definedName>
    <definedName name="lastyear">#REF!</definedName>
    <definedName name="lbo_goal">'[142]LBO Summary'!$Y$33</definedName>
    <definedName name="lbo_irr">'[142]LBO Summary'!$Y$34</definedName>
    <definedName name="lbo_price_base">'[142]LBO Summary'!$W$48</definedName>
    <definedName name="lds" hidden="1">{#N/A,#N/A,FALSE,"CHANGES";#N/A,#N/A,FALSE,"PROD SUMMARY";#N/A,#N/A,FALSE,"1995 PO SUM";#N/A,#N/A,FALSE,"1995 GEOG SUM";#N/A,#N/A,FALSE,"1996 PO SUM";#N/A,#N/A,FALSE,"1996 GEOG SUM"}</definedName>
    <definedName name="le">#REF!</definedName>
    <definedName name="lea">#REF!</definedName>
    <definedName name="LearningCategory">'[189]do not Delete'!$D$2:$D$7</definedName>
    <definedName name="Leasehold_g1">'[72]Journal entries'!#REF!</definedName>
    <definedName name="Leasehold_g4">'[72]Journal entries'!#REF!</definedName>
    <definedName name="LEASES">'[87]LCY BALSHEET WKS'!#REF!</definedName>
    <definedName name="Leave">#REF!</definedName>
    <definedName name="leavemealone">#REF!</definedName>
    <definedName name="leavey">#REF!</definedName>
    <definedName name="LEE">#REF!</definedName>
    <definedName name="Length">#REF!</definedName>
    <definedName name="levvheld">[184]Input!$B$67</definedName>
    <definedName name="LevWHeld">[183]Input!$B$67</definedName>
    <definedName name="levwheldi">[187]Input!$B$67</definedName>
    <definedName name="levy">#REF!</definedName>
    <definedName name="LevyWithheld">[185]Input!$B$67</definedName>
    <definedName name="levywithheld2">[186]Input!$B$67</definedName>
    <definedName name="LFTDAT91_AB">#REF!</definedName>
    <definedName name="LFTDAT91_CR">#REF!</definedName>
    <definedName name="LFTDAT91_DB">#REF!</definedName>
    <definedName name="LFTDAT91_DF">#REF!</definedName>
    <definedName name="LFTDAT91_EN">#REF!</definedName>
    <definedName name="LFTDAT91_MA">#REF!</definedName>
    <definedName name="LGD">#REF!</definedName>
    <definedName name="LGD_Imp">#REF!</definedName>
    <definedName name="LGD_Impair">#REF!</definedName>
    <definedName name="LGD_Scenario">#REF!</definedName>
    <definedName name="LGP_Competitors">#REF!</definedName>
    <definedName name="LGP_Service_Company">#REF!</definedName>
    <definedName name="LGP_Service_Line">#REF!</definedName>
    <definedName name="LIEU1">"Texte 157"</definedName>
    <definedName name="LIEU2">"Texte 158"</definedName>
    <definedName name="Liq_err_thresh">[168]SetUp!$H$10</definedName>
    <definedName name="liqbbl_m3">[122]SetUp!$D$10</definedName>
    <definedName name="LiquidTotalFactor">[63]Parameters!$C$3</definedName>
    <definedName name="list">[249]Sheet2!$A$1:$A$157</definedName>
    <definedName name="List_ARPopulation">'[250]AR Drop Downs'!$I$5:$I$10</definedName>
    <definedName name="List_Curr">[181]Currency!$B$9:$B$31</definedName>
    <definedName name="List_ExpandedTesting">'[250]AR Drop Downs'!$E$5:$E$8</definedName>
    <definedName name="List_Level_Assr">[250]DropDown!$B$1:$B$4</definedName>
    <definedName name="List_LevelAssurance">'[251]Drop Down'!$B$2:$B$5</definedName>
    <definedName name="List_Number_of_Exceptions_Identified">'[250]AR Drop Downs'!$K$5:$K$27</definedName>
    <definedName name="List_NumberTolerableExceptions">'[250]AR Drop Downs'!$C$5:$C$8</definedName>
    <definedName name="List_Proj_Meth">[250]DropDown!$H$1:$H$2</definedName>
    <definedName name="List_Samp_Sel">[250]DropDown!$D$1:$D$4</definedName>
    <definedName name="List_SampleSelectionMethod">'[250]AR Drop Downs'!$G$5:$G$7</definedName>
    <definedName name="List_TypeProcedure">'[251]Drop Down'!$A$2:$A$7</definedName>
    <definedName name="ListOffset">1</definedName>
    <definedName name="lists">[252]Sheet1!$A$1:$A$161</definedName>
    <definedName name="lk">#REF!</definedName>
    <definedName name="lkpYearQtr">#REF!</definedName>
    <definedName name="LLUF.NRW" hidden="1">{#N/A,#N/A,TRUE,"SUMMARY";#N/A,#N/A,TRUE,"ASSUMPTIONS";#N/A,#N/A,TRUE,"COMMON";#N/A,#N/A,TRUE,"PLATFORM(s)";#N/A,#N/A,TRUE,"FPSO(s)";#N/A,#N/A,TRUE,"FSO(s)"}</definedName>
    <definedName name="LMOpcst">#REF!</definedName>
    <definedName name="LMRev">#REF!</definedName>
    <definedName name="LMRoy">#REF!</definedName>
    <definedName name="LMVol">#REF!</definedName>
    <definedName name="LNG_step_graph_data">#REF!</definedName>
    <definedName name="lngtemlns">'[166]Balance Sheet'!$B$29:$L$29</definedName>
    <definedName name="lo">#REF!</definedName>
    <definedName name="Loan_Amount">[195]Amortization!$D$6</definedName>
    <definedName name="Loan_End">#REF!</definedName>
    <definedName name="Loan_Start">[195]Amortization!$D$10</definedName>
    <definedName name="Loan_Year">#REF!</definedName>
    <definedName name="Loan_Years">[195]Amortization!$D$8</definedName>
    <definedName name="loandetails">#REF!</definedName>
    <definedName name="loanmanager">#REF!</definedName>
    <definedName name="loannote">#REF!</definedName>
    <definedName name="LOB">[253]LineBusiness!$B$11:$B$17</definedName>
    <definedName name="LOC">[73]P3!#REF!</definedName>
    <definedName name="Local_conference_1">#REF!</definedName>
    <definedName name="Local_training_1">#REF!</definedName>
    <definedName name="Local_training_2">#REF!</definedName>
    <definedName name="local_travel">[121]Assumptions!$F$9:$J$12</definedName>
    <definedName name="local_trvl">#REF!</definedName>
    <definedName name="location">#REF!</definedName>
    <definedName name="Locations">'[74]Tax Reference'!$G$10:$G$47</definedName>
    <definedName name="Log_Air_Crew">'[67]OPEX Forecast Inputs'!#REF!</definedName>
    <definedName name="Log_Air_Sup">'[67]OPEX Forecast Inputs'!#REF!</definedName>
    <definedName name="loi">#REF!</definedName>
    <definedName name="lolol" hidden="1">#N/A</definedName>
    <definedName name="lololololoo" hidden="1">#N/A</definedName>
    <definedName name="Long_name">[254]Names!$B$1</definedName>
    <definedName name="LongDesc">#REF!</definedName>
    <definedName name="LongTermLoans">'[80]Balance Sheet'!$B$29:$L$29</definedName>
    <definedName name="Look1Area">#REF!</definedName>
    <definedName name="Look2Area">#REF!</definedName>
    <definedName name="Look3Area">#REF!</definedName>
    <definedName name="Look4Area">#REF!</definedName>
    <definedName name="Look5Area">#REF!</definedName>
    <definedName name="lookup">#REF!</definedName>
    <definedName name="Lookup_Table">'[75]Corp Update - Misc.'!$B$5:$Q$152</definedName>
    <definedName name="lookup1">[85]Calculations!#REF!</definedName>
    <definedName name="lookup1b">[85]Calculations!#REF!</definedName>
    <definedName name="lookup1c">[85]Calculations!#REF!</definedName>
    <definedName name="lookup2">[85]Calculations!#REF!</definedName>
    <definedName name="lookup3">[85]Calculations!#REF!</definedName>
    <definedName name="lower_limit">#REF!</definedName>
    <definedName name="lpg">#REF!</definedName>
    <definedName name="lpg_rate_unit">#REF!</definedName>
    <definedName name="LPG_to_Oil_Conversion">#REF!</definedName>
    <definedName name="LPGas">#REF!</definedName>
    <definedName name="LR">#REF!</definedName>
    <definedName name="lRename">#REF!</definedName>
    <definedName name="lu">#REF!</definedName>
    <definedName name="lubes">[255]Sheet3!$A$5207:$D$6987</definedName>
    <definedName name="LUT_Fields">'[256]Lookup Sheet'!$O$2:$S$146</definedName>
    <definedName name="LUT_iPPS">'[256]Lookup Sheet'!$B$2:$L$1846</definedName>
    <definedName name="LUT_Prod_Facilities">'[256]Lookup Sheet'!$U$2:$W$90</definedName>
    <definedName name="m_anchor">[142]Summary!$G$12</definedName>
    <definedName name="m_BalCheck1">[142]Acquiror!$H$112:$Q$112</definedName>
    <definedName name="m_BalCheck2">[142]Target!$I$112:$Q$112</definedName>
    <definedName name="m_CaseArea">[142]Summary!$G$10:$U$60</definedName>
    <definedName name="m_CaseData">[142]Summary!$G$14:$U$59</definedName>
    <definedName name="m_CaseHeader">[142]Summary!$G$12:$U$13</definedName>
    <definedName name="m_CaseNames">'[142]Model Assumptions'!$H$207:$H$212</definedName>
    <definedName name="m_ColumnPrint1">[142]Acquiror!$E$9:$O$9</definedName>
    <definedName name="m_ColumnPrint2">[142]Target!$E$9:$P$9</definedName>
    <definedName name="m_ColumnPrint3">[142]Deal!$E$10:$P$10</definedName>
    <definedName name="m_DataTable1">[142]Sensitivities!$F$102:$O$113</definedName>
    <definedName name="m_DataTable2">[142]Sensitivities!$D$126:$P$137</definedName>
    <definedName name="m_DataTable3">[142]Sensitivities!$D$150:$P$161</definedName>
    <definedName name="m_Decimal_Dollar">[142]wCodeTable!$E$92</definedName>
    <definedName name="m_Decimal_Multiple">[142]wCodeTable!$E$94</definedName>
    <definedName name="m_Decimal_Pct">[142]wCodeTable!$E$93</definedName>
    <definedName name="m_Decimal_Share">[142]wCodeTable!$E$95</definedName>
    <definedName name="m_Fixed">[142]Summary!$B$10:$F$60</definedName>
    <definedName name="m_Instruction">[142]Instructions!$A$1</definedName>
    <definedName name="m_RowPrint1">[142]Acquiror!$B$16:$B$347</definedName>
    <definedName name="m_RowPrint2">[142]Target!$B$16:$B$348</definedName>
    <definedName name="m_RowPrint3">[142]Deal!$B$17:$B$431</definedName>
    <definedName name="m_RowPrint4">'[142]Deal Summary'!$B$100:$B$212</definedName>
    <definedName name="m_Table3Ref">[142]wCodeTable!$K$104</definedName>
    <definedName name="m_Template">[142]Summary!$AB$12:$AD$59</definedName>
    <definedName name="Macro1">#REF!</definedName>
    <definedName name="Macro10">#REF!</definedName>
    <definedName name="Macro11">#REF!</definedName>
    <definedName name="Macro12">#REF!</definedName>
    <definedName name="Macro13">#REF!</definedName>
    <definedName name="Macro14">#REF!</definedName>
    <definedName name="Macro15">#REF!</definedName>
    <definedName name="Macro16">#REF!</definedName>
    <definedName name="Macro17">#REF!</definedName>
    <definedName name="Macro18">#REF!</definedName>
    <definedName name="Macro19">#REF!</definedName>
    <definedName name="Macro2">#REF!</definedName>
    <definedName name="Macro20">#REF!</definedName>
    <definedName name="Macro21">#REF!</definedName>
    <definedName name="Macro22">#REF!</definedName>
    <definedName name="Macro23">#REF!</definedName>
    <definedName name="Macro3">#REF!</definedName>
    <definedName name="Macro4">#REF!</definedName>
    <definedName name="Macro5">#REF!</definedName>
    <definedName name="Macro6">#REF!</definedName>
    <definedName name="Macro65">#REF!</definedName>
    <definedName name="Macro7">#REF!</definedName>
    <definedName name="Macro8">#REF!</definedName>
    <definedName name="Macro9">#REF!</definedName>
    <definedName name="Macrob">#REF!</definedName>
    <definedName name="Mag_PD">#REF!</definedName>
    <definedName name="MailAddress">[159]SetUp!$C$11</definedName>
    <definedName name="MajorRR">#REF!</definedName>
    <definedName name="makeupgas">[257]summary!$B$349:$J$458</definedName>
    <definedName name="Mapped_Instalment">'[161]Amortization Table Current'!$H$11</definedName>
    <definedName name="mapping">#REF!</definedName>
    <definedName name="marché">#REF!</definedName>
    <definedName name="MARGIN_ANALYSIS">#REF!</definedName>
    <definedName name="marginal">'[170]Marginal Default Rates'!#REF!</definedName>
    <definedName name="Marginal_PD_Impair">#REF!</definedName>
    <definedName name="Marketing">'[80]Profit &amp; Loss'!$C$30:$L$30</definedName>
    <definedName name="MarkUp">#REF!</definedName>
    <definedName name="MarkUp10">#REF!</definedName>
    <definedName name="MarkUp90">#REF!</definedName>
    <definedName name="mas">#REF!</definedName>
    <definedName name="Master">#REF!</definedName>
    <definedName name="Master2">#REF!</definedName>
    <definedName name="master2011">[258]master!$A:$B</definedName>
    <definedName name="MasterPayroll">[179]Master!$B$1:$AS$213</definedName>
    <definedName name="max_mat">'[259]Stage assessment'!#REF!</definedName>
    <definedName name="may_TB">[260]data!$B$5:$C$30</definedName>
    <definedName name="mayoml">[99]May_OML!$A$11:$M$493</definedName>
    <definedName name="mb" hidden="1">{#N/A,#N/A,FALSE,"CHANGES";#N/A,#N/A,FALSE,"PROD SUMMARY";#N/A,#N/A,FALSE,"1995 PO SUM";#N/A,#N/A,FALSE,"1995 GEOG SUM";#N/A,#N/A,FALSE,"1996 PO SUM";#N/A,#N/A,FALSE,"1996 GEOG SUM"}</definedName>
    <definedName name="MBR_340">'[261]MBR3-340'!#REF!</definedName>
    <definedName name="MBR_341">'[261]MBR3-340'!#REF!</definedName>
    <definedName name="MBR_342">'[261]MBR3-340'!#REF!</definedName>
    <definedName name="MBR_343">'[261]MBR3-340'!#REF!</definedName>
    <definedName name="MBR_344">'[261]MBR3-340'!#REF!</definedName>
    <definedName name="MBR_345">'[261]MBR3-340'!#REF!</definedName>
    <definedName name="MBR_346">'[261]MBR3-340'!#REF!</definedName>
    <definedName name="MBR_347">'[261]MBR3-340'!#REF!</definedName>
    <definedName name="MBR_348">'[261]MBR3-340'!#REF!</definedName>
    <definedName name="MBR_349">'[261]MBR3-340'!#REF!</definedName>
    <definedName name="MBR_350">'[261]MBR3-340'!#REF!</definedName>
    <definedName name="MBR_351">'[261]MBR3-340'!#REF!</definedName>
    <definedName name="MBR_352">'[261]MBR3-340'!#REF!</definedName>
    <definedName name="MBR_353">'[261]MBR3-340'!#REF!</definedName>
    <definedName name="mDataTablePrice">[142]Sensitivities!$H$11</definedName>
    <definedName name="mDataTableSynergy">[142]Sensitivities!$H$10</definedName>
    <definedName name="mDataTableWriteup">[142]Sensitivities!$H$17</definedName>
    <definedName name="mDataYears">[142]Sensitivities!$H$18</definedName>
    <definedName name="MDSal">[191]Assumptions!$D$12</definedName>
    <definedName name="MEAL">#REF!</definedName>
    <definedName name="mean">#REF!</definedName>
    <definedName name="meregd2">#REF!</definedName>
    <definedName name="Mfive">#REF!</definedName>
    <definedName name="Mfour">#REF!</definedName>
    <definedName name="mga">#REF!</definedName>
    <definedName name="MgrSal">[191]Assumptions!$D$14</definedName>
    <definedName name="mgt">#REF!</definedName>
    <definedName name="MIKE" hidden="1">{#N/A,#N/A,TRUE,"TOTAL";#N/A,#N/A,TRUE,"ProdAff";#N/A,#N/A,TRUE,"NonProdAff";#N/A,#N/A,TRUE,"Check";#N/A,#N/A,TRUE,"ABU";#N/A,#N/A,TRUE,"AUS";#N/A,#N/A,TRUE,"COL";#N/A,#N/A,TRUE,"EGY";#N/A,#N/A,TRUE,"FRA";#N/A,#N/A,TRUE,"GER";#N/A,#N/A,TRUE,"JAP";#N/A,#N/A,TRUE,"PTS";#N/A,#N/A,TRUE,"MAL";#N/A,#N/A,TRUE,"NL";#N/A,#N/A,TRUE,"NOR";#N/A,#N/A,TRUE,"THA";#N/A,#N/A,TRUE,"UK";#N/A,#N/A,TRUE,"YMO";#N/A,#N/A,TRUE,"OTH";#N/A,#N/A,TRUE,"CHA";#N/A,#N/A,TRUE,"CIS";#N/A,#N/A,TRUE,"NAT";#N/A,#N/A,TRUE,"PNG";#N/A,#N/A,TRUE,"QAT";#N/A,#N/A,TRUE,"VHO";#N/A,#N/A,TRUE,"VLG";#N/A,#N/A,TRUE,"YMG";#N/A,#N/A,TRUE,"APL";#N/A,#N/A,TRUE,"EEC";#N/A,#N/A,TRUE,"HQ"}</definedName>
    <definedName name="mike1" hidden="1">{#N/A,#N/A,FALSE,"TabA";#N/A,#N/A,FALSE,"UTopxFx98";#N/A,#N/A,FALSE,"TopxFx98";#N/A,#N/A,FALSE,"TopxNom"}</definedName>
    <definedName name="mike333" hidden="1">{#N/A,#N/A,FALSE,"Liq_96PB";#N/A,#N/A,FALSE,"Gas_95PB";#N/A,#N/A,FALSE,"LiqIncrUp_96PB";#N/A,#N/A,FALSE,"LiqIncrDn_95PB";#N/A,#N/A,FALSE,"LiqUp_95PB";#N/A,#N/A,FALSE,"LiqDn_95PB"}</definedName>
    <definedName name="milage">#REF!</definedName>
    <definedName name="mill">#REF!</definedName>
    <definedName name="million">#REF!</definedName>
    <definedName name="Min_Interest">#REF!</definedName>
    <definedName name="Minority_interest">#REF!</definedName>
    <definedName name="Minute">[262]Input!$A$1</definedName>
    <definedName name="Mis_Def">#REF!</definedName>
    <definedName name="Miscellaneous">'[263]5 Year Income Statement'!#REF!</definedName>
    <definedName name="Misdata">#REF!</definedName>
    <definedName name="Mission">'[91]Invoices datas'!$A$3:$A$347</definedName>
    <definedName name="mm" hidden="1">#N/A</definedName>
    <definedName name="mmmm">{"'CAPEX'!$E$41"}</definedName>
    <definedName name="mmmmmmmmm" hidden="1">#N/A</definedName>
    <definedName name="mmmmmmmmmmmmmm" hidden="1">#N/A</definedName>
    <definedName name="mmmmmmmmmmmmmmmm" hidden="1">#N/A</definedName>
    <definedName name="mo" hidden="1">{#N/A,#N/A,TRUE,"TOTAL";#N/A,#N/A,TRUE,"ProdAff";#N/A,#N/A,TRUE,"NonProdAff";#N/A,#N/A,TRUE,"Check";#N/A,#N/A,TRUE,"ABU";#N/A,#N/A,TRUE,"AUS";#N/A,#N/A,TRUE,"COL";#N/A,#N/A,TRUE,"EGY";#N/A,#N/A,TRUE,"FRA";#N/A,#N/A,TRUE,"GER";#N/A,#N/A,TRUE,"JAP";#N/A,#N/A,TRUE,"PTS";#N/A,#N/A,TRUE,"MAL";#N/A,#N/A,TRUE,"NL";#N/A,#N/A,TRUE,"NOR";#N/A,#N/A,TRUE,"THA";#N/A,#N/A,TRUE,"UK";#N/A,#N/A,TRUE,"YMO";#N/A,#N/A,TRUE,"OTH";#N/A,#N/A,TRUE,"CHA";#N/A,#N/A,TRUE,"CIS";#N/A,#N/A,TRUE,"NAT";#N/A,#N/A,TRUE,"PNG";#N/A,#N/A,TRUE,"QAT";#N/A,#N/A,TRUE,"VHO";#N/A,#N/A,TRUE,"VLG";#N/A,#N/A,TRUE,"YMG";#N/A,#N/A,TRUE,"APL";#N/A,#N/A,TRUE,"EEC";#N/A,#N/A,TRUE,"HQ"}</definedName>
    <definedName name="MO_PR2">[264]Ratios!$B$14</definedName>
    <definedName name="mob_demob">'[75]Corp Update - Misc.'!$AA$7:$AA$8</definedName>
    <definedName name="mobdays">'[74]Input - Mob &amp; Demob'!$C$17</definedName>
    <definedName name="Mobile_phone_bill">#REF!</definedName>
    <definedName name="mod_discount_factor">#REF!</definedName>
    <definedName name="mod_discount_rate">#REF!</definedName>
    <definedName name="MOD_to_RT">[124]Sheet1!$D$80:$AZ$80</definedName>
    <definedName name="Model">#REF!</definedName>
    <definedName name="ModelChecked">#REF!</definedName>
    <definedName name="ModelODBCSource">#REF!</definedName>
    <definedName name="Mone">#REF!</definedName>
    <definedName name="MonitorCol">1</definedName>
    <definedName name="MonitorRow">1</definedName>
    <definedName name="month">#REF!</definedName>
    <definedName name="MONTH_NUMBER">#REF!</definedName>
    <definedName name="MONTH1">#REF!</definedName>
    <definedName name="MONTH10">#REF!</definedName>
    <definedName name="MONTH11">#REF!</definedName>
    <definedName name="MONTH12">#REF!</definedName>
    <definedName name="MONTH2">#REF!</definedName>
    <definedName name="MONTH3">#REF!</definedName>
    <definedName name="MONTH4">#REF!</definedName>
    <definedName name="MONTH5">#REF!</definedName>
    <definedName name="MONTH6">#REF!</definedName>
    <definedName name="MONTH7">#REF!</definedName>
    <definedName name="MONTH8">#REF!</definedName>
    <definedName name="MONTH9">#REF!</definedName>
    <definedName name="monthlookups">[76]LookUpTables!$B$4:$D$16</definedName>
    <definedName name="monthly_marginal">'[170]Marginal Default Rates'!#REF!</definedName>
    <definedName name="MonthlyNotes">#REF!</definedName>
    <definedName name="MonthlyTaxComp">#REF!</definedName>
    <definedName name="MonthNumber">#REF!</definedName>
    <definedName name="months">[121]Assumptions!$B$7:$B$18</definedName>
    <definedName name="months_advert">#REF!</definedName>
    <definedName name="months_bm">#REF!</definedName>
    <definedName name="months_bt_local">#REF!</definedName>
    <definedName name="months_bt_oseas">#REF!</definedName>
    <definedName name="months_committees">#REF!</definedName>
    <definedName name="months_donations">#REF!</definedName>
    <definedName name="months_entert">#REF!</definedName>
    <definedName name="Months_in_a_Qtr">3</definedName>
    <definedName name="Months_in_Year">[96]Assum.!$F$8</definedName>
    <definedName name="months_sponsorship">#REF!</definedName>
    <definedName name="months_SPromo">#REF!</definedName>
    <definedName name="months_TR">#REF!</definedName>
    <definedName name="MonthTax">#REF!</definedName>
    <definedName name="MONTHX">#REF!</definedName>
    <definedName name="monums">[76]LookUpTables!$B$4:$C$16</definedName>
    <definedName name="Morat_Prd">#REF!</definedName>
    <definedName name="moratoriumonbond">'[156]Oando Scenarios'!$C$48</definedName>
    <definedName name="mores">#REF!</definedName>
    <definedName name="Mosunmola_Abudu">[77]DATABANK!#REF!</definedName>
    <definedName name="motype">[76]LookUpTables!$B$4:$E$16</definedName>
    <definedName name="MOU_API_GRAV">#REF!</definedName>
    <definedName name="MOUCREDIT">#REF!</definedName>
    <definedName name="MovementIBD_CF">#REF!</definedName>
    <definedName name="MPFlag">[158]SetUp!$C$9</definedName>
    <definedName name="mpm" hidden="1">#N/A</definedName>
    <definedName name="mpmpm" hidden="1">#N/A</definedName>
    <definedName name="mpmpmpmp" hidden="1">#N/A</definedName>
    <definedName name="mpmpmpmpmp" hidden="1">#N/A</definedName>
    <definedName name="mpmppmpmp" hidden="1">#N/A</definedName>
    <definedName name="MTDBUD">'[265]Weekly Budget'!$BZ$8:$EA$119</definedName>
    <definedName name="MTDBUDGET">#REF!</definedName>
    <definedName name="mth_advert">'[266]Input Templates'!$C$1039:$C$1068</definedName>
    <definedName name="mth_bm">'[92]Input Templates'!$C$787:$C$836</definedName>
    <definedName name="mth_bt_osea">'[92]Input Templates'!$F$605:$F$761</definedName>
    <definedName name="mth_committee">'[92]Input Templates'!$D$1186:$D$1215</definedName>
    <definedName name="mth_donation">'[92]Input Templates'!$D$1334:$D$1383</definedName>
    <definedName name="mth_dondc">'[92]Input Templates'!$D$1446:$D$1495</definedName>
    <definedName name="mth_donpb">'[92]Input Templates'!$D$1390:$D$1439</definedName>
    <definedName name="mth_entmt">'[92]Input Templates'!$C$843:$C$892</definedName>
    <definedName name="mth_salepromo">'[92]Input Templates'!$C$1088:$C$1107</definedName>
    <definedName name="mth_trader">'[92]Input Templates'!$C$1130:$C$1149</definedName>
    <definedName name="Mthree">#REF!</definedName>
    <definedName name="mths">#REF!</definedName>
    <definedName name="mths_bt_local">'[92]Input Templates'!$F$390:$F$596</definedName>
    <definedName name="Mtwo">#REF!</definedName>
    <definedName name="MUD">#REF!</definedName>
    <definedName name="MUDchem">#REF!</definedName>
    <definedName name="Mustafa_Jubril">[77]DATABANK!#REF!</definedName>
    <definedName name="MWD">#REF!</definedName>
    <definedName name="N">[239]Opex!#REF!</definedName>
    <definedName name="N_exch_rate">#REF!</definedName>
    <definedName name="NAG_Abandonment_Costs">#REF!</definedName>
    <definedName name="NAG_Appraisal_Completion">#REF!</definedName>
    <definedName name="NAG_Appraisal_Wells">#REF!</definedName>
    <definedName name="NAG_boe_percentage">#REF!</definedName>
    <definedName name="NAG_Development_Appraisal_Drilling">#REF!</definedName>
    <definedName name="NAG_Development_Completion">#REF!</definedName>
    <definedName name="NAG_Development_Drilling">#REF!</definedName>
    <definedName name="NAG_Development_Wells">#REF!</definedName>
    <definedName name="NAG_Exploration_Appraisal_Drilling">#REF!</definedName>
    <definedName name="NAG_Exploration_Drilling">#REF!</definedName>
    <definedName name="NAG_Exploration_Wells">#REF!</definedName>
    <definedName name="NAG_Facilities">#REF!</definedName>
    <definedName name="NAG_Flowlines_and_Hookup">#REF!</definedName>
    <definedName name="NAG_Independent_Opex">[84]Indicators!$CC$2:$CC$65536</definedName>
    <definedName name="NAG_Infrastructure">#REF!</definedName>
    <definedName name="NAG_Location_Preparation">#REF!</definedName>
    <definedName name="NAG_Oncosts">#REF!</definedName>
    <definedName name="nag_Prod_enNFA">#REF!</definedName>
    <definedName name="nag_Prod_nagfra">#REF!</definedName>
    <definedName name="nag_Prod_NFA">#REF!</definedName>
    <definedName name="nag_Prod_Other">#REF!</definedName>
    <definedName name="NAG_Recompletion">#REF!</definedName>
    <definedName name="NAG_Recompletion_Wells">#REF!</definedName>
    <definedName name="NAG_Repairs_Well">#REF!</definedName>
    <definedName name="nag_vol_percent">#REF!</definedName>
    <definedName name="nagfra_NAG_percentage">#REF!</definedName>
    <definedName name="NAGOpex">#REF!</definedName>
    <definedName name="NAGRate">#REF!</definedName>
    <definedName name="NAGVol">#REF!</definedName>
    <definedName name="NairaExchangeRate">[83]Input_Output!$C$95</definedName>
    <definedName name="Name">'[63]Summary Cash Flow'!$C$1</definedName>
    <definedName name="Name10c">'[267]Library Procedures'!$L$113</definedName>
    <definedName name="Name1a">#REF!</definedName>
    <definedName name="Name1b">#REF!</definedName>
    <definedName name="Name1c">#REF!</definedName>
    <definedName name="Name1d">#REF!</definedName>
    <definedName name="Name1e">#REF!</definedName>
    <definedName name="Name1f">#REF!</definedName>
    <definedName name="Name1g">#REF!</definedName>
    <definedName name="Name2a">#REF!</definedName>
    <definedName name="Name2b">#REF!</definedName>
    <definedName name="Name3a">#REF!</definedName>
    <definedName name="Name3b">#REF!</definedName>
    <definedName name="Name3c">#REF!</definedName>
    <definedName name="Name3d">#REF!</definedName>
    <definedName name="Name3e">#REF!</definedName>
    <definedName name="Name3f">#REF!</definedName>
    <definedName name="Name3g">#REF!</definedName>
    <definedName name="Name4a">#REF!</definedName>
    <definedName name="Name4b">#REF!</definedName>
    <definedName name="Name4c">#REF!</definedName>
    <definedName name="Name4d">#REF!</definedName>
    <definedName name="Name4e">#REF!</definedName>
    <definedName name="Name4f">#REF!</definedName>
    <definedName name="Name4g">#REF!</definedName>
    <definedName name="Natureofarrears">#REF!</definedName>
    <definedName name="NET_BBLS">#REF!</definedName>
    <definedName name="NET_DEBT_CHART_DATA">'[146]Other graphs'!$Q$44:$AE$48</definedName>
    <definedName name="NET_INTEREST_INCOME">#REF!</definedName>
    <definedName name="NET_L_TONS">#REF!</definedName>
    <definedName name="NETMARGIN">'[137]Budget 2005 '!$Q$156:$AE$192</definedName>
    <definedName name="netmargin2">'[138]Budget 2005 '!$Q$156:$AE$192</definedName>
    <definedName name="NEW">#REF!</definedName>
    <definedName name="New_Business">[239]Opex!#REF!</definedName>
    <definedName name="New_Cost_Centre">#REF!</definedName>
    <definedName name="New_Dev_Opex">#REF!</definedName>
    <definedName name="Newbank3">#REF!</definedName>
    <definedName name="Newl">[268]DATA!$A$2:$A$182</definedName>
    <definedName name="NEWMERGEDAGO">[86]Macro1!$A$219</definedName>
    <definedName name="NewName">#REF!</definedName>
    <definedName name="Newt">#REF!</definedName>
    <definedName name="newTB">'[269]MOG TB Change'!$A$2:$F$438</definedName>
    <definedName name="newwht">[270]Sheet15!$A$4:$Q$31</definedName>
    <definedName name="NEXT_ROW">#N/A</definedName>
    <definedName name="nfa_correction">#REF!</definedName>
    <definedName name="NFA_NAG_percentage">#REF!</definedName>
    <definedName name="NFA_of_which_gas">#REF!</definedName>
    <definedName name="NFA_of_which_oil">#REF!</definedName>
    <definedName name="NGL">[238]Input!#REF!</definedName>
    <definedName name="NGL_ExD_Additions">#REF!</definedName>
    <definedName name="NGL_ExD_OB">#REF!</definedName>
    <definedName name="NGL_ExUD_Additions">#REF!</definedName>
    <definedName name="NGL_ExUD_OB">#REF!</definedName>
    <definedName name="NGL_FA">'[239]Fixed Assets'!#REF!</definedName>
    <definedName name="NGL_PvD_Additions">#REF!</definedName>
    <definedName name="NGL_PvD_OB">#REF!</definedName>
    <definedName name="NGL_PvUD_Additions">#REF!</definedName>
    <definedName name="NGL_PvUD_OB">#REF!</definedName>
    <definedName name="NHF">#REF!</definedName>
    <definedName name="NHFS">#REF!</definedName>
    <definedName name="Ni">#REF!</definedName>
    <definedName name="nibor">#REF!</definedName>
    <definedName name="nibor_int">#REF!</definedName>
    <definedName name="nike" hidden="1">{#N/A,#N/A,TRUE,"TOTAL";#N/A,#N/A,TRUE,"ProdAff";#N/A,#N/A,TRUE,"NonProdAff";#N/A,#N/A,TRUE,"Check";#N/A,#N/A,TRUE,"ABU";#N/A,#N/A,TRUE,"AUS";#N/A,#N/A,TRUE,"COL";#N/A,#N/A,TRUE,"EGY";#N/A,#N/A,TRUE,"FRA";#N/A,#N/A,TRUE,"GER";#N/A,#N/A,TRUE,"JAP";#N/A,#N/A,TRUE,"PTS";#N/A,#N/A,TRUE,"MAL";#N/A,#N/A,TRUE,"NL";#N/A,#N/A,TRUE,"NOR";#N/A,#N/A,TRUE,"THA";#N/A,#N/A,TRUE,"UK";#N/A,#N/A,TRUE,"YMO";#N/A,#N/A,TRUE,"OTH";#N/A,#N/A,TRUE,"CHA";#N/A,#N/A,TRUE,"CIS";#N/A,#N/A,TRUE,"NAT";#N/A,#N/A,TRUE,"PNG";#N/A,#N/A,TRUE,"QAT";#N/A,#N/A,TRUE,"VHO";#N/A,#N/A,TRUE,"VLG";#N/A,#N/A,TRUE,"YMG";#N/A,#N/A,TRUE,"APL";#N/A,#N/A,TRUE,"EEC";#N/A,#N/A,TRUE,"HQ"}</definedName>
    <definedName name="Niy">#REF!</definedName>
    <definedName name="Niyi" hidden="1">#REF!</definedName>
    <definedName name="Niyi34">'[1]Journal entries(Coy)'!#REF!</definedName>
    <definedName name="NOC_Past_Capex">#REF!</definedName>
    <definedName name="NOC_Past_Undepr_Balance">#REF!</definedName>
    <definedName name="NOG_Infrastructure">#REF!</definedName>
    <definedName name="NOL_Benefit">[271]Target!$F$259</definedName>
    <definedName name="NOL_switch">[271]Target!$F$259</definedName>
    <definedName name="non_curr_allow">#REF!</definedName>
    <definedName name="non_curr_asset">#REF!</definedName>
    <definedName name="non_curr_liab">#REF!</definedName>
    <definedName name="none">#REF!</definedName>
    <definedName name="Normalized_Time">'[171]Expenditure Profiles'!$C$66:$C$68</definedName>
    <definedName name="Notes">#REF!</definedName>
    <definedName name="NOW">'[272] '!$E$2</definedName>
    <definedName name="NPV0">#REF!</definedName>
    <definedName name="nse_index">#REF!</definedName>
    <definedName name="NSITF">#REF!</definedName>
    <definedName name="Nsitf2">#REF!</definedName>
    <definedName name="NSITFS">#REF!</definedName>
    <definedName name="NSProjectionMethodIndex">'[273]Non-Statistical Sampling Master'!$C$63</definedName>
    <definedName name="NSRequiredLevelOfEvidenceItems">'[273]Non-Statistical Sampling Master'!$C$50:$C$53</definedName>
    <definedName name="NSTargetedTestingItems">'[273]Two Step Revenue Testing Master'!$E$47</definedName>
    <definedName name="Num_Pmt_Per_Year">#REF!</definedName>
    <definedName name="number_of_days_in_the_month">'[274]Customer information'!$J$1</definedName>
    <definedName name="Number_of_Items_Actually_Tested">#REF!</definedName>
    <definedName name="Number_of_Members">[197]calc!$E$7</definedName>
    <definedName name="Number_of_Payments">#N/A</definedName>
    <definedName name="Number_of_wells">'[222]Vivaldi Hub 1.3 tcf'!#REF!</definedName>
    <definedName name="NvsASD">"V2004-05-31"</definedName>
    <definedName name="NvsAutoDrillOk">"VN"</definedName>
    <definedName name="NvsElapsedTime">0.0000925925924093463</definedName>
    <definedName name="NvsEndTime">38148.6224537037</definedName>
    <definedName name="NvsInstLang">"VENG"</definedName>
    <definedName name="NvsInstSpec">"%,FDEPTID_SUM,V1077"</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PF.."</definedName>
    <definedName name="NvsPanelBusUnit">"V"</definedName>
    <definedName name="NvsPanelEffdt">"V1997-01-01"</definedName>
    <definedName name="NvsPanelSetid">"VSODI"</definedName>
    <definedName name="NvsReqBU">"V004"</definedName>
    <definedName name="NvsReqBUOnly">"VN"</definedName>
    <definedName name="NvsTransLed">"VN"</definedName>
    <definedName name="NvsTreeASD">"V2004-05-31"</definedName>
    <definedName name="NvsValTbl.ACCOUNT">"GL_ACCOUNT_TBL"</definedName>
    <definedName name="ny">[176]Opex!#REF!</definedName>
    <definedName name="o">#REF!</definedName>
    <definedName name="O.S.P.">#REF!</definedName>
    <definedName name="O1_Inp">[124]Sheet1!$D$65:$AZ$65</definedName>
    <definedName name="O2_Inp">[124]Sheet1!$D$66:$AZ$66</definedName>
    <definedName name="Oandodiscostake">[275]Toggle!$G$35</definedName>
    <definedName name="OandoGencoStake">[275]Toggle!$G$34</definedName>
    <definedName name="oandopmscost">#REF!</definedName>
    <definedName name="OBO_Income">#REF!</definedName>
    <definedName name="ocount">'[74]Input - Gen''l Data'!$F$16</definedName>
    <definedName name="OFFER_PRICE">[276]Controls!$B$18</definedName>
    <definedName name="OFFICE_GA">#REF!</definedName>
    <definedName name="offpr">[55]PriceSyn!$O$9</definedName>
    <definedName name="offset">#REF!</definedName>
    <definedName name="offset2">#REF!</definedName>
    <definedName name="Offshore">#REF!</definedName>
    <definedName name="Oil_Abandonment_Costs">#REF!</definedName>
    <definedName name="oil_adjustment">#REF!</definedName>
    <definedName name="Oil_Appraisal_Completion">#REF!</definedName>
    <definedName name="Oil_Appraisal_Wells">#REF!</definedName>
    <definedName name="oil_boe_percent">#REF!</definedName>
    <definedName name="oil_correction">#REF!</definedName>
    <definedName name="Oil_DataBase">#REF!</definedName>
    <definedName name="Oil_Development_Appraisal_Drilling">#REF!</definedName>
    <definedName name="Oil_Development_Completion">#REF!</definedName>
    <definedName name="Oil_Development_Drilling">#REF!</definedName>
    <definedName name="Oil_Development_Wells">#REF!</definedName>
    <definedName name="Oil_ExD_Additions">#REF!</definedName>
    <definedName name="Oil_ExD_OB">#REF!</definedName>
    <definedName name="Oil_Exploration_Appraisal_Drilling">#REF!</definedName>
    <definedName name="Oil_Exploration_Capex">#REF!</definedName>
    <definedName name="Oil_Exploration_Drilling">#REF!</definedName>
    <definedName name="Oil_Exploration_Location_Preparation">[84]Indicators!$AW$2:$AW$65536</definedName>
    <definedName name="Oil_Exploration_Other">#REF!</definedName>
    <definedName name="Oil_Exploration_Seismic">#REF!</definedName>
    <definedName name="Oil_Exploration_Wells">#REF!</definedName>
    <definedName name="Oil_ExUD_Additions">#REF!</definedName>
    <definedName name="Oil_ExUD_OB">#REF!</definedName>
    <definedName name="Oil_Facilities">#REF!</definedName>
    <definedName name="Oil_Flowlines_and_Hookup">#REF!</definedName>
    <definedName name="Oil_Independent_Opex">[84]Indicators!$CA$2:$CA$65536</definedName>
    <definedName name="Oil_Infrastructure">#REF!</definedName>
    <definedName name="Oil_Location_Preparation">#REF!</definedName>
    <definedName name="Oil_Oncosts">#REF!</definedName>
    <definedName name="oil_original">#REF!</definedName>
    <definedName name="oil_price_base">#REF!</definedName>
    <definedName name="Oil_Price_MOD">[124]Sheet1!$D$74:$AZ$74</definedName>
    <definedName name="Oil_Prod_enNFA">#REF!</definedName>
    <definedName name="Oil_Prod_NAGFRA">#REF!</definedName>
    <definedName name="Oil_Prod_NFA">#REF!</definedName>
    <definedName name="Oil_Prod_Other">#REF!</definedName>
    <definedName name="Oil_Production_Seismic">#REF!</definedName>
    <definedName name="oil_proved">#REF!</definedName>
    <definedName name="Oil_PvD_Additions">#REF!</definedName>
    <definedName name="Oil_PvD_OB">#REF!</definedName>
    <definedName name="Oil_PvUD_Additions">#REF!</definedName>
    <definedName name="Oil_PvUD_OB">#REF!</definedName>
    <definedName name="oil_rate_unit">#REF!</definedName>
    <definedName name="Oil_Recompletion">#REF!</definedName>
    <definedName name="Oil_Recompletion_Wells">#REF!</definedName>
    <definedName name="Oil_Repairs_Well">#REF!</definedName>
    <definedName name="Oil_Reserves__mln_boe">[164]Overview!$L$4</definedName>
    <definedName name="oil_vol_percent">#REF!</definedName>
    <definedName name="Oil_Wells">[215]Profiles!#REF!</definedName>
    <definedName name="OilandCondVol">#REF!</definedName>
    <definedName name="OilCapex">#REF!</definedName>
    <definedName name="OilGas_Alloc">#REF!</definedName>
    <definedName name="OilOpex">#REF!</definedName>
    <definedName name="OilPriceMult">[83]Input_Output!$D$361:$AB$361</definedName>
    <definedName name="OilPriceOption">[83]Input_Output!$C$37</definedName>
    <definedName name="OilPriceToUse">[83]Input_Output!$C$47</definedName>
    <definedName name="oilproved">#REF!</definedName>
    <definedName name="OilPvd2005">#REF!</definedName>
    <definedName name="OilPvdRes6yr">#REF!</definedName>
    <definedName name="OilPvdRsv12yr">#REF!</definedName>
    <definedName name="OilPvdRsv6yr">#REF!</definedName>
    <definedName name="OilPvdRsv6yrScenario">#REF!</definedName>
    <definedName name="OilPvdRsvInf">#REF!</definedName>
    <definedName name="OilRate">#REF!</definedName>
    <definedName name="OilTariffOption">[83]Input_Output!$C$35</definedName>
    <definedName name="OilTariffToUse">[83]Input_Output!$C$48</definedName>
    <definedName name="OilVol">#REF!</definedName>
    <definedName name="OJUELEGBA">#REF!</definedName>
    <definedName name="OK">'[263]5 Year Income Statement'!#REF!</definedName>
    <definedName name="okay">#REF!</definedName>
    <definedName name="okay1">#REF!</definedName>
    <definedName name="OKEARRIN">#REF!</definedName>
    <definedName name="Olayinka_Solola">[77]DATABANK!#REF!</definedName>
    <definedName name="Old_Remarks">#REF!</definedName>
    <definedName name="oldscen">[277]Summ!$AB$4</definedName>
    <definedName name="Olufunke_Banjoko">[77]DATABANK!#REF!</definedName>
    <definedName name="OMA">[240]OMAprior!$A$10:$J$113</definedName>
    <definedName name="OMAJ">#REF!</definedName>
    <definedName name="omam">[242]Mar_OMA!$A$10:$K$122</definedName>
    <definedName name="omamay">[99]May_OMA!$A$11:$M$128</definedName>
    <definedName name="OMASEPT">'[244]OMA sep'!$A$11:$L$146</definedName>
    <definedName name="omega" hidden="1">{#N/A,#N/A,FALSE,"CHANGES";#N/A,#N/A,FALSE,"PROD SUMMARY";#N/A,#N/A,FALSE,"1995 PO SUM";#N/A,#N/A,FALSE,"1995 GEOG SUM";#N/A,#N/A,FALSE,"1996 PO SUM";#N/A,#N/A,FALSE,"1996 GEOG SUM"}</definedName>
    <definedName name="oml_nfa_percent">#REF!</definedName>
    <definedName name="oml_oil_percent">#REF!</definedName>
    <definedName name="omlaa">[99]Apr_OML!$A$10:$I$487</definedName>
    <definedName name="omlall">#REF!</definedName>
    <definedName name="omldec">'[241]OML DEC'!$A$1:$P$525</definedName>
    <definedName name="omlennfa">#REF!</definedName>
    <definedName name="omlistBP_indicator">#REF!</definedName>
    <definedName name="omllist">#REF!</definedName>
    <definedName name="omllist_BP">#REF!</definedName>
    <definedName name="omllist2">#REF!</definedName>
    <definedName name="omllist3">#REF!</definedName>
    <definedName name="OMLLIST4">#REF!</definedName>
    <definedName name="omllist5">#REF!</definedName>
    <definedName name="omllist6">#REF!</definedName>
    <definedName name="omllist7">#REF!</definedName>
    <definedName name="omllist8">#REF!</definedName>
    <definedName name="omllist9">#REF!</definedName>
    <definedName name="omllistBP">#REF!</definedName>
    <definedName name="omllistBP_indicator">#REF!</definedName>
    <definedName name="omlm">[242]Mar_OML!$A$11:$I$492</definedName>
    <definedName name="omlmar">[278]Mar_OML!$A$11:$I$488</definedName>
    <definedName name="omlmj">#REF!</definedName>
    <definedName name="omlnagfra">#REF!</definedName>
    <definedName name="omlnfa">#REF!</definedName>
    <definedName name="omloct">'[243]OML Oct'!$A$11:$N$539</definedName>
    <definedName name="omlother">#REF!</definedName>
    <definedName name="omlotheroverhead">#REF!</definedName>
    <definedName name="Omolara_Semowo">[77]DATABANK!#REF!</definedName>
    <definedName name="OMPPERUNIT">'[137]Budget 2005 '!$Q$4:$AE$40</definedName>
    <definedName name="ompperunit2">'[138]Budget 2005 '!$Q$4:$AE$40</definedName>
    <definedName name="ONITSHA">#REF!</definedName>
    <definedName name="Onstream_Date">#REF!</definedName>
    <definedName name="oo">#REF!</definedName>
    <definedName name="ooo">#REF!</definedName>
    <definedName name="ooooooooo" hidden="1">#N/A</definedName>
    <definedName name="oops">#REF!</definedName>
    <definedName name="op">#REF!</definedName>
    <definedName name="Op_exp_g8">'[72]Journal entries'!#REF!</definedName>
    <definedName name="op_range">#REF!</definedName>
    <definedName name="opcomp">'[74]Input - Gen''l Data'!$F$17</definedName>
    <definedName name="Opening_date">[160]Names!$B$5</definedName>
    <definedName name="Operated">#REF!</definedName>
    <definedName name="Operating">'[279]April Update OBO'!#REF!</definedName>
    <definedName name="OPERATING_EXPENSES">#REF!</definedName>
    <definedName name="Opex">#REF!</definedName>
    <definedName name="Opex_abandonment">#REF!</definedName>
    <definedName name="Opex_appraisal">#REF!</definedName>
    <definedName name="Opex_development">#REF!</definedName>
    <definedName name="Opex_exploration">#REF!</definedName>
    <definedName name="Opex_MType">#REF!</definedName>
    <definedName name="Opex_service_fee">#REF!</definedName>
    <definedName name="Opex_Special_1">#REF!</definedName>
    <definedName name="Opex_Special_2">#REF!</definedName>
    <definedName name="Opex_Special_3">#REF!</definedName>
    <definedName name="Opex_training">#REF!</definedName>
    <definedName name="OPEX2" hidden="1">{#N/A,#N/A,FALSE,"COMMON";#N/A,#N/A,FALSE,"HUB";#N/A,#N/A,FALSE,"SUMMARY"}</definedName>
    <definedName name="OPEX3" hidden="1">{#N/A,#N/A,FALSE,"COMMON";#N/A,#N/A,FALSE,"HUB";#N/A,#N/A,FALSE,"SUMMARY"}</definedName>
    <definedName name="ophmecount">'[74]Tax Reference'!$AK$34:$AK$40</definedName>
    <definedName name="oppp">#REF!</definedName>
    <definedName name="OPS">#REF!</definedName>
    <definedName name="ops_range">#REF!</definedName>
    <definedName name="Ops_SCS_active_devices">#REF!</definedName>
    <definedName name="Ops_SCS_passive_devices">#REF!</definedName>
    <definedName name="Ops_Start">#REF!</definedName>
    <definedName name="OptCalcDefault">"Option Button 186"</definedName>
    <definedName name="optimise_BBT_Count">10</definedName>
    <definedName name="optimise_Bottling_Count">10</definedName>
    <definedName name="optimise_Brewhouse_Count">10</definedName>
    <definedName name="optimise_Fermentation_Count">10</definedName>
    <definedName name="optimise_name_BBT">"optBBT"</definedName>
    <definedName name="optimise_name_Bottling">"optBottling"</definedName>
    <definedName name="optimise_name_Brewhouse">"optBrewhouse"</definedName>
    <definedName name="optimise_name_Fermentation">"optFermentation"</definedName>
    <definedName name="optimise_name_Storage">"optStorage"</definedName>
    <definedName name="optimise_Storage_Count">10</definedName>
    <definedName name="OPTION">#REF!</definedName>
    <definedName name="Option1">#REF!</definedName>
    <definedName name="Option2">#REF!</definedName>
    <definedName name="OPTIONS">#REF!</definedName>
    <definedName name="Options_For_GLC___Below">'[111]2008'!#REF!</definedName>
    <definedName name="Options_For_Mgrs___Below">#REF!</definedName>
    <definedName name="OptionText">#REF!</definedName>
    <definedName name="OpTrigger">"Drop Down 142"</definedName>
    <definedName name="OQLIB">"PANOBJV6"</definedName>
    <definedName name="OQNAM">"OQPAY05"</definedName>
    <definedName name="ORBIT_GA">#REF!</definedName>
    <definedName name="order">0</definedName>
    <definedName name="order_sequence">#REF!</definedName>
    <definedName name="OrderTable" hidden="1">#REF!</definedName>
    <definedName name="OrderTable." hidden="1">[154]login!#REF!</definedName>
    <definedName name="OrderTable.." hidden="1">#N/A</definedName>
    <definedName name="ORG">[73]P3!#REF!</definedName>
    <definedName name="original">'[142]Quick Merge'!$T$66</definedName>
    <definedName name="ORRITranche1">[83]Input_Output!$C$71</definedName>
    <definedName name="ORRITranche2">[83]Input_Output!$C$72</definedName>
    <definedName name="ORRITranche3">[83]Input_Output!$C$73</definedName>
    <definedName name="ORRITranche4">[83]Input_Output!$C$74</definedName>
    <definedName name="ORRITranche5">[83]Input_Output!$C$75</definedName>
    <definedName name="osea_rates">#REF!</definedName>
    <definedName name="osea_trvl">#REF!</definedName>
    <definedName name="oseas_travel">[121]Assumptions!$H$18:$K$41</definedName>
    <definedName name="Other">'[263]5 Year Income Statement'!#REF!</definedName>
    <definedName name="Other_NAG_percentage">#REF!</definedName>
    <definedName name="OTHER_OPERATING_INCOME">#REF!</definedName>
    <definedName name="Other_Past_Capex">#REF!</definedName>
    <definedName name="Other_Past_Undepr_Balance">#REF!</definedName>
    <definedName name="Other_step_graph_data">#REF!</definedName>
    <definedName name="OTHERAL">[280]FDPO!#REF!</definedName>
    <definedName name="otherallowanceoption">#REF!</definedName>
    <definedName name="OtherAllowances">#REF!</definedName>
    <definedName name="OtherData">#REF!</definedName>
    <definedName name="OtherDeductions">#REF!</definedName>
    <definedName name="OtherOperatingExpenses">'[80]Profit &amp; Loss'!$C$33:$L$33</definedName>
    <definedName name="otherp">#REF!</definedName>
    <definedName name="OtherPayrollCosts_other_support_staff">[185]Input!#REF!</definedName>
    <definedName name="otherpayrollcosts_other_support_staff2">[186]Input!#REF!</definedName>
    <definedName name="OtherServices">'[80]Profit &amp; Loss'!$C$29:$L$29</definedName>
    <definedName name="OtherTime">#REF!</definedName>
    <definedName name="othpayrollcostsetc">[183]Input!#REF!</definedName>
    <definedName name="othr_drillg">#REF!</definedName>
    <definedName name="OutputName">#REF!</definedName>
    <definedName name="ouui">#REF!</definedName>
    <definedName name="OVERDRAFT">'[87]BALSHEET TEMPLATE:LCY BALSHEET WKS'!$A$408:$Q$504</definedName>
    <definedName name="Overdue_Points">#REF!</definedName>
    <definedName name="overhead_capex_all">#REF!</definedName>
    <definedName name="overhead_capex_all_oml">#REF!</definedName>
    <definedName name="overhead_capex_nfa">#REF!</definedName>
    <definedName name="overhead_capex_nfa_oml">#REF!</definedName>
    <definedName name="overhead_capex_oil">#REF!</definedName>
    <definedName name="overhead_capex_oil_oml">#REF!</definedName>
    <definedName name="Overhead_from_manual_Q2_adjustments">#REF!</definedName>
    <definedName name="overhead_switch">#REF!</definedName>
    <definedName name="OverheadCostToUse">[83]Input_Output!$C$44</definedName>
    <definedName name="oversea">#REF!</definedName>
    <definedName name="oversea_travel">#REF!</definedName>
    <definedName name="overseas">[121]Assumptions!$D$16:$D$21</definedName>
    <definedName name="Own_comp">'[74]Corp Update - Misc.'!$I$7:$I$87</definedName>
    <definedName name="ownloc">'[74]Tax Reference'!$AK$24:$AK$31</definedName>
    <definedName name="oyioyo">#REF!</definedName>
    <definedName name="p" hidden="1">#N/A</definedName>
    <definedName name="p_acqBS">[142]Acquiror!$D$62:$O$112</definedName>
    <definedName name="p_acqCF">[142]Acquiror!$D$115:$O$167</definedName>
    <definedName name="p_acqDA">[142]Acquiror!$D$170:$O$211</definedName>
    <definedName name="p_acqDPS">[142]Acquiror!$D$258:$O$347</definedName>
    <definedName name="p_acqIS">[142]Acquiror!$D$10:$O$60</definedName>
    <definedName name="p_acqtax">[142]Acquiror!$D$235:$O$257</definedName>
    <definedName name="p_acqwc">[142]Acquiror!$D$214:$O$234</definedName>
    <definedName name="p_ad">'[142]Deal Summary'!$D$55:$P$94</definedName>
    <definedName name="p_contribution">'[142]Val_Tar Public'!$D$308:$O$354</definedName>
    <definedName name="p_datatab1">[142]Sensitivities!$D$93:$P$115</definedName>
    <definedName name="p_datatab2">[142]Sensitivities!$D$116:$P$139</definedName>
    <definedName name="p_datatab3">[142]Sensitivities!$D$140:$P$163</definedName>
    <definedName name="p_dealBS">[142]Deal!$D$63:$P$123</definedName>
    <definedName name="p_dealCF">[142]Deal!$D$126:$P$189</definedName>
    <definedName name="p_dealDA">[142]Deal!$D$193:$P$226</definedName>
    <definedName name="p_dealdps">[142]Deal!$D$296:$P$357</definedName>
    <definedName name="p_dealdps1">[142]Deal!$D$377:$P$431</definedName>
    <definedName name="p_dealdps2">[142]Deal!$D$433:$P$463</definedName>
    <definedName name="p_dealIS">[142]Deal!$D$11:$P$61</definedName>
    <definedName name="p_dealTAX">[142]Deal!$D$227:$P$279</definedName>
    <definedName name="P_gas_Total">#REF!</definedName>
    <definedName name="p_Instructions">[142]Instructions!$A$1:$C$83</definedName>
    <definedName name="p_lbo_bs">'[142]LBO Fins'!$D$55:$N$101</definedName>
    <definedName name="p_lbo_ca">'[142]LBO Fins'!$D$278:$N$314</definedName>
    <definedName name="p_lbo_cf">'[142]LBO Fins'!$D$103:$N$144</definedName>
    <definedName name="p_lbo_ds1">'[142]LBO Fins'!$D$146:$N$225</definedName>
    <definedName name="p_lbo_ds2">'[142]LBO Fins'!$D$227:$N$266</definedName>
    <definedName name="p_lbo_is">'[142]LBO Fins'!$D$8:$N$54</definedName>
    <definedName name="p_lbo_o">'[142]LBO Summary'!$D$8:$P$48</definedName>
    <definedName name="p_lbo_ra">'[142]LBO Summary'!$D$106:$P$155</definedName>
    <definedName name="p_lbo_summ_ra">'[142]LBO Summary'!$D$158:$P$179</definedName>
    <definedName name="p_lbo_ta">'[142]LBO Summary'!$D$52:$P$105</definedName>
    <definedName name="P_lpg_Total">#REF!</definedName>
    <definedName name="p_MO">'[142]Deal Summary'!$D$8:$P$53</definedName>
    <definedName name="P_oil_Total">#REF!</definedName>
    <definedName name="p_quick_bs">'[142]Quick Merge'!$D$93:$P$137</definedName>
    <definedName name="p_quick_ma">'[142]Quick Merge'!$D$49:$P$92</definedName>
    <definedName name="p_quick_mo">'[142]Quick Merge'!$D$8:$P$48</definedName>
    <definedName name="p_quick_ta">'[142]Quick Merge'!$D$93:$P$137</definedName>
    <definedName name="p_quick1">'[142]Quick Merge'!$D$8:$P$46</definedName>
    <definedName name="p_quick2">'[142]Quick Merge'!$D$49:$P$91</definedName>
    <definedName name="p_ratios">'[142]Deal Summary'!$D$150:$P$212</definedName>
    <definedName name="p_SA">'[142]Model Assumptions'!$B$133:$I$172</definedName>
    <definedName name="p_SU">'[142]Model Assumptions'!$B$218:$L$256</definedName>
    <definedName name="p_SUMM">[142]Summary!$B$10:$O$60</definedName>
    <definedName name="p_summary">'[142]Quick Merge Summary'!$D$8:$Q$37</definedName>
    <definedName name="p_TA">'[142]Deal Summary'!$D$95:$P$148</definedName>
    <definedName name="p_tarBS">[142]Target!$D$63:$P$112</definedName>
    <definedName name="p_tarCF">[142]Target!$D$115:$P$167</definedName>
    <definedName name="p_tarDA">[142]Target!$D$170:$P$213</definedName>
    <definedName name="p_tardps">[142]Target!$D$260:$P$348</definedName>
    <definedName name="p_tarIS">[142]Target!$D$10:$P$60</definedName>
    <definedName name="p_tarSBS">[142]Target!$D$401:$P$451</definedName>
    <definedName name="p_tarSCF">[142]Target!$D$453:$P$505</definedName>
    <definedName name="p_tarsis">[142]Target!$D$350:$P$398</definedName>
    <definedName name="p_tartax">[142]Target!$D$236:$P$258</definedName>
    <definedName name="p_tarwc">[142]Target!$D$215:$P$235</definedName>
    <definedName name="p_trans_sum">[142]Trans_Sum!$D$8:$O$42</definedName>
    <definedName name="p_trans_sum1">[142]Trans_Sum!$D$45:$O$93</definedName>
    <definedName name="p_Val_Acq_DCFMA">[142]Val_Acq!$D$213:$O$259</definedName>
    <definedName name="p_Val_Acq_DCFPA">[142]Val_Acq!$D$261:$O$307</definedName>
    <definedName name="p_Val_Acq_Graph">[142]Val_Acq!$D$8:$O$48</definedName>
    <definedName name="p_Val_Acq_SumNum">[142]Val_Acq!$D$67:$O$99</definedName>
    <definedName name="p_Val_Acq_SumNum1">[142]Val_Acq!$D$100:$O$136</definedName>
    <definedName name="p_Val_Acq_SumNum2">[142]Val_Acq!$D$137:$O$164</definedName>
    <definedName name="p_val_Acq_Wacc">[142]Val_Acq!$D$171:$O$211</definedName>
    <definedName name="p_Val_XRatio_Graph">[142]Val_XRatio!$D$8:$O$48</definedName>
    <definedName name="p_Val_XRatio_SumNum">[142]Val_XRatio!$D$67:$O$80</definedName>
    <definedName name="p_ValDCFMA">'[142]Val_Tar Public'!$D$215:$O$260</definedName>
    <definedName name="p_ValDCFPA">'[142]Val_Tar Public'!$D$262:$O$307</definedName>
    <definedName name="p_ValDCFSum">'[142]Val_Tar Public'!$D$138:$O$171</definedName>
    <definedName name="p_ValGraph">'[142]Val_Tar Public'!$D$8:$O$48</definedName>
    <definedName name="p_ValMatrix">[142]ValMatrix_Eq!$D$8:$O$58</definedName>
    <definedName name="p_ValMult">'[142]Val_Tar Public'!$D$70:$O$133</definedName>
    <definedName name="p_ValSumNum">'[142]Val_Tar Public'!$D$68:$O$99</definedName>
    <definedName name="p_ValSumNum1">'[142]Val_Tar Public'!$D$101:$O$137</definedName>
    <definedName name="p_ValSumNum2">'[142]Val_Tar Public'!$D$138:$O$165</definedName>
    <definedName name="p_valWacc">'[142]Val_Tar Public'!$D$172:$O$213</definedName>
    <definedName name="P_wat_Total">#REF!</definedName>
    <definedName name="P1_gas_Inp">#REF!</definedName>
    <definedName name="P1_lpg_Inp">#REF!</definedName>
    <definedName name="P1_oil_Inp">#REF!</definedName>
    <definedName name="P1_oil_prod">[124]Sheet1!$D$14:$AZ$14</definedName>
    <definedName name="P1_wat_Inp">#REF!</definedName>
    <definedName name="P10OpexFactor">[83]Input_Output!$C$59</definedName>
    <definedName name="P2_gas_Inp">#REF!</definedName>
    <definedName name="P2_lpg_Inp">#REF!</definedName>
    <definedName name="P2_oil_Inp">#REF!</definedName>
    <definedName name="P2_wat_Inp">#REF!</definedName>
    <definedName name="p2Overhead_RangeMonthsActual">OFFSET(p2Overhead_StartActual,1,0,1,26)</definedName>
    <definedName name="p2Teamup_RangeMonthsActual">OFFSET(p2Teamup_StartActual,1,0,1,26)</definedName>
    <definedName name="P3_gas_Inp">#REF!</definedName>
    <definedName name="P3_lpg_Inp">#REF!</definedName>
    <definedName name="P3_oil_Inp">#REF!</definedName>
    <definedName name="P3_wat_Inp">#REF!</definedName>
    <definedName name="P3Data">'[281]P3 Data'!$C$1:$I$1368</definedName>
    <definedName name="P4_gas_Inp">#REF!</definedName>
    <definedName name="P4_lpg_Inp">#REF!</definedName>
    <definedName name="P4_oil_Inp">#REF!</definedName>
    <definedName name="P4_wat_Inp">#REF!</definedName>
    <definedName name="P50CostFactor">[83]Input_Output!$C$56</definedName>
    <definedName name="P90CapexFactor">[83]Input_Output!$C$58</definedName>
    <definedName name="P90OpexFactor">[83]Input_Output!$C$60</definedName>
    <definedName name="PAGE">"Texte 150"</definedName>
    <definedName name="Page_1">#REF!</definedName>
    <definedName name="Page_2">#REF!</definedName>
    <definedName name="PageSwitch">'[142]Model Assumptions'!$C$11</definedName>
    <definedName name="pagt3nglshr">'[81]profile 99'!$E$118</definedName>
    <definedName name="Paid">'[149]BASE DATA'!$A$29:$A$31</definedName>
    <definedName name="PAL_CHECK">'[282]PROFIT RECONCIL'!#REF!</definedName>
    <definedName name="PAL_PG1">#REF!</definedName>
    <definedName name="PAL_PG2">#REF!</definedName>
    <definedName name="PAL_PG3">#REF!</definedName>
    <definedName name="PAL_PG4">#REF!</definedName>
    <definedName name="PAL_PG5">#REF!</definedName>
    <definedName name="PAL_PG6">#REF!</definedName>
    <definedName name="PAL_PG7">#REF!</definedName>
    <definedName name="PAL_PG8">#REF!</definedName>
    <definedName name="PAL_PG9">#REF!</definedName>
    <definedName name="PAL_SUM">'[283]CONSOL-PL'!$A$1:$AB$142</definedName>
    <definedName name="PalisadeReportWorkbookCreatedBy">"AtRisk"</definedName>
    <definedName name="PAO">'[153]Budget Data SAP'!$A$1:$AE$170</definedName>
    <definedName name="papa">'[284]Tinapa Suites - Room Revs:Trade Post - Room Revs'!$G$40:$J$43</definedName>
    <definedName name="paps">'[284]Tinapa Suites - Room Revs:Trade Post - Room Revs'!$G$40:$J$43</definedName>
    <definedName name="parkentrance">'[183]Revenue '!#REF!</definedName>
    <definedName name="parkentrancearrivals">'[183]LEISURE REVENUE'!#REF!</definedName>
    <definedName name="parkentrancecharges">'[183]LEISURE REVENUE'!#REF!</definedName>
    <definedName name="ParkEntranceFee">'[185]Revenue '!#REF!</definedName>
    <definedName name="ParkEntranceFees_Arrivals">'[185]LEISURE REVENUE'!#REF!</definedName>
    <definedName name="ParkEntranceFees_Charge">'[185]LEISURE REVENUE'!#REF!</definedName>
    <definedName name="ParkEntranceFees_Rev">'[185]LEISURE REVENUE'!#REF!</definedName>
    <definedName name="parkentrancerev">'[183]LEISURE REVENUE'!#REF!</definedName>
    <definedName name="parllyr">[178]Definitions!$D$21</definedName>
    <definedName name="Participation_Appraisal_Capex_NOC">#REF!</definedName>
    <definedName name="Participation_Appraisal_Capex_Other">#REF!</definedName>
    <definedName name="Participation_Appraisal_Opex_NOC">#REF!</definedName>
    <definedName name="Participation_Appraisal_Opex_Other">#REF!</definedName>
    <definedName name="Participation_Development_Capex_NOC">#REF!</definedName>
    <definedName name="Participation_Development_Capex_Other">#REF!</definedName>
    <definedName name="Participation_Development_Capex_Shell">#REF!</definedName>
    <definedName name="Participation_Development_Opex_NOC">#REF!</definedName>
    <definedName name="Participation_Development_Opex_Other">#REF!</definedName>
    <definedName name="Participation_Exploration_Capex_NOC">#REF!</definedName>
    <definedName name="Participation_Exploration_Capex_Other">#REF!</definedName>
    <definedName name="Participation_Exploration_Opex_NOC">#REF!</definedName>
    <definedName name="Participation_Exploration_Opex_Other">#REF!</definedName>
    <definedName name="Participation_Production_NOC">#REF!</definedName>
    <definedName name="Participation_Production_Other">#REF!</definedName>
    <definedName name="Pay_Date">#REF!</definedName>
    <definedName name="Pay_Num">#REF!</definedName>
    <definedName name="Payable">#REF!</definedName>
    <definedName name="Payback">#REF!</definedName>
    <definedName name="Payment_Date">#N/A</definedName>
    <definedName name="Payments">#REF!</definedName>
    <definedName name="payrll">[178]Definitions!$C$21</definedName>
    <definedName name="PayrollMonth">[179]Definitions!$C$21</definedName>
    <definedName name="PayrollYear">[179]Definitions!$D$21</definedName>
    <definedName name="Payslip">#REF!</definedName>
    <definedName name="PBT">'[185]Profit &amp; Loss'!$C$46:$L$46</definedName>
    <definedName name="pbti">'[187]Profit &amp; Loss'!$C$46:$L$46</definedName>
    <definedName name="pcant2nglshr">'[81]profile 99'!$C$119</definedName>
    <definedName name="PCDAT">"1/14/2010"</definedName>
    <definedName name="PCDT2">"20100114"</definedName>
    <definedName name="PCRA">[217]pcra!$A:$IV</definedName>
    <definedName name="PCT">[73]P3!$T$1</definedName>
    <definedName name="PCTIM">"3:02:50 PM"</definedName>
    <definedName name="PD">#REF!</definedName>
    <definedName name="pd_scalar">#REF!</definedName>
    <definedName name="PD_Type">'[192]Historical Info'!#REF!</definedName>
    <definedName name="PDataRev">#REF!</definedName>
    <definedName name="PDD_Opt_ex_sal">#REF!</definedName>
    <definedName name="PDO_CLASSES">#REF!</definedName>
    <definedName name="PE_Competitors">#REF!</definedName>
    <definedName name="pe_kpd_VAR">#REF!</definedName>
    <definedName name="PE_Service_Company">#REF!</definedName>
    <definedName name="PE_Service_Line">#REF!</definedName>
    <definedName name="per">#REF!</definedName>
    <definedName name="perf">#REF!</definedName>
    <definedName name="PerFrom">#REF!</definedName>
    <definedName name="period">[96]Wk!$H$1142:$AA$1142</definedName>
    <definedName name="PERIOD_END">'[220]PLC_SUD-2009'!#REF!</definedName>
    <definedName name="period_ending">#REF!</definedName>
    <definedName name="Periodic_Flag">[96]Inp!$H$1202:$AA$1202</definedName>
    <definedName name="personnel_range">#REF!</definedName>
    <definedName name="PerTo">#REF!</definedName>
    <definedName name="Petrol_cost">#REF!</definedName>
    <definedName name="Petrol_usage_car">#REF!</definedName>
    <definedName name="petrot2nglshr">'[81]profile 99'!$C$121</definedName>
    <definedName name="pf_er_goal">'[142]Deal Summary'!$V$24</definedName>
    <definedName name="pf_own_goal">'[142]Deal Summary'!$V$12</definedName>
    <definedName name="pf_shares_goal">'[142]Deal Summary'!$V$18</definedName>
    <definedName name="pf_target_er">'[142]Deal Summary'!$V$25</definedName>
    <definedName name="pf_target_ownership">'[142]Deal Summary'!$V$13</definedName>
    <definedName name="pf_target_shares">'[142]Deal Summary'!$V$19</definedName>
    <definedName name="PH">#REF!</definedName>
    <definedName name="phasing_selection">#REF!</definedName>
    <definedName name="PIE">'[273]Two Step Revenue Testing Master'!$C$87</definedName>
    <definedName name="PKG_">[73]P3!#REF!</definedName>
    <definedName name="PL_ExplorationExpense_FP14">#REF!</definedName>
    <definedName name="PL_Selling_FP13">#REF!</definedName>
    <definedName name="PL1_Pipeline_Inp">#REF!</definedName>
    <definedName name="PL2_Pipeline_Inp">#REF!</definedName>
    <definedName name="Place_07d1">'[72]Journal entries'!#REF!</definedName>
    <definedName name="Place_07d10">'[72]Journal entries'!#REF!</definedName>
    <definedName name="Place_07d10a">'[72]Journal entries'!#REF!</definedName>
    <definedName name="Place_07d11">'[72]Journal entries'!#REF!</definedName>
    <definedName name="Place_07d12">'[72]Journal entries'!#REF!</definedName>
    <definedName name="Place_07d13">'[72]Journal entries'!#REF!</definedName>
    <definedName name="Place_07d14">'[72]Journal entries'!#REF!</definedName>
    <definedName name="Place_07d14a">'[72]Journal entries'!#REF!</definedName>
    <definedName name="Place_07d15">'[72]Journal entries'!#REF!</definedName>
    <definedName name="Place_07d16">'[72]Journal entries'!#REF!</definedName>
    <definedName name="Place_07d17">'[72]Journal entries'!#REF!</definedName>
    <definedName name="Place_07d18">'[72]Journal entries'!#REF!</definedName>
    <definedName name="Place_07d18a">'[72]Journal entries'!#REF!</definedName>
    <definedName name="Place_07d19">'[72]Journal entries'!#REF!</definedName>
    <definedName name="Place_07d2">'[72]Journal entries'!#REF!</definedName>
    <definedName name="Place_07d20">'[72]Journal entries'!#REF!</definedName>
    <definedName name="Place_07d21">'[72]Journal entries'!#REF!</definedName>
    <definedName name="Place_07d3">'[72]Journal entries'!#REF!</definedName>
    <definedName name="Place_07d4">'[72]Journal entries'!#REF!</definedName>
    <definedName name="Place_07d5">'[72]Journal entries'!#REF!</definedName>
    <definedName name="Place_07d6">'[72]Journal entries'!#REF!</definedName>
    <definedName name="Place_07d6a">'[72]Journal entries'!#REF!</definedName>
    <definedName name="Place_07d7">'[72]Journal entries'!#REF!</definedName>
    <definedName name="Place_07d8">'[72]Journal entries'!#REF!</definedName>
    <definedName name="Place_07d9">'[72]Journal entries'!#REF!</definedName>
    <definedName name="Place_08d1">'[72]Journal entries'!#REF!</definedName>
    <definedName name="Place_08d10">'[72]Journal entries'!#REF!</definedName>
    <definedName name="Place_08d10a">'[72]Journal entries'!#REF!</definedName>
    <definedName name="Place_08d11">'[72]Journal entries'!#REF!</definedName>
    <definedName name="Place_08d12">'[72]Journal entries'!#REF!</definedName>
    <definedName name="Place_08d13">'[72]Journal entries'!#REF!</definedName>
    <definedName name="Place_08d14">'[72]Journal entries'!#REF!</definedName>
    <definedName name="Place_08d148">'[72]Journal entries'!#REF!</definedName>
    <definedName name="Place_08d15">'[72]Journal entries'!#REF!</definedName>
    <definedName name="Place_08d16">'[72]Journal entries'!#REF!</definedName>
    <definedName name="Place_08d17">'[72]Journal entries'!#REF!</definedName>
    <definedName name="Place_08d18">'[72]Journal entries'!#REF!</definedName>
    <definedName name="Place_08d18a">'[72]Journal entries'!#REF!</definedName>
    <definedName name="Place_08d19">'[72]Journal entries'!#REF!</definedName>
    <definedName name="Place_08d2">'[72]Journal entries'!#REF!</definedName>
    <definedName name="Place_08d20">'[72]Journal entries'!#REF!</definedName>
    <definedName name="Place_08d21">'[72]Journal entries'!#REF!</definedName>
    <definedName name="Place_08d3">'[72]Journal entries'!#REF!</definedName>
    <definedName name="Place_08d4">'[72]Journal entries'!#REF!</definedName>
    <definedName name="Place_08d5">'[72]Journal entries'!#REF!</definedName>
    <definedName name="Place_08d6">'[72]Journal entries'!#REF!</definedName>
    <definedName name="Place_08d6a">'[72]Journal entries'!#REF!</definedName>
    <definedName name="Place_08d7">'[72]Journal entries'!#REF!</definedName>
    <definedName name="Place_08d8">'[72]Journal entries'!#REF!</definedName>
    <definedName name="Place_08d9">'[72]Journal entries'!#REF!</definedName>
    <definedName name="Place_09d1">'[72]Journal entries'!#REF!</definedName>
    <definedName name="Place_09d10">'[72]Journal entries'!#REF!</definedName>
    <definedName name="Place_09d10a">'[72]Journal entries'!#REF!</definedName>
    <definedName name="Place_09d11">'[72]Journal entries'!#REF!</definedName>
    <definedName name="Place_09d12">'[72]Journal entries'!#REF!</definedName>
    <definedName name="Place_09d13">'[72]Journal entries'!#REF!</definedName>
    <definedName name="Place_09d14">'[72]Journal entries'!#REF!</definedName>
    <definedName name="Place_09d14a">'[72]Journal entries'!#REF!</definedName>
    <definedName name="Place_09d15">'[72]Journal entries'!#REF!</definedName>
    <definedName name="Place_09d16">'[72]Journal entries'!#REF!</definedName>
    <definedName name="Place_09d17">'[72]Journal entries'!#REF!</definedName>
    <definedName name="Place_09d18">'[72]Journal entries'!#REF!</definedName>
    <definedName name="Place_09d18a">'[72]Journal entries'!#REF!</definedName>
    <definedName name="Place_09d19">'[72]Journal entries'!#REF!</definedName>
    <definedName name="Place_09d2">'[72]Journal entries'!#REF!</definedName>
    <definedName name="Place_09d20">'[72]Journal entries'!#REF!</definedName>
    <definedName name="Place_09d21">'[72]Journal entries'!#REF!</definedName>
    <definedName name="Place_09d3">'[72]Journal entries'!#REF!</definedName>
    <definedName name="Place_09d4">'[72]Journal entries'!#REF!</definedName>
    <definedName name="Place_09d5">'[72]Journal entries'!#REF!</definedName>
    <definedName name="Place_09d6">'[72]Journal entries'!#REF!</definedName>
    <definedName name="Place_09d6a">'[72]Journal entries'!#REF!</definedName>
    <definedName name="Place_09d7">'[72]Journal entries'!#REF!</definedName>
    <definedName name="Place_09d8">'[72]Journal entries'!#REF!</definedName>
    <definedName name="Place_09d9">'[72]Journal entries'!#REF!</definedName>
    <definedName name="plan">#REF!</definedName>
    <definedName name="Plan_Unit_Name">[84]Indicators!$P$2:$P$65536</definedName>
    <definedName name="Planning_Focal_Point">[84]Indicators!$Q$2:$Q$65536</definedName>
    <definedName name="PLANT">"p3485-u3596"</definedName>
    <definedName name="PlantRating">[83]Input_Output!$E$40</definedName>
    <definedName name="ploc">'[74]Input - Gen''l Data'!$F$9</definedName>
    <definedName name="PLTURNKEY">'[2]Tax calculation'!$A$231:$E$282</definedName>
    <definedName name="PmasterName">#REF!</definedName>
    <definedName name="pmt">#REF!</definedName>
    <definedName name="po" hidden="1">#N/A</definedName>
    <definedName name="poi" hidden="1">{#N/A,#N/A,FALSE,"CHANGES";#N/A,#N/A,FALSE,"PROD SUMMARY";#N/A,#N/A,FALSE,"1995 PO SUM";#N/A,#N/A,FALSE,"1995 GEOG SUM";#N/A,#N/A,FALSE,"1996 PO SUM";#N/A,#N/A,FALSE,"1996 GEOG SUM"}</definedName>
    <definedName name="Poll">[77]DATABANK!#REF!</definedName>
    <definedName name="POOLS">'[2]Tax calculation'!$A$53:$K$76</definedName>
    <definedName name="Pop_AC">#REF!</definedName>
    <definedName name="Pop_Acc_Comp">#REF!</definedName>
    <definedName name="Pop_Def">#REF!</definedName>
    <definedName name="Pop_Imm_Def">#REF!</definedName>
    <definedName name="Pop_Imm_It">#REF!</definedName>
    <definedName name="Pop_Imm_T">#REF!</definedName>
    <definedName name="Pop_Samp_It">#REF!</definedName>
    <definedName name="Pop_Samp_T">#REF!</definedName>
    <definedName name="Pop_Sig_Def">#REF!</definedName>
    <definedName name="Pop_Sig_It">#REF!</definedName>
    <definedName name="Pop_Sig_T">#REF!</definedName>
    <definedName name="Pop_SU">#REF!</definedName>
    <definedName name="PopCache_FA_MASS_ADDITIONS_AMORTIZE_NBV_FLAG">[285]PopCache_Sheet1!$I$1:$I$2</definedName>
    <definedName name="PopCache_FA_MASS_ADDITIONS_ASSET_TYPE" hidden="1">[286]PopCache!$A$1:$A$4</definedName>
    <definedName name="PopCache_FA_MASS_ADDITIONS_DEPRECIATE_FLAG" hidden="1">[286]PopCache!$B$1:$B$2</definedName>
    <definedName name="PopCache_FA_MASS_ADDITIONS_IN_USE_FLAG">[285]PopCache_Sheet1!$D$1:$D$2</definedName>
    <definedName name="PopCache_FA_MASS_ADDITIONS_NEW_USED">[285]PopCache_Sheet1!$F$1:$F$2</definedName>
    <definedName name="PopCache_FA_MASS_ADDITIONS_OWNED_LEASED">[285]PopCache_Sheet1!$E$1:$E$2</definedName>
    <definedName name="PopCache_FA_MASS_ADDITIONS_PROPERTY_1245_1250_CODE">[285]PopCache_Sheet1!$H$1:$H$2</definedName>
    <definedName name="PopCache_FA_MASS_ADDITIONS_PROPERTY_TYPE_CODE">[285]PopCache_Sheet1!$G$1:$G$2</definedName>
    <definedName name="PopCache_FA_MASS_ADDITIONS_SHORT_FISCAL_YEAR_FLAG">[285]PopCache_Sheet1!$J$1:$J$2</definedName>
    <definedName name="portlt3nglshr">'[81]profile 99'!$E$124</definedName>
    <definedName name="POS_FID">[89]Economics!$K$15</definedName>
    <definedName name="POS_to_FID">#REF!</definedName>
    <definedName name="PosXAchseText">#REF!</definedName>
    <definedName name="POVNDRCD">[287]FORMS!#REF!</definedName>
    <definedName name="Power_step_graph_data">#REF!</definedName>
    <definedName name="pp">#REF!</definedName>
    <definedName name="ppmcRecon">[145]Reconcilable!$IS$3:$IS$7</definedName>
    <definedName name="ppp" hidden="1">{#N/A,#N/A,FALSE,"TabA";#N/A,#N/A,FALSE,"UTopxFx98";#N/A,#N/A,FALSE,"TopxFx98";#N/A,#N/A,FALSE,"TopxNom"}</definedName>
    <definedName name="ppppppppppp" hidden="1">#N/A</definedName>
    <definedName name="PPTYEAR">[268]PAGE1!$B$2</definedName>
    <definedName name="PR">#REF!</definedName>
    <definedName name="PR_EM">[264]Ratios!$B$8</definedName>
    <definedName name="PR_EURO">[264]Ratios!$B$11</definedName>
    <definedName name="PR_NGN">[264]Ratios!$B$12</definedName>
    <definedName name="PR_OTHERS">[264]Ratios!$B$9</definedName>
    <definedName name="Pre_FID_Development_Costs">#REF!</definedName>
    <definedName name="pref">[183]Input!$B$102</definedName>
    <definedName name="Prefs">[185]Input!$B$102</definedName>
    <definedName name="prefswitch">'[288]Simple Returns'!$A$25</definedName>
    <definedName name="PREPARED_BY">'[220]PLC_SUD-2009'!#REF!</definedName>
    <definedName name="PREPARED_DATE">'[220]PLC_SUD-2009'!#REF!</definedName>
    <definedName name="Prepayment_Amount">#REF!</definedName>
    <definedName name="Prepayment_g1">'[72]Journal entries'!#REF!</definedName>
    <definedName name="Prepayment_g3">'[72]Journal entries'!#REF!</definedName>
    <definedName name="Prepayment_g4">'[72]Journal entries'!#REF!</definedName>
    <definedName name="Prepayment_g7">'[72]Journal entries'!#REF!</definedName>
    <definedName name="Prepayment_g8">'[72]Journal entries'!#REF!</definedName>
    <definedName name="prf">[184]Input!$B$102</definedName>
    <definedName name="prfsss">[187]Input!$B$102</definedName>
    <definedName name="prG">[289]Sheet15!$A$4:$Q$31</definedName>
    <definedName name="Price_Scenario">#REF!</definedName>
    <definedName name="PriceSeries">[63]Parameters!#REF!</definedName>
    <definedName name="primLoc" hidden="1">[165]Instructions!$D$23</definedName>
    <definedName name="Prin_Pymt_Perd">#REF!</definedName>
    <definedName name="Princ">#REF!</definedName>
    <definedName name="Principal_Imp">#REF!</definedName>
    <definedName name="PrincipalRepayment">'[185]Profit &amp; Loss'!$C$117:$M$117</definedName>
    <definedName name="princrep">'[183]Profit &amp; Loss'!$C$117:$M$117</definedName>
    <definedName name="princreptr">'[184]Profit &amp; Loss'!$C$117:$M$117</definedName>
    <definedName name="prinrpt">'[187]Profit &amp; Loss'!$C$117:$M$117</definedName>
    <definedName name="_xlnm.Print_Area" localSheetId="0">'Interim- FS (NGN) (Q1)'!$B$1:$R$532</definedName>
    <definedName name="_xlnm.Print_Area">#REF!</definedName>
    <definedName name="Print_Area_1">'[290]#REF'!$B$65:$P$149</definedName>
    <definedName name="Print_Area_2">'[290]#REF'!$B$3:$O$77</definedName>
    <definedName name="Print_Area_MI">#REF!</definedName>
    <definedName name="Print_Area_Reset">#N/A</definedName>
    <definedName name="Print_Area1">#REF!</definedName>
    <definedName name="_xlnm.Print_Titles">#N/A</definedName>
    <definedName name="Print_Titles_MI">[291]MA!$A$4:$IV$8,[291]MA!$B$1:$C$65536</definedName>
    <definedName name="PRINT1">[292]BSHEET!$E$1:$M$45</definedName>
    <definedName name="PRINT2">'[292]P&amp;L '!$C$1:$L$38</definedName>
    <definedName name="prior_data1">[89]Economics!$F$24:$F$27,[89]Economics!$H$24:$H$27,[89]Economics!$F$29:$F$31,[89]Economics!$H$29:$H$31,[89]Economics!$F$40,[89]Economics!$G$40,[89]Economics!$H$40,[89]Economics!$F$43:$F$44,[89]Economics!$H$43:$H$44,[89]Economics!$F$52:$F$54,[89]Economics!$H$52:$H$54</definedName>
    <definedName name="prior_data2">[89]Economics!$F$59,[89]Economics!$H$59,[89]Economics!$F$63,[89]Economics!$H$63,[89]Economics!$F$66:$F$69,[89]Economics!$H$66:$H$69,[89]Economics!$F$71:$F$74,[89]Economics!$H$71:$H$74</definedName>
    <definedName name="PRIOR_YEAR_DIVIDEND">#REF!</definedName>
    <definedName name="PRIOR_YEAR_TAX">#REF!</definedName>
    <definedName name="PriorMont">#REF!</definedName>
    <definedName name="PriorMonth">#REF!</definedName>
    <definedName name="prioryear">'[160]Data Sheet'!$B$3</definedName>
    <definedName name="prix">#REF!</definedName>
    <definedName name="PrjGasCapex">#REF!</definedName>
    <definedName name="Prjoilcapex">#REF!</definedName>
    <definedName name="proceeds">#REF!</definedName>
    <definedName name="PROCEEDS____">#REF!</definedName>
    <definedName name="PROCEEDS___N__">#REF!</definedName>
    <definedName name="Process" hidden="1">#REF!</definedName>
    <definedName name="prod_ag">#REF!</definedName>
    <definedName name="prod_boe">#REF!</definedName>
    <definedName name="prod_cond">#REF!</definedName>
    <definedName name="prod_nag">#REF!</definedName>
    <definedName name="prod_oil">#REF!</definedName>
    <definedName name="Prod_Sub_Gas">'[67]OPEX Forecast Inputs'!#REF!</definedName>
    <definedName name="Prod_Sub_Gas_Inj">'[67]OPEX Forecast Inputs'!#REF!</definedName>
    <definedName name="Prod_Sub_H2O_Inj">'[67]OPEX Forecast Inputs'!#REF!</definedName>
    <definedName name="Prod_Sub_Inf_Horiz">'[67]OPEX Forecast Inputs'!#REF!</definedName>
    <definedName name="Prod_Sub_Inf_Vert">'[67]OPEX Forecast Inputs'!#REF!</definedName>
    <definedName name="Prod_Sub_Mat_Horiz">'[67]OPEX Forecast Inputs'!#REF!</definedName>
    <definedName name="Prod_Sub_Mat_Vert">'[67]OPEX Forecast Inputs'!#REF!</definedName>
    <definedName name="Prod_Subsea_Gas">'[67]OPEX Forecast Inputs'!#REF!</definedName>
    <definedName name="Prod_Subsea_Oil">'[67]OPEX Forecast Inputs'!#REF!</definedName>
    <definedName name="Prod_Surf_Gas">'[67]OPEX Forecast Inputs'!#REF!</definedName>
    <definedName name="Prod_Surf_Gas_Inj">'[67]OPEX Forecast Inputs'!#REF!</definedName>
    <definedName name="Prod_Surf_H2O_Inj">'[67]OPEX Forecast Inputs'!#REF!</definedName>
    <definedName name="Prod_Surf_Inf_Horiz">'[67]OPEX Forecast Inputs'!#REF!</definedName>
    <definedName name="Prod_Surf_Inf_Vert">'[67]OPEX Forecast Inputs'!#REF!</definedName>
    <definedName name="Prod_Surf_Mat_Horiz">'[67]OPEX Forecast Inputs'!#REF!</definedName>
    <definedName name="Prod_Surf_Mat_Vert">'[67]OPEX Forecast Inputs'!#REF!</definedName>
    <definedName name="Prod_Surf_Oil">'[67]OPEX Forecast Inputs'!#REF!</definedName>
    <definedName name="Prod_SurfGasInj">'[67]OPEX Forecast Inputs'!#REF!</definedName>
    <definedName name="Prod_SurfInfVert">'[67]OPEX Forecast Inputs'!#REF!</definedName>
    <definedName name="Prod_SurfMatVert">'[67]OPEX Forecast Inputs'!#REF!</definedName>
    <definedName name="Prod_SurGasInj">'[67]OPEX Forecast Inputs'!#REF!</definedName>
    <definedName name="ProdAmounts">#REF!</definedName>
    <definedName name="ProdForm" hidden="1">#REF!</definedName>
    <definedName name="ProdForm." hidden="1">[154]login!#REF!</definedName>
    <definedName name="Product" hidden="1">#REF!</definedName>
    <definedName name="PRODUCTCOST">#REF!</definedName>
    <definedName name="Production_Rate">#REF!</definedName>
    <definedName name="ProductionCapex">#REF!</definedName>
    <definedName name="ProductionGas">#REF!</definedName>
    <definedName name="ProductionOil">#REF!</definedName>
    <definedName name="ProductName">[293]Menu!$F$2</definedName>
    <definedName name="ProductPrices">#REF!</definedName>
    <definedName name="Products">#REF!</definedName>
    <definedName name="Profile">#REF!</definedName>
    <definedName name="PROFIT_AND_LOSS_ACCOUNT">#REF!</definedName>
    <definedName name="PROFIT_CHART_DATA">'[146]Profit and Loss'!#REF!</definedName>
    <definedName name="Profit_Loss">#REF!</definedName>
    <definedName name="ProfitSplitOptions">[83]Input_Output!$C$22</definedName>
    <definedName name="Proj_Code">#REF!</definedName>
    <definedName name="Proj_Meth">#REF!</definedName>
    <definedName name="Project_Categories">'[294]Global 30ft max'!$A$5:$A$10</definedName>
    <definedName name="project_delay">[85]Delay!#REF!</definedName>
    <definedName name="Project_ID">#REF!</definedName>
    <definedName name="Project_Id_Number">[84]Indicators!$L$2:$L$65536</definedName>
    <definedName name="Project_IDfin">#REF!</definedName>
    <definedName name="Project_Name">#REF!</definedName>
    <definedName name="ProjectDPI">[83]Input_Output!$G$34</definedName>
    <definedName name="ProjectEnd">'[83]Project earnings and cashflow'!$H$7</definedName>
    <definedName name="ProjectLife">[83]Input_Output!$C$11</definedName>
    <definedName name="ProjectlistOil">#REF!</definedName>
    <definedName name="projectlistPEEP">[85]Calculations!#REF!</definedName>
    <definedName name="ProjectName">#REF!</definedName>
    <definedName name="ProjectNPV10">[83]Input_Output!$G$31</definedName>
    <definedName name="ProjectNPV12">[83]Input_Output!$G$32</definedName>
    <definedName name="ProjectNPV14">[83]Input_Output!$G$33</definedName>
    <definedName name="ProjectNPV8">[83]Input_Output!$G$30</definedName>
    <definedName name="ProjectROR">[83]Input_Output!$G$35</definedName>
    <definedName name="Projects">#REF!</definedName>
    <definedName name="ProjectStart">[83]Input_Output!$C$8</definedName>
    <definedName name="ProjectStatus">#REF!</definedName>
    <definedName name="ProRate">'[169]prodprof 1'!A$5*('[169]prodprof 1'!A31-'[169]prodprof 1'!A30)/0.365</definedName>
    <definedName name="Prospect">#REF!</definedName>
    <definedName name="Proved_enNFA">#REF!</definedName>
    <definedName name="Proved_enNFA_AG">#REF!</definedName>
    <definedName name="Proved_enNFA_Cond">#REF!</definedName>
    <definedName name="Proved_enNFA_gas">#REF!</definedName>
    <definedName name="Proved_enNFA_NAG">#REF!</definedName>
    <definedName name="Proved_enNFA_oil">#REF!</definedName>
    <definedName name="proved_nagfra">#REF!</definedName>
    <definedName name="Proved_nagfra_AG">#REF!</definedName>
    <definedName name="Proved_nagfra_Cond">#REF!</definedName>
    <definedName name="Proved_nagfra_gas">#REF!</definedName>
    <definedName name="Proved_nagfra_NAG">#REF!</definedName>
    <definedName name="Proved_nagfra_oil">#REF!</definedName>
    <definedName name="Proved_NFA">#REF!</definedName>
    <definedName name="Proved_NFA_AG">#REF!</definedName>
    <definedName name="Proved_NFA_Cond">#REF!</definedName>
    <definedName name="Proved_NFA_gas">#REF!</definedName>
    <definedName name="Proved_NFA_NAG">#REF!</definedName>
    <definedName name="Proved_NFA_oil">#REF!</definedName>
    <definedName name="Proved_Other">#REF!</definedName>
    <definedName name="Proved_Other_AG">#REF!</definedName>
    <definedName name="Proved_Other_Cond">#REF!</definedName>
    <definedName name="Proved_Other_gas">#REF!</definedName>
    <definedName name="Proved_Other_NAG">#REF!</definedName>
    <definedName name="Proved_Other_oil">#REF!</definedName>
    <definedName name="proved_to_expectation_ratio">#REF!</definedName>
    <definedName name="Proved_Total">#REF!</definedName>
    <definedName name="Proved_Total_gas">#REF!</definedName>
    <definedName name="Proved_Total_oil">#REF!</definedName>
    <definedName name="Provision">#REF!</definedName>
    <definedName name="prydvd">#REF!</definedName>
    <definedName name="PrYrDvd">#REF!</definedName>
    <definedName name="PrYrTax">#REF!</definedName>
    <definedName name="pryrtx">#REF!</definedName>
    <definedName name="PSCFlag">#REF!</definedName>
    <definedName name="pt">'[183]Profit &amp; Loss'!$C$46:$L$46</definedName>
    <definedName name="ptid">'[184]Profit &amp; Loss'!$C$46:$L$46</definedName>
    <definedName name="PU">[295]Data!$B$3</definedName>
    <definedName name="PUCountry">[295]Data!$K$3</definedName>
    <definedName name="purchase_date">'[296]Ass - General'!$D$4</definedName>
    <definedName name="PURegion">[295]Data!$G$3</definedName>
    <definedName name="PYAvgRate">#REF!</definedName>
    <definedName name="PYCP">[297]Setup!$D$8</definedName>
    <definedName name="PYCPS">[297]Setup!$F$8</definedName>
    <definedName name="PYEndRate">#REF!</definedName>
    <definedName name="Q">#REF!,#REF!,#REF!,#REF!,#REF!</definedName>
    <definedName name="QBR_1001">#REF!</definedName>
    <definedName name="QBR_1002">#REF!</definedName>
    <definedName name="QBR_16001">#REF!</definedName>
    <definedName name="QBR_16002">#REF!</definedName>
    <definedName name="qedate">#REF!</definedName>
    <definedName name="qote">#REF!</definedName>
    <definedName name="qqqqqqqqq" hidden="1">#N/A</definedName>
    <definedName name="qqqqqqqqqqq" hidden="1">[201]D!#REF!</definedName>
    <definedName name="qqqqqqqqqqqqqqqq" hidden="1">#N/A</definedName>
    <definedName name="qqqqqqqqqqqqqqqqqqqqqqqq" hidden="1">#N/A</definedName>
    <definedName name="QRT.">#REF!</definedName>
    <definedName name="quarter">'[170]Macroeconomic Data'!#REF!</definedName>
    <definedName name="qwe" hidden="1">{#N/A,#N/A,TRUE,"ASSUMPTIONS";#N/A,#N/A,TRUE,"SUMMARY";#N/A,#N/A,TRUE,"PANEL 1";#N/A,#N/A,TRUE,"PANEL 2"}</definedName>
    <definedName name="qwer" hidden="1">{#N/A,#N/A,FALSE,"CHANGES";#N/A,#N/A,FALSE,"PROD SUMMARY";#N/A,#N/A,FALSE,"1995 PO SUM";#N/A,#N/A,FALSE,"1995 GEOG SUM";#N/A,#N/A,FALSE,"1996 PO SUM";#N/A,#N/A,FALSE,"1996 GEOG SUM"}</definedName>
    <definedName name="R.P.">#REF!</definedName>
    <definedName name="r_acc_dil_dt1">[142]Sensitivities!$G$62:$N$67</definedName>
    <definedName name="r_acc_dil_dt2">[142]Sensitivities!$G$79:$N$84</definedName>
    <definedName name="r_acc_dil_dta">[142]Sensitivities!$G$31:$N$36</definedName>
    <definedName name="r_acc_dil_dtb">[142]Sensitivities!$G$44:$N$49</definedName>
    <definedName name="r_col_inputs">'[142]Quick Buyer Info'!$I$113:$O$113</definedName>
    <definedName name="r_pf_own_dt1">[142]Sensitivities!$T$71:$AA$73</definedName>
    <definedName name="r_quick_dt1">'[142]Quick Merge'!$K$56:$P$62</definedName>
    <definedName name="r_quick_dt2">'[142]Quick Merge'!$K$68:$P$74</definedName>
    <definedName name="r_quick_dt3">'[142]Quick Merge'!$K$80:$P$88</definedName>
    <definedName name="r_quick_dt3_column">'[142]Quick Merge'!$K$81:$K$88</definedName>
    <definedName name="r_summ_data">'[142]Quick Merge Summary'!$E$18:$Q$32</definedName>
    <definedName name="Raise">[298]Assumption!$E$16</definedName>
    <definedName name="Raised_floor_cost">#REF!</definedName>
    <definedName name="range">#REF!</definedName>
    <definedName name="Range1">_R41C5:_R63C5</definedName>
    <definedName name="Range2">_R41C3:_R63C3</definedName>
    <definedName name="RangeHubCaseGreyText">'[212]Scenario Input'!$K$48,'[212]Scenario Input'!$K$50,'[212]Scenario Input'!$K$52</definedName>
    <definedName name="RangeOilCaseGreyText">'[212]Scenario Input'!$D$18,'[212]Scenario Input'!$J$18,'[212]Scenario Input'!$D$38,'[212]Scenario Input'!$K$38,'[212]Scenario Input'!$J$60,'[212]Scenario Input'!$J$62,'[212]Scenario Input'!$J$64,'[212]Scenario Input'!$J$66,'[212]Scenario Input'!$K$121,'[212]Scenario Input'!$M$122,'[212]Scenario Input'!$L$122,'[212]Scenario Input'!$K$124,'[212]Scenario Input'!$L$125,'[212]Scenario Input'!$K$127</definedName>
    <definedName name="RangeProductionParametersOverrides">'[212]Scenario Input'!$J$131,'[212]Scenario Input'!$P$131,'[212]Scenario Input'!$J$134,'[212]Scenario Input'!$P$134</definedName>
    <definedName name="RangeSatelliteCaseGreyInputBox">'[212]Scenario Input'!$G$48,'[212]Scenario Input'!$I$50,'[212]Scenario Input'!$H$50,'[212]Scenario Input'!$I$52</definedName>
    <definedName name="RangeSatelliteCaseGreyText">'[212]Scenario Input'!$D$48,'[212]Scenario Input'!$D$50,'[212]Scenario Input'!$D$52</definedName>
    <definedName name="RangeScheduleOverrides">'[212]Scenario Input'!$I$138,'[212]Scenario Input'!$I$140,'[212]Scenario Input'!$I$142,'[212]Scenario Input'!$I$144,'[212]Scenario Input'!$I$146,'[212]Scenario Input'!$I$148,'[212]Scenario Input'!$I$150,'[212]Scenario Input'!$I$153,'[212]Scenario Input'!$P$138,'[212]Scenario Input'!$P$140,'[212]Scenario Input'!$P$143,'[212]Scenario Input'!$P$145,'[212]Scenario Input'!$P$147,'[212]Scenario Input'!$P$150</definedName>
    <definedName name="Rate">[191]Assumptions!$C$5</definedName>
    <definedName name="rate_decline">#REF!</definedName>
    <definedName name="RateP">'[169]prodprof 1'!$F$17</definedName>
    <definedName name="RATEREC">#REF!</definedName>
    <definedName name="RATES">#REF!</definedName>
    <definedName name="ray_shhet">'[299]Mapping Fields to AGG node'!$B$3:$B$171</definedName>
    <definedName name="RBANC">#REF!</definedName>
    <definedName name="RBANC2">#REF!</definedName>
    <definedName name="RCArea" hidden="1">#REF!</definedName>
    <definedName name="RCArea." hidden="1">[154]login!#REF!</definedName>
    <definedName name="RD1AVG">#REF!</definedName>
    <definedName name="RD1GLOB">#REF!</definedName>
    <definedName name="Real">#REF!</definedName>
    <definedName name="REAN">#REF!</definedName>
    <definedName name="Rec_07d1">'[72]Journal entries'!#REF!</definedName>
    <definedName name="Rec_07d10a">'[72]Journal entries'!#REF!</definedName>
    <definedName name="Rec_07d14a">'[72]Journal entries'!#REF!</definedName>
    <definedName name="Rec_07d18a">'[72]Journal entries'!#REF!</definedName>
    <definedName name="Rec_07d1a">'[72]Journal entries'!#REF!</definedName>
    <definedName name="Rec_07d6a">'[72]Journal entries'!#REF!</definedName>
    <definedName name="Rec_07e1">'[72]Journal entries'!#REF!</definedName>
    <definedName name="Rec_07e10a">'[72]Journal entries'!#REF!</definedName>
    <definedName name="Rec_07e15a">'[72]Journal entries'!#REF!</definedName>
    <definedName name="Rec_07e6a">'[72]Journal entries'!#REF!</definedName>
    <definedName name="Rec_07f1">'[72]Journal entries'!#REF!</definedName>
    <definedName name="Rec_07f6a">'[72]Journal entries'!#REF!</definedName>
    <definedName name="Rec_08d1">'[72]Journal entries'!#REF!</definedName>
    <definedName name="Rec_08d10a">'[72]Journal entries'!#REF!</definedName>
    <definedName name="Rec_08d14a">'[72]Journal entries'!#REF!</definedName>
    <definedName name="Rec_08d18a">'[72]Journal entries'!#REF!</definedName>
    <definedName name="Rec_08d6a">'[72]Journal entries'!#REF!</definedName>
    <definedName name="Rec_08e1">'[72]Journal entries'!#REF!</definedName>
    <definedName name="Rec_08e10a">'[72]Journal entries'!#REF!</definedName>
    <definedName name="Rec_08e15a">'[72]Journal entries'!#REF!</definedName>
    <definedName name="Rec_08e6a">'[72]Journal entries'!#REF!</definedName>
    <definedName name="Rec_08f1">'[72]Journal entries'!#REF!</definedName>
    <definedName name="Rec_08f6a">'[72]Journal entries'!#REF!</definedName>
    <definedName name="Rec_09d1">'[72]Journal entries'!#REF!</definedName>
    <definedName name="Rec_09d10a">'[72]Journal entries'!#REF!</definedName>
    <definedName name="Rec_09d14a">'[72]Journal entries'!#REF!</definedName>
    <definedName name="Rec_09d18a">'[72]Journal entries'!#REF!</definedName>
    <definedName name="Rec_09d6a">'[72]Journal entries'!#REF!</definedName>
    <definedName name="Rec_09e1">'[72]Journal entries'!#REF!</definedName>
    <definedName name="Rec_09e10a">'[72]Journal entries'!#REF!</definedName>
    <definedName name="Rec_09e15a">'[72]Journal entries'!#REF!</definedName>
    <definedName name="Rec_09e6a">'[72]Journal entries'!#REF!</definedName>
    <definedName name="Rec_09f1">'[72]Journal entries'!#REF!</definedName>
    <definedName name="Rec_09f6a">'[72]Journal entries'!#REF!</definedName>
    <definedName name="Rec_Prd">#REF!</definedName>
    <definedName name="recbf">'[183]Profit &amp; Loss'!$C$122:$L$122</definedName>
    <definedName name="reccf">'[183]Profit &amp; Loss'!$C$126:$L$126</definedName>
    <definedName name="receblefc">'[187]Profit &amp; Loss'!$C$126:$L$126</definedName>
    <definedName name="ReceivableBF">'[185]Profit &amp; Loss'!$C$122:$L$122</definedName>
    <definedName name="ReceivableCF">'[185]Profit &amp; Loss'!$C$126:$L$126</definedName>
    <definedName name="recf">'[184]Profit &amp; Loss'!$C$126:$L$126</definedName>
    <definedName name="RECONCIL">#REF!</definedName>
    <definedName name="_xlnm.Recorder">#REF!</definedName>
    <definedName name="Recover">#REF!</definedName>
    <definedName name="RecProcDate">#REF!</definedName>
    <definedName name="Rectangle1">"Rectangle 2729"</definedName>
    <definedName name="rectbf">'[184]Profit &amp; Loss'!$C$122:$L$122</definedName>
    <definedName name="recvblbf">'[187]Profit &amp; Loss'!$C$122:$L$122</definedName>
    <definedName name="REF_CLIENT1">"Texte 155"</definedName>
    <definedName name="REF_CLIENT2">"Texte 156"</definedName>
    <definedName name="refinedprices">#REF!</definedName>
    <definedName name="refinerycapacity">#REF!</definedName>
    <definedName name="refinerycapacityutilisation">#REF!</definedName>
    <definedName name="refinerystake">#REF!</definedName>
    <definedName name="refiningmargin">#REF!</definedName>
    <definedName name="refiningnetmargin">#REF!</definedName>
    <definedName name="refurb">[300]Segmentation!$C$4</definedName>
    <definedName name="regerte4">#REF!</definedName>
    <definedName name="Region">#REF!</definedName>
    <definedName name="regression_coefficients">#REF!</definedName>
    <definedName name="Release">#REF!</definedName>
    <definedName name="Reliefs">#REF!</definedName>
    <definedName name="ReliefsAllow">#REF!</definedName>
    <definedName name="reliefsp">#REF!</definedName>
    <definedName name="Reliefss">#REF!</definedName>
    <definedName name="Relieve">[77]DATABANK!$A$23:$E$33</definedName>
    <definedName name="Remarks">#REF!</definedName>
    <definedName name="REP">#REF!</definedName>
    <definedName name="repaymentp">#REF!</definedName>
    <definedName name="REPORT">#REF!</definedName>
    <definedName name="Report_Periods">#REF!</definedName>
    <definedName name="Report_Real">#REF!</definedName>
    <definedName name="Report_Start">#REF!</definedName>
    <definedName name="Report_Units">#REF!</definedName>
    <definedName name="Report_Yearly">#REF!</definedName>
    <definedName name="Reporting_date">[170]Inputs!$C$7</definedName>
    <definedName name="Reprt_Date">#REF!</definedName>
    <definedName name="RES1A">#REF!</definedName>
    <definedName name="RES1CBU">#REF!</definedName>
    <definedName name="RES1CPC">#REF!</definedName>
    <definedName name="RES1CPL1">#REF!</definedName>
    <definedName name="RES1CPL2">#REF!</definedName>
    <definedName name="RES1R">#REF!</definedName>
    <definedName name="Reserves_Addition">#REF!</definedName>
    <definedName name="RESLUBN">#REF!</definedName>
    <definedName name="result07">#REF!</definedName>
    <definedName name="result08">#REF!</definedName>
    <definedName name="result09">#REF!</definedName>
    <definedName name="Ret_earn_07_c1">'[72]Journal entries'!#REF!</definedName>
    <definedName name="Ret_earn_07_c2">'[72]Journal entries'!#REF!</definedName>
    <definedName name="Ret_earn_07c10">'[72]Journal entries'!#REF!</definedName>
    <definedName name="Ret_earn_07c5">'[72]Journal entries'!#REF!</definedName>
    <definedName name="Ret_earn_07c6">'[72]Journal entries'!#REF!</definedName>
    <definedName name="Ret_earn_07c9">'[72]Journal entries'!#REF!</definedName>
    <definedName name="Ret_earn_07d10">'[72]Journal entries'!#REF!</definedName>
    <definedName name="Ret_earn_07d11">'[72]Journal entries'!#REF!</definedName>
    <definedName name="Ret_earn_07d14">'[72]Journal entries'!#REF!</definedName>
    <definedName name="Ret_earn_07d15">'[72]Journal entries'!#REF!</definedName>
    <definedName name="Ret_earn_07d18">'[72]Journal entries'!#REF!</definedName>
    <definedName name="Ret_earn_07d19">'[72]Journal entries'!#REF!</definedName>
    <definedName name="Ret_earn_07d2">'[72]Journal entries'!#REF!</definedName>
    <definedName name="Ret_earn_07d3">'[72]Journal entries'!#REF!</definedName>
    <definedName name="Ret_earn_07d6">'[72]Journal entries'!#REF!</definedName>
    <definedName name="Ret_earn_07d7">'[72]Journal entries'!#REF!</definedName>
    <definedName name="Ret_earn_07e11">'[72]Journal entries'!#REF!</definedName>
    <definedName name="Ret_earn_07e111">'[1]Journal entries(Coy)'!#REF!</definedName>
    <definedName name="Ret_earn_07e12">'[72]Journal entries'!#REF!</definedName>
    <definedName name="Ret_earn_07e15">'[72]Journal entries'!#REF!</definedName>
    <definedName name="Ret_earn_07e16">'[72]Journal entries'!#REF!</definedName>
    <definedName name="Ret_earn_07e2">'[72]Journal entries'!#REF!</definedName>
    <definedName name="Ret_earn_07e3">'[72]Journal entries'!#REF!</definedName>
    <definedName name="Ret_earn_07e6">'[72]Journal entries'!#REF!</definedName>
    <definedName name="Ret_earn_07e7">'[72]Journal entries'!#REF!</definedName>
    <definedName name="Ret_earn_07e90">'[1]Journal entries(Coy)'!#REF!</definedName>
    <definedName name="Ret_earn_07f2">'[72]Journal entries'!#REF!</definedName>
    <definedName name="Ret_earn_07f3">'[72]Journal entries'!#REF!</definedName>
    <definedName name="Ret_earn_07f6">'[72]Journal entries'!#REF!</definedName>
    <definedName name="Ret_earn_07f7">'[72]Journal entries'!#REF!</definedName>
    <definedName name="Ret_earn_08_c1">'[72]Journal entries'!#REF!</definedName>
    <definedName name="Ret_earn_08_c2">'[72]Journal entries'!#REF!</definedName>
    <definedName name="Ret_earn_08c10">'[72]Journal entries'!#REF!</definedName>
    <definedName name="Ret_earn_08c5">'[72]Journal entries'!#REF!</definedName>
    <definedName name="Ret_earn_08c6">'[72]Journal entries'!#REF!</definedName>
    <definedName name="Ret_earn_08c9">'[72]Journal entries'!#REF!</definedName>
    <definedName name="Ret_earn_08d10">'[72]Journal entries'!#REF!</definedName>
    <definedName name="Ret_earn_08d11">'[72]Journal entries'!#REF!</definedName>
    <definedName name="Ret_earn_08d14">'[72]Journal entries'!#REF!</definedName>
    <definedName name="Ret_earn_08d15">'[72]Journal entries'!#REF!</definedName>
    <definedName name="Ret_earn_08d18">'[72]Journal entries'!#REF!</definedName>
    <definedName name="Ret_earn_08d19">'[72]Journal entries'!#REF!</definedName>
    <definedName name="Ret_earn_08d2">'[72]Journal entries'!#REF!</definedName>
    <definedName name="Ret_earn_08d3">'[72]Journal entries'!#REF!</definedName>
    <definedName name="Ret_earn_08d6">'[72]Journal entries'!#REF!</definedName>
    <definedName name="Ret_earn_08d7">'[72]Journal entries'!#REF!</definedName>
    <definedName name="Ret_earn_08e11">'[72]Journal entries'!#REF!</definedName>
    <definedName name="Ret_earn_08e12">'[72]Journal entries'!#REF!</definedName>
    <definedName name="Ret_earn_08e15">'[72]Journal entries'!#REF!</definedName>
    <definedName name="Ret_earn_08e16">'[72]Journal entries'!#REF!</definedName>
    <definedName name="Ret_earn_08e2">'[72]Journal entries'!#REF!</definedName>
    <definedName name="Ret_earn_08e3">'[72]Journal entries'!#REF!</definedName>
    <definedName name="Ret_earn_08e6">'[72]Journal entries'!#REF!</definedName>
    <definedName name="Ret_earn_08e7">'[72]Journal entries'!#REF!</definedName>
    <definedName name="Ret_earn_08f2">'[72]Journal entries'!#REF!</definedName>
    <definedName name="Ret_earn_08f3">'[72]Journal entries'!#REF!</definedName>
    <definedName name="Ret_earn_08f6">'[72]Journal entries'!#REF!</definedName>
    <definedName name="Ret_earn_08f7">'[72]Journal entries'!#REF!</definedName>
    <definedName name="Ret_earn_09_c1">'[72]Journal entries'!#REF!</definedName>
    <definedName name="Ret_earn_09_c2">'[72]Journal entries'!#REF!</definedName>
    <definedName name="Ret_earn_09_d14">'[72]Journal entries'!#REF!</definedName>
    <definedName name="Ret_earn_09c10">'[72]Journal entries'!#REF!</definedName>
    <definedName name="Ret_earn_09c5">'[72]Journal entries'!#REF!</definedName>
    <definedName name="Ret_earn_09c6">'[72]Journal entries'!#REF!</definedName>
    <definedName name="Ret_earn_09c9">'[72]Journal entries'!#REF!</definedName>
    <definedName name="Ret_earn_09d10">'[72]Journal entries'!#REF!</definedName>
    <definedName name="Ret_earn_09d11">'[72]Journal entries'!#REF!</definedName>
    <definedName name="Ret_earn_09d15">'[72]Journal entries'!#REF!</definedName>
    <definedName name="Ret_earn_09d18">'[72]Journal entries'!#REF!</definedName>
    <definedName name="Ret_earn_09d19">'[72]Journal entries'!#REF!</definedName>
    <definedName name="Ret_earn_09d2">'[72]Journal entries'!#REF!</definedName>
    <definedName name="Ret_earn_09d3">'[72]Journal entries'!#REF!</definedName>
    <definedName name="Ret_earn_09d6">'[72]Journal entries'!#REF!</definedName>
    <definedName name="Ret_earn_09d7">'[72]Journal entries'!#REF!</definedName>
    <definedName name="Ret_earn_09e11">'[72]Journal entries'!#REF!</definedName>
    <definedName name="Ret_earn_09e12">'[72]Journal entries'!#REF!</definedName>
    <definedName name="Ret_earn_09e15">'[72]Journal entries'!#REF!</definedName>
    <definedName name="Ret_earn_09e16">'[72]Journal entries'!#REF!</definedName>
    <definedName name="Ret_earn_09e2">'[72]Journal entries'!#REF!</definedName>
    <definedName name="Ret_earn_09e3">'[72]Journal entries'!#REF!</definedName>
    <definedName name="Ret_earn_09e6">'[72]Journal entries'!#REF!</definedName>
    <definedName name="Ret_earn_09e7">'[72]Journal entries'!#REF!</definedName>
    <definedName name="Ret_earn_09f2">'[72]Journal entries'!#REF!</definedName>
    <definedName name="Ret_earn_09f3">'[72]Journal entries'!#REF!</definedName>
    <definedName name="Ret_earn_09f6">'[72]Journal entries'!#REF!</definedName>
    <definedName name="Ret_earn_09f7">'[72]Journal entries'!#REF!</definedName>
    <definedName name="Ret_earnings_2007_c1">'[72]Journal entries'!#REF!</definedName>
    <definedName name="revbud">#REF!</definedName>
    <definedName name="Revenue_calculator">#REF!</definedName>
    <definedName name="revised">[301]Macro1!$A$219</definedName>
    <definedName name="revised_ennfa">#REF!</definedName>
    <definedName name="revised_nagfra">#REF!</definedName>
    <definedName name="revised_nfa">#REF!</definedName>
    <definedName name="revised_other">#REF!</definedName>
    <definedName name="REW" hidden="1">{#N/A,#N/A,FALSE,"COMMON";#N/A,#N/A,FALSE,"HUB";#N/A,#N/A,FALSE,"SUMMARY"}</definedName>
    <definedName name="RIA">#REF!</definedName>
    <definedName name="rig">[236]mar!#REF!</definedName>
    <definedName name="rig_name">'[75]Input - Gen''l Data'!$F$6</definedName>
    <definedName name="RigNames">'[74]Corp Update - Misc.'!$B$7:$B$152</definedName>
    <definedName name="RIpage1">#REF!</definedName>
    <definedName name="RIPAGE2">#REF!</definedName>
    <definedName name="RIPAGE3">#REF!</definedName>
    <definedName name="RIpage4">#REF!</definedName>
    <definedName name="RiskAfterSimMacro" hidden="1">""</definedName>
    <definedName name="riskATSSboxGraph">TRUE</definedName>
    <definedName name="riskATSSincludeSimtables">TRUE</definedName>
    <definedName name="riskATSSinputsGraphs">FALSE</definedName>
    <definedName name="riskATSSoutputStatistic">3</definedName>
    <definedName name="riskATSSpercentChangeGraph">TRUE</definedName>
    <definedName name="riskATSSpercentileGraph">TRUE</definedName>
    <definedName name="riskATSSpercentileValue">0.5</definedName>
    <definedName name="riskATSSprintReport">TRUE</definedName>
    <definedName name="riskATSSreportsInActiveBook">FALSE</definedName>
    <definedName name="riskATSSreportsSelected">TRUE</definedName>
    <definedName name="riskATSSsummaryReport">TRUE</definedName>
    <definedName name="riskATSStornadoGraph">TRUE</definedName>
    <definedName name="RiskAutoStopPercChange">1.5</definedName>
    <definedName name="RiskBeforeRecalcMacro" hidden="1">""</definedName>
    <definedName name="RiskBeforeSimMacro" hidden="1">""</definedName>
    <definedName name="RiskCollectDistributionSamples">2</definedName>
    <definedName name="RiskExcelReportsGoInNewWorkbook">TRUE</definedName>
    <definedName name="RiskExcelReportsToGenerate">767</definedName>
    <definedName name="RiskFixedSeed">141592653</definedName>
    <definedName name="RiskGenerateExcelReportsAtEndOfSimulation">FALSE</definedName>
    <definedName name="RiskHasSettings">TRUE</definedName>
    <definedName name="RiskMinimizeOnStart">FALSE</definedName>
    <definedName name="RiskMoney_Inp">#REF!</definedName>
    <definedName name="RiskMonitorConvergence">FALSE</definedName>
    <definedName name="RiskMultipleCPUSupportEnabled" hidden="1">TRUE</definedName>
    <definedName name="RiskNumIterations">5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howRiskWindowAtEndOfSimulation">TRUE</definedName>
    <definedName name="RiskStandardRecalc">0</definedName>
    <definedName name="RiskStatFunctionsUpdateFreq">1</definedName>
    <definedName name="RiskTemplateSheetName">"myTemplate"</definedName>
    <definedName name="RiskUpdateDisplay">FALSE</definedName>
    <definedName name="RiskUpdateStatFunctions">TRUE</definedName>
    <definedName name="RiskUseDifferentSeedForEachSim">FALSE</definedName>
    <definedName name="RiskUseFixedSeed">TRUE</definedName>
    <definedName name="RiskUseMultipleCPUs">FALSE</definedName>
    <definedName name="RLT">#REF!</definedName>
    <definedName name="RNames">#REF!</definedName>
    <definedName name="ROYAL_RATE">#REF!</definedName>
    <definedName name="Royalty">#REF!</definedName>
    <definedName name="RoyTranche2">[83]Input_Output!$C$66</definedName>
    <definedName name="RoyTranche3">[83]Input_Output!$C$67</definedName>
    <definedName name="RoyTranche4">[83]Input_Output!$C$68</definedName>
    <definedName name="RoyTranche5">[83]Input_Output!$C$69</definedName>
    <definedName name="RP">#REF!</definedName>
    <definedName name="RPROVCL">#REF!</definedName>
    <definedName name="RSPBNK">#REF!</definedName>
    <definedName name="RSPCODE">#REF!</definedName>
    <definedName name="RsvPvDBOEBB">#REF!</definedName>
    <definedName name="RsvPvDBOEOB">#REF!</definedName>
    <definedName name="RsvPvDBOEXfr">#REF!</definedName>
    <definedName name="RsvPvDGasBB">#REF!</definedName>
    <definedName name="RsvPvDGasOB">#REF!</definedName>
    <definedName name="RsvPvDGasXfr">#REF!</definedName>
    <definedName name="RsvPvDNGLBB">#REF!</definedName>
    <definedName name="RsvPvDNGLOB">#REF!</definedName>
    <definedName name="RsvPvDNGLXfr">#REF!</definedName>
    <definedName name="RsvPvDOilBB">#REF!</definedName>
    <definedName name="RsvPvDOilOB">#REF!</definedName>
    <definedName name="RsvPvDOilXfr">#REF!</definedName>
    <definedName name="RsvPvUDBOEBB">#REF!</definedName>
    <definedName name="RsvPvUDBOEOB">#REF!</definedName>
    <definedName name="RsvPvUDBOEXfr">#REF!</definedName>
    <definedName name="RsvPvUDGasBB">#REF!</definedName>
    <definedName name="RsvPvUDGasOB">#REF!</definedName>
    <definedName name="RsvPvUDGasXfr">#REF!</definedName>
    <definedName name="RsvPvUDNGLBB">#REF!</definedName>
    <definedName name="RsvPvUDNGLOB">#REF!</definedName>
    <definedName name="RsvPvUDNGLXfr">#REF!</definedName>
    <definedName name="RsvPvUDOilBB">#REF!</definedName>
    <definedName name="RsvPvUDOilOB">#REF!</definedName>
    <definedName name="RsvPvUDOilXfr">#REF!</definedName>
    <definedName name="RsvScenario">#REF!</definedName>
    <definedName name="Run">"CommandButton1"</definedName>
    <definedName name="Run_Description">#REF!</definedName>
    <definedName name="RUT">[73]P3!#REF!</definedName>
    <definedName name="Rwvu.Commercial97." hidden="1">#REF!</definedName>
    <definedName name="Rwvu.Expanded." hidden="1">#REF!</definedName>
    <definedName name="Rwvu.Synthèse." hidden="1">#REF!</definedName>
    <definedName name="Rwvu.synthétique." hidden="1">#REF!</definedName>
    <definedName name="S">'[213]BU Weekly'!$B$10:$BT$29</definedName>
    <definedName name="S_Adjust_Data">[100]Leadsheet!$I$1:$I$5212</definedName>
    <definedName name="S_AJE_Tot_Data">[100]Leadsheet!$H$1:$H$5212</definedName>
    <definedName name="S_CY_Beg_Data">[100]Leadsheet!$F$1:$F$5212</definedName>
    <definedName name="S_CY_End_Data">[100]Leadsheet!$K$1:$K$5212</definedName>
    <definedName name="S_N.">#REF!</definedName>
    <definedName name="S_PY_End_Data">[100]Leadsheet!$M$1:$M$5212</definedName>
    <definedName name="S_RJE_Tot_Data">[100]Leadsheet!$J$1:$J$5212</definedName>
    <definedName name="S_TotCosts">#REF!</definedName>
    <definedName name="sa">#REF!</definedName>
    <definedName name="SAD">#REF!</definedName>
    <definedName name="SadjDate">[302]ShareTracker!$E$3:$E$20000</definedName>
    <definedName name="SageCodes">#REF!</definedName>
    <definedName name="sail">#REF!</definedName>
    <definedName name="SAK">#REF!</definedName>
    <definedName name="sal">#REF!</definedName>
    <definedName name="sal_inc">[197]Basis!$C$4</definedName>
    <definedName name="SalaryArrears">#REF!</definedName>
    <definedName name="SAM">#REF!</definedName>
    <definedName name="Samp_Ass">#REF!</definedName>
    <definedName name="Samp_Calc_Sample">#REF!</definedName>
    <definedName name="Samp_Calc_TM">#REF!</definedName>
    <definedName name="Samp_DSS">#REF!</definedName>
    <definedName name="Samp_EM_Per">#REF!</definedName>
    <definedName name="Samp_EM_T">#REF!</definedName>
    <definedName name="Samp_Factor">#REF!</definedName>
    <definedName name="Samp_Min_SS">#REF!</definedName>
    <definedName name="Samp_MTM">#REF!</definedName>
    <definedName name="Samp_MTM.">#REF!</definedName>
    <definedName name="Samp_PM">#REF!</definedName>
    <definedName name="Samp_Pre">#REF!</definedName>
    <definedName name="Samp_Pre_T">#REF!</definedName>
    <definedName name="Samp_RTB">#REF!</definedName>
    <definedName name="Samp_RTB_Desc">#REF!</definedName>
    <definedName name="Samp_Sel">#REF!</definedName>
    <definedName name="Samp_Small_Adj">#REF!</definedName>
    <definedName name="Samp_SS">#REF!</definedName>
    <definedName name="Samp_TM_Diff">#REF!</definedName>
    <definedName name="Samp_TM_Diff.">#REF!</definedName>
    <definedName name="Samp_TM_Exp_Diff">#REF!</definedName>
    <definedName name="Samp_TM_N">#REF!</definedName>
    <definedName name="Samp_TM_Y">#REF!</definedName>
    <definedName name="Sampr_Factor">#REF!</definedName>
    <definedName name="SAPBEXhrIndnt" hidden="1">1</definedName>
    <definedName name="SAPBEXrevision" hidden="1">5</definedName>
    <definedName name="SAPBEXsysID" hidden="1">"PBL"</definedName>
    <definedName name="SAPBEXwbID" hidden="1">"3R2IEIB2NUOSWD159WM7LJG8Z"</definedName>
    <definedName name="SAPsysID">"708C5W7SBKP804JT78WJ0JNKI"</definedName>
    <definedName name="SAPwbID">"ARS"</definedName>
    <definedName name="Save_Cases">#REF!</definedName>
    <definedName name="Save_Prefix">#REF!</definedName>
    <definedName name="Save_Suffix">#REF!</definedName>
    <definedName name="SC_Advance_Pillar" hidden="1">#REF!</definedName>
    <definedName name="SC_AK1_2004" hidden="1">#REF!</definedName>
    <definedName name="SC_AK1_2005" hidden="1">#REF!</definedName>
    <definedName name="SC_AK1_2006" hidden="1">#REF!</definedName>
    <definedName name="SC_AK1_2007" hidden="1">#REF!</definedName>
    <definedName name="SC_AK1_Objective" hidden="1">#REF!</definedName>
    <definedName name="SC_AK2_2004" hidden="1">#REF!</definedName>
    <definedName name="SC_AK2_2005" hidden="1">#REF!</definedName>
    <definedName name="SC_AK2_2006" hidden="1">#REF!</definedName>
    <definedName name="SC_AK2_2007" hidden="1">#REF!</definedName>
    <definedName name="SC_AK2_Objective" hidden="1">#REF!</definedName>
    <definedName name="SC_AK3_2004" hidden="1">#REF!</definedName>
    <definedName name="SC_AK3_2005" hidden="1">#REF!</definedName>
    <definedName name="SC_AK3_2006" hidden="1">#REF!</definedName>
    <definedName name="SC_AK3_2007" hidden="1">#REF!</definedName>
    <definedName name="SC_AK3_Objective" hidden="1">#REF!</definedName>
    <definedName name="SC_BU" hidden="1">#REF!</definedName>
    <definedName name="SC_Comments" hidden="1">#REF!</definedName>
    <definedName name="SC_Creation_Date" hidden="1">#REF!</definedName>
    <definedName name="SC_Division_Man_Days" hidden="1">#REF!</definedName>
    <definedName name="SC_IEO_2004" hidden="1">#REF!</definedName>
    <definedName name="SC_IEO_2005" hidden="1">#REF!</definedName>
    <definedName name="SC_IEO_2006" hidden="1">#REF!</definedName>
    <definedName name="SC_IEO_2007" hidden="1">#REF!</definedName>
    <definedName name="SC_Objectives" hidden="1">#REF!</definedName>
    <definedName name="SC_PFI_2004" hidden="1">#REF!</definedName>
    <definedName name="SC_PFI_2005" hidden="1">#REF!</definedName>
    <definedName name="SC_PFI_2006" hidden="1">#REF!</definedName>
    <definedName name="SC_PFI_2007" hidden="1">#REF!</definedName>
    <definedName name="SC_PK1_2004" hidden="1">#REF!</definedName>
    <definedName name="SC_PK1_2005" hidden="1">#REF!</definedName>
    <definedName name="SC_PK1_2006" hidden="1">#REF!</definedName>
    <definedName name="SC_PK1_2007" hidden="1">#REF!</definedName>
    <definedName name="SC_PK1_Objective" hidden="1">#REF!</definedName>
    <definedName name="SC_PK2_2004" hidden="1">#REF!</definedName>
    <definedName name="SC_PK2_2005" hidden="1">#REF!</definedName>
    <definedName name="SC_PK2_2006" hidden="1">#REF!</definedName>
    <definedName name="SC_PK2_2007" hidden="1">#REF!</definedName>
    <definedName name="SC_PK2_Objective" hidden="1">#REF!</definedName>
    <definedName name="SC_PK3_2004" hidden="1">#REF!</definedName>
    <definedName name="SC_PK3_2005" hidden="1">#REF!</definedName>
    <definedName name="SC_PK3_2006" hidden="1">#REF!</definedName>
    <definedName name="SC_PK3_2007" hidden="1">#REF!</definedName>
    <definedName name="SC_PK3_Objective" hidden="1">#REF!</definedName>
    <definedName name="SC_Progress_Contract" hidden="1">#REF!</definedName>
    <definedName name="SC_Region_Man_Days" hidden="1">#REF!</definedName>
    <definedName name="SC_Relevant_Indicator_1" hidden="1">#REF!</definedName>
    <definedName name="SC_Relevant_Indicator_2" hidden="1">#REF!</definedName>
    <definedName name="SC_Relevant_Indicator_3" hidden="1">#REF!</definedName>
    <definedName name="SC_Responsible" hidden="1">#REF!</definedName>
    <definedName name="SC_Status" hidden="1">#REF!</definedName>
    <definedName name="SC_Support_Description" hidden="1">#REF!</definedName>
    <definedName name="SC_TC_Man_Days" hidden="1">#REF!</definedName>
    <definedName name="SC_Updated_Date" hidden="1">#REF!</definedName>
    <definedName name="SCENARIO">'[172]Entry data'!$A$14</definedName>
    <definedName name="SCF">'[72]Journal entries'!#REF!</definedName>
    <definedName name="Sch_Pymt_Period">'[161]Amortization Table Current'!$H$7</definedName>
    <definedName name="Sched_Pay">#REF!</definedName>
    <definedName name="SCHEDULE_A">#REF!</definedName>
    <definedName name="SCHEDULE_B">#REF!</definedName>
    <definedName name="SCHEDULE_C">#REF!</definedName>
    <definedName name="Schedule_Contingency">#REF!</definedName>
    <definedName name="SCHEDULE_D">#REF!</definedName>
    <definedName name="SCHEDULE_FOR_ACCRUAL">#N/A</definedName>
    <definedName name="Scheduled_Extra_Payments">#REF!</definedName>
    <definedName name="Scheduled_Interest_Rate">#REF!</definedName>
    <definedName name="Scheduled_Monthly_Payment">#REF!</definedName>
    <definedName name="ScheduleID">"01"</definedName>
    <definedName name="ScheduleID_100">"BA"</definedName>
    <definedName name="ScheduleId_1000">"3B"</definedName>
    <definedName name="ScheduleId_1010">"3D"</definedName>
    <definedName name="ScheduleId_1020">"3E"</definedName>
    <definedName name="ScheduleId_1030">"3G"</definedName>
    <definedName name="ScheduleId_1040">"3H"</definedName>
    <definedName name="ScheduleId_1050">"3J"</definedName>
    <definedName name="ScheduleId_1060">"3L"</definedName>
    <definedName name="ScheduleId_1070">"3N"</definedName>
    <definedName name="ScheduleId_1080">"3R"</definedName>
    <definedName name="ScheduleId_1090">"3S"</definedName>
    <definedName name="ScheduleId_110">"1C"</definedName>
    <definedName name="ScheduleId_1100">"04"</definedName>
    <definedName name="ScheduleId_1110">"05"</definedName>
    <definedName name="ScheduleId_1120">"9A"</definedName>
    <definedName name="ScheduleID_1130">"9C"</definedName>
    <definedName name="ScheduleId_1140">"9F"</definedName>
    <definedName name="ScheduleId_1150">"9L"</definedName>
    <definedName name="ScheduleId_1160">"9M"</definedName>
    <definedName name="ScheduleId_1170">"9N"</definedName>
    <definedName name="ScheduleId_1180">"9R"</definedName>
    <definedName name="ScheduleId_1190">"9S"</definedName>
    <definedName name="ScheduleID_120">"1CA"</definedName>
    <definedName name="ScheduleId_1200">"9T"</definedName>
    <definedName name="ScheduleId_1210">"CZ"</definedName>
    <definedName name="ScheduleId_1220">"CB"</definedName>
    <definedName name="ScheduleId_1230">"CC"</definedName>
    <definedName name="ScheduleId_1240">"CD"</definedName>
    <definedName name="ScheduleId_1250">"EB"</definedName>
    <definedName name="ScheduleId_1260">"EC"</definedName>
    <definedName name="ScheduleId_1270">"ED"</definedName>
    <definedName name="ScheduleId_1280">"CE"</definedName>
    <definedName name="ScheduleId_1290">"CF"</definedName>
    <definedName name="ScheduleID_130">"1D"</definedName>
    <definedName name="ScheduleId_1300">"CG"</definedName>
    <definedName name="ScheduleId_1310">"EE"</definedName>
    <definedName name="ScheduleId_1320">"EF"</definedName>
    <definedName name="ScheduleId_1330">"EG"</definedName>
    <definedName name="ScheduleId_1340">"CH"</definedName>
    <definedName name="ScheduleId_1350">"CJ"</definedName>
    <definedName name="ScheduleId_1360">"CK"</definedName>
    <definedName name="ScheduleId_1370">"EH"</definedName>
    <definedName name="ScheduleId_1380">"EJ"</definedName>
    <definedName name="ScheduleId_1390">"EK"</definedName>
    <definedName name="ScheduleID_140">"1DA"</definedName>
    <definedName name="ScheduleId_1400">"EL"</definedName>
    <definedName name="ScheduleId_1410">"EM"</definedName>
    <definedName name="ScheduleId_1420">"EN"</definedName>
    <definedName name="ScheduleId_1430">"CP"</definedName>
    <definedName name="ScheduleId_1440">"CQ"</definedName>
    <definedName name="ScheduleId_1450">"CR"</definedName>
    <definedName name="ScheduleId_1460">"EP"</definedName>
    <definedName name="ScheduleId_1470">"EQ"</definedName>
    <definedName name="ScheduleId_1480">"ER"</definedName>
    <definedName name="ScheduleId_1490">"EU"</definedName>
    <definedName name="ScheduleId_150">"DA"</definedName>
    <definedName name="ScheduleId_1500">"N1"</definedName>
    <definedName name="ScheduleId_1510">"N2"</definedName>
    <definedName name="ScheduleId_1520">"N3"</definedName>
    <definedName name="ScheduleID_1530">"N3A"</definedName>
    <definedName name="ScheduleId_1540">"N4"</definedName>
    <definedName name="ScheduleId_1550">"N5"</definedName>
    <definedName name="ScheduleID_1560">"N5A"</definedName>
    <definedName name="ScheduleId_1570">"N6"</definedName>
    <definedName name="ScheduleId_1580">"N7"</definedName>
    <definedName name="ScheduleID_1590">"N7A"</definedName>
    <definedName name="ScheduleId_160">"DD"</definedName>
    <definedName name="ScheduleId_1600">"N8"</definedName>
    <definedName name="ScheduleId_1610">"Q1"</definedName>
    <definedName name="ScheduleId_1620">"Q2"</definedName>
    <definedName name="ScheduleId_1630">"Q3"</definedName>
    <definedName name="ScheduleId_1640">"Q4"</definedName>
    <definedName name="ScheduleID_1650">"T1"</definedName>
    <definedName name="ScheduleID_1660">"T2"</definedName>
    <definedName name="ScheduleId_1670">"1A"</definedName>
    <definedName name="ScheduleId_1680">"1B"</definedName>
    <definedName name="ScheduleID_1690">"1BA"</definedName>
    <definedName name="ScheduleId_170">"DG"</definedName>
    <definedName name="ScheduleID_1700">"1BB"</definedName>
    <definedName name="ScheduleId_1710">"1BC"</definedName>
    <definedName name="ScheduleId_1720">"1BD"</definedName>
    <definedName name="ScheduleID_1730">"BA"</definedName>
    <definedName name="ScheduleId_1740">"1C"</definedName>
    <definedName name="ScheduleID_1750">"1CA"</definedName>
    <definedName name="ScheduleID_1760">"1D"</definedName>
    <definedName name="ScheduleID_1770">"1DA"</definedName>
    <definedName name="ScheduleId_1780">"DA"</definedName>
    <definedName name="ScheduleId_1790">"DD"</definedName>
    <definedName name="ScheduleId_180">"DKA"</definedName>
    <definedName name="ScheduleId_1800">"DG"</definedName>
    <definedName name="ScheduleId_1810">"DKA"</definedName>
    <definedName name="ScheduleId_1820">"DKB"</definedName>
    <definedName name="ScheduleID_1830">"DKC"</definedName>
    <definedName name="ScheduleId_1840">"DL"</definedName>
    <definedName name="ScheduleId_1850">"1E"</definedName>
    <definedName name="ScheduleID_1860">"1EA"</definedName>
    <definedName name="ScheduleID_1870">"1EB"</definedName>
    <definedName name="ScheduleId_1880">"1EC"</definedName>
    <definedName name="ScheduleId_1890">"1ED"</definedName>
    <definedName name="ScheduleId_190">"DKB"</definedName>
    <definedName name="ScheduleId_1900">"1F"</definedName>
    <definedName name="ScheduleID_1910">"1FA"</definedName>
    <definedName name="ScheduleID_1920">"1FB"</definedName>
    <definedName name="ScheduleId_1930">"1FC"</definedName>
    <definedName name="ScheduleId_1940">"1FD"</definedName>
    <definedName name="ScheduleId_1950">"FA"</definedName>
    <definedName name="ScheduleId_1960">"1G"</definedName>
    <definedName name="ScheduleID_1970">"1H"</definedName>
    <definedName name="ScheduleId_1980">"HA"</definedName>
    <definedName name="ScheduleId_1990">"HB"</definedName>
    <definedName name="ScheduleID_20">"T1"</definedName>
    <definedName name="ScheduleID_200">"DKC"</definedName>
    <definedName name="ScheduleId_2000">"HC"</definedName>
    <definedName name="ScheduleId_2010">"HK"</definedName>
    <definedName name="ScheduleID_2020">"1I"</definedName>
    <definedName name="ScheduleId_2030">"1J"</definedName>
    <definedName name="ScheduleID_2040">"1K"</definedName>
    <definedName name="ScheduleId_2050">"KB"</definedName>
    <definedName name="ScheduleId_2060">"KC"</definedName>
    <definedName name="ScheduleID_2070">"1L"</definedName>
    <definedName name="ScheduleID_2080">"1M"</definedName>
    <definedName name="ScheduleId_2090">"NA"</definedName>
    <definedName name="ScheduleId_210">"DL"</definedName>
    <definedName name="ScheduleID_2100">"NAA"</definedName>
    <definedName name="ScheduleId_2110">"NAM"</definedName>
    <definedName name="ScheduleId_2120">"NB"</definedName>
    <definedName name="ScheduleID_2130">"NBA"</definedName>
    <definedName name="ScheduleId_2140">"NBM"</definedName>
    <definedName name="ScheduleID_2150">"NC"</definedName>
    <definedName name="ScheduleId_2160">"ND"</definedName>
    <definedName name="ScheduleId_2170">"NE"</definedName>
    <definedName name="ScheduleId_2180">"NF"</definedName>
    <definedName name="ScheduleId_2190">"NG"</definedName>
    <definedName name="ScheduleId_220">"1E"</definedName>
    <definedName name="ScheduleId_2200">"NH"</definedName>
    <definedName name="ScheduleId_2210">"NJ"</definedName>
    <definedName name="ScheduleId_2220">"NK"</definedName>
    <definedName name="ScheduleId_2230">"NL"</definedName>
    <definedName name="ScheduleId_2240">"NM"</definedName>
    <definedName name="ScheduleID_2250">"NQA"</definedName>
    <definedName name="ScheduleId_2260">"NQB"</definedName>
    <definedName name="ScheduleId_2270">"NQC"</definedName>
    <definedName name="ScheduleId_2280">"NR"</definedName>
    <definedName name="ScheduleId_2290">"NS"</definedName>
    <definedName name="ScheduleID_230">"1EA"</definedName>
    <definedName name="ScheduleId_2300">"NT"</definedName>
    <definedName name="ScheduleId_2310">"NU"</definedName>
    <definedName name="ScheduleId_2320">"NV"</definedName>
    <definedName name="ScheduleId_2330">"NW"</definedName>
    <definedName name="ScheduleId_2340">"NX"</definedName>
    <definedName name="ScheduleId_2350">"NY"</definedName>
    <definedName name="ScheduleId_2360">"NZ"</definedName>
    <definedName name="ScheduleId_2370">"02"</definedName>
    <definedName name="ScheduleId_2380">"02A"</definedName>
    <definedName name="ScheduleId_2390">"2O"</definedName>
    <definedName name="ScheduleID_240">"1EB"</definedName>
    <definedName name="ScheduleId_2400">"2P"</definedName>
    <definedName name="ScheduleId_2410">"2Q"</definedName>
    <definedName name="ScheduleId_2420">"2R"</definedName>
    <definedName name="ScheduleId_2430">"2T"</definedName>
    <definedName name="ScheduleID_2440">"2U"</definedName>
    <definedName name="ScheduleId_2450">"2V"</definedName>
    <definedName name="ScheduleID_2460">"2W"</definedName>
    <definedName name="ScheduleId_2470">"2X"</definedName>
    <definedName name="ScheduleId_2480">"2Y"</definedName>
    <definedName name="ScheduleId_2490">"YA"</definedName>
    <definedName name="ScheduleId_250">"1EC"</definedName>
    <definedName name="ScheduleId_2500">"YD"</definedName>
    <definedName name="ScheduleId_2510">"YE"</definedName>
    <definedName name="ScheduleId_2520">"YF"</definedName>
    <definedName name="ScheduleId_2530">"YG"</definedName>
    <definedName name="ScheduleId_2540">"YL"</definedName>
    <definedName name="ScheduleId_2550">"YS"</definedName>
    <definedName name="ScheduleId_2560">"YW"</definedName>
    <definedName name="ScheduleId_2570">"2Z"</definedName>
    <definedName name="ScheduleId_2580">"ZB"</definedName>
    <definedName name="ScheduleId_2590">"ZCA"</definedName>
    <definedName name="ScheduleId_260">"1ED"</definedName>
    <definedName name="ScheduleId_2600">"ZDA"</definedName>
    <definedName name="ScheduleId_2610">"ZG"</definedName>
    <definedName name="ScheduleId_2620">"ZK"</definedName>
    <definedName name="ScheduleId_2630">"2K"</definedName>
    <definedName name="ScheduleId_2640">"3A"</definedName>
    <definedName name="ScheduleId_2650">"3B"</definedName>
    <definedName name="ScheduleId_2660">"3D"</definedName>
    <definedName name="ScheduleId_2670">"3E"</definedName>
    <definedName name="ScheduleId_2680">"3G"</definedName>
    <definedName name="ScheduleId_2690">"3H"</definedName>
    <definedName name="ScheduleId_270">"1F"</definedName>
    <definedName name="ScheduleId_2700">"3J"</definedName>
    <definedName name="ScheduleId_2710">"3L"</definedName>
    <definedName name="ScheduleId_2720">"3N"</definedName>
    <definedName name="ScheduleId_2730">"3R"</definedName>
    <definedName name="ScheduleId_2740">"3S"</definedName>
    <definedName name="ScheduleId_2750">"3T"</definedName>
    <definedName name="ScheduleId_2760">"04"</definedName>
    <definedName name="ScheduleId_2770">"05"</definedName>
    <definedName name="ScheduleId_2780">"9A"</definedName>
    <definedName name="ScheduleID_2790">"9C"</definedName>
    <definedName name="ScheduleID_280">"1FA"</definedName>
    <definedName name="ScheduleId_2800">"9F"</definedName>
    <definedName name="ScheduleId_2810">"9L"</definedName>
    <definedName name="ScheduleId_2820">"9M"</definedName>
    <definedName name="ScheduleId_2830">"9N"</definedName>
    <definedName name="ScheduleId_2840">"9R"</definedName>
    <definedName name="ScheduleId_2850">"9S"</definedName>
    <definedName name="ScheduleId_2860">"9T"</definedName>
    <definedName name="ScheduleId_2870">"CZ"</definedName>
    <definedName name="ScheduleId_2880">"CB"</definedName>
    <definedName name="ScheduleId_2890">"CC"</definedName>
    <definedName name="ScheduleID_290">"1FB"</definedName>
    <definedName name="ScheduleId_2900">"CD"</definedName>
    <definedName name="ScheduleId_2910">"EB"</definedName>
    <definedName name="ScheduleId_2920">"EC"</definedName>
    <definedName name="ScheduleId_2930">"ED"</definedName>
    <definedName name="ScheduleId_2940">"CE"</definedName>
    <definedName name="ScheduleId_2950">"CF"</definedName>
    <definedName name="ScheduleId_2960">"CG"</definedName>
    <definedName name="ScheduleId_2970">"EE"</definedName>
    <definedName name="ScheduleId_2980">"EF"</definedName>
    <definedName name="ScheduleId_2990">"EG"</definedName>
    <definedName name="ScheduleID_30">"T2"</definedName>
    <definedName name="ScheduleId_300">"1FC"</definedName>
    <definedName name="ScheduleId_3000">"CH"</definedName>
    <definedName name="ScheduleId_3010">"CJ"</definedName>
    <definedName name="ScheduleId_3020">"CK"</definedName>
    <definedName name="ScheduleId_3030">"EH"</definedName>
    <definedName name="ScheduleId_3040">"EJ"</definedName>
    <definedName name="ScheduleId_3050">"EK"</definedName>
    <definedName name="ScheduleId_3060">"EL"</definedName>
    <definedName name="ScheduleId_3070">"EM"</definedName>
    <definedName name="ScheduleId_3080">"EN"</definedName>
    <definedName name="ScheduleId_3090">"CP"</definedName>
    <definedName name="ScheduleId_310">"1FD"</definedName>
    <definedName name="ScheduleId_3100">"CQ"</definedName>
    <definedName name="ScheduleId_3110">"CR"</definedName>
    <definedName name="ScheduleId_3120">"EP"</definedName>
    <definedName name="ScheduleId_3130">"EQ"</definedName>
    <definedName name="ScheduleId_3140">"ER"</definedName>
    <definedName name="ScheduleId_3150">"EU"</definedName>
    <definedName name="ScheduleId_3160">"N1"</definedName>
    <definedName name="ScheduleId_3170">"N2"</definedName>
    <definedName name="ScheduleId_3180">"N3"</definedName>
    <definedName name="ScheduleID_3190">"N3A"</definedName>
    <definedName name="ScheduleId_320">"FA"</definedName>
    <definedName name="ScheduleId_3200">"N4"</definedName>
    <definedName name="ScheduleId_3210">"N5"</definedName>
    <definedName name="ScheduleID_3220">"N5A"</definedName>
    <definedName name="ScheduleId_3230">"N6"</definedName>
    <definedName name="ScheduleId_3240">"N7"</definedName>
    <definedName name="ScheduleID_3250">"N7A"</definedName>
    <definedName name="ScheduleId_3260">"N8"</definedName>
    <definedName name="ScheduleId_3270">"Q1"</definedName>
    <definedName name="ScheduleId_3280">"Q2"</definedName>
    <definedName name="ScheduleId_3290">"Q3"</definedName>
    <definedName name="ScheduleId_330">"1G"</definedName>
    <definedName name="ScheduleId_3300">"Q4"</definedName>
    <definedName name="ScheduleID_3310">"T1"</definedName>
    <definedName name="ScheduleID_3320">"T2"</definedName>
    <definedName name="ScheduleId_3330">"1A"</definedName>
    <definedName name="ScheduleId_3340">"1B"</definedName>
    <definedName name="ScheduleID_3350">"1BA"</definedName>
    <definedName name="ScheduleID_3360">"1BB"</definedName>
    <definedName name="ScheduleId_3370">"1BC"</definedName>
    <definedName name="ScheduleId_3380">"1BD"</definedName>
    <definedName name="ScheduleID_3390">"BA"</definedName>
    <definedName name="ScheduleID_340">"1H"</definedName>
    <definedName name="ScheduleId_3400">"1C"</definedName>
    <definedName name="ScheduleID_3410">"1CA"</definedName>
    <definedName name="ScheduleID_3420">"1D"</definedName>
    <definedName name="ScheduleID_3430">"1DA"</definedName>
    <definedName name="ScheduleId_3440">"DA"</definedName>
    <definedName name="ScheduleId_3450">"DD"</definedName>
    <definedName name="ScheduleId_3460">"DG"</definedName>
    <definedName name="ScheduleId_3470">"DKA"</definedName>
    <definedName name="ScheduleId_3480">"DKB"</definedName>
    <definedName name="ScheduleID_3490">"DKC"</definedName>
    <definedName name="ScheduleId_350">"HA"</definedName>
    <definedName name="ScheduleId_3500">"DL"</definedName>
    <definedName name="ScheduleId_3510">"1E"</definedName>
    <definedName name="ScheduleID_3520">"1EA"</definedName>
    <definedName name="ScheduleID_3530">"1EB"</definedName>
    <definedName name="ScheduleId_3540">"1EC"</definedName>
    <definedName name="ScheduleId_3550">"1ED"</definedName>
    <definedName name="ScheduleId_3560">"1F"</definedName>
    <definedName name="ScheduleID_3570">"1FA"</definedName>
    <definedName name="ScheduleID_3580">"1FB"</definedName>
    <definedName name="ScheduleId_3590">"1FC"</definedName>
    <definedName name="ScheduleId_360">"HB"</definedName>
    <definedName name="ScheduleId_3600">"1FD"</definedName>
    <definedName name="ScheduleId_3610">"FA"</definedName>
    <definedName name="ScheduleId_3620">"1G"</definedName>
    <definedName name="ScheduleID_3630">"1H"</definedName>
    <definedName name="ScheduleId_3640">"HA"</definedName>
    <definedName name="ScheduleId_3650">"HB"</definedName>
    <definedName name="ScheduleId_3660">"HC"</definedName>
    <definedName name="ScheduleId_3670">"HK"</definedName>
    <definedName name="ScheduleID_3680">"1I"</definedName>
    <definedName name="ScheduleId_3690">"1J"</definedName>
    <definedName name="ScheduleId_370">"HC"</definedName>
    <definedName name="ScheduleID_3700">"1K"</definedName>
    <definedName name="ScheduleId_3710">"KB"</definedName>
    <definedName name="ScheduleId_3720">"KC"</definedName>
    <definedName name="ScheduleID_3730">"1L"</definedName>
    <definedName name="ScheduleID_3740">"1M"</definedName>
    <definedName name="ScheduleId_3750">"NA"</definedName>
    <definedName name="ScheduleID_3760">"NAA"</definedName>
    <definedName name="ScheduleId_3770">"NAM"</definedName>
    <definedName name="ScheduleId_3780">"NB"</definedName>
    <definedName name="ScheduleID_3790">"NBA"</definedName>
    <definedName name="ScheduleId_380">"HK"</definedName>
    <definedName name="ScheduleId_3800">"NBM"</definedName>
    <definedName name="ScheduleID_3810">"NC"</definedName>
    <definedName name="ScheduleId_3820">"ND"</definedName>
    <definedName name="ScheduleId_3830">"NE"</definedName>
    <definedName name="ScheduleId_3840">"NF"</definedName>
    <definedName name="ScheduleId_3850">"NG"</definedName>
    <definedName name="ScheduleId_3860">"NH"</definedName>
    <definedName name="ScheduleId_3870">"NJ"</definedName>
    <definedName name="ScheduleId_3880">"NK"</definedName>
    <definedName name="ScheduleId_3890">"NL"</definedName>
    <definedName name="ScheduleID_390">"1I"</definedName>
    <definedName name="ScheduleId_3900">"NM"</definedName>
    <definedName name="ScheduleID_3910">"NQA"</definedName>
    <definedName name="ScheduleId_3920">"NQB"</definedName>
    <definedName name="ScheduleId_3930">"NQC"</definedName>
    <definedName name="ScheduleId_3940">"NR"</definedName>
    <definedName name="ScheduleId_3950">"NS"</definedName>
    <definedName name="ScheduleId_3960">"NT"</definedName>
    <definedName name="ScheduleId_3970">"NU"</definedName>
    <definedName name="ScheduleId_3980">"NV"</definedName>
    <definedName name="ScheduleId_3990">"NW"</definedName>
    <definedName name="ScheduleId_40">"1A"</definedName>
    <definedName name="ScheduleId_400">"1J"</definedName>
    <definedName name="ScheduleId_4000">"NX"</definedName>
    <definedName name="ScheduleId_4010">"NY"</definedName>
    <definedName name="ScheduleId_4020">"NZ"</definedName>
    <definedName name="ScheduleId_4030">"02"</definedName>
    <definedName name="ScheduleId_4040">"02A"</definedName>
    <definedName name="ScheduleId_4050">"2O"</definedName>
    <definedName name="ScheduleId_4060">"2P"</definedName>
    <definedName name="ScheduleId_4070">"2Q"</definedName>
    <definedName name="ScheduleId_4080">"2R"</definedName>
    <definedName name="ScheduleID_4090">"2U"</definedName>
    <definedName name="ScheduleId_410">"JAA"</definedName>
    <definedName name="ScheduleId_4100">"2V"</definedName>
    <definedName name="ScheduleID_4110">"2W"</definedName>
    <definedName name="ScheduleId_4120">"2X"</definedName>
    <definedName name="ScheduleId_4130">"2Y"</definedName>
    <definedName name="ScheduleId_4140">"YA"</definedName>
    <definedName name="ScheduleId_4150">"YD"</definedName>
    <definedName name="ScheduleId_4160">"YE"</definedName>
    <definedName name="ScheduleId_4170">"YF"</definedName>
    <definedName name="ScheduleId_4180">"YG"</definedName>
    <definedName name="ScheduleId_4190">"YL"</definedName>
    <definedName name="ScheduleID_420">"1K"</definedName>
    <definedName name="ScheduleId_4200">"YS"</definedName>
    <definedName name="ScheduleId_4210">"YW"</definedName>
    <definedName name="ScheduleId_4220">"2Z"</definedName>
    <definedName name="ScheduleId_4230">"ZB"</definedName>
    <definedName name="ScheduleId_4240">"ZCA"</definedName>
    <definedName name="ScheduleId_4250">"ZDA"</definedName>
    <definedName name="ScheduleId_4260">"ZG"</definedName>
    <definedName name="ScheduleId_4270">"ZK"</definedName>
    <definedName name="ScheduleId_4280">"2K"</definedName>
    <definedName name="ScheduleId_4290">"3A"</definedName>
    <definedName name="ScheduleId_430">"KB"</definedName>
    <definedName name="ScheduleId_4300">"3B"</definedName>
    <definedName name="ScheduleId_4310">"3D"</definedName>
    <definedName name="ScheduleId_4320">"3E"</definedName>
    <definedName name="ScheduleId_4330">"3G"</definedName>
    <definedName name="ScheduleId_4340">"3H"</definedName>
    <definedName name="ScheduleId_4350">"3J"</definedName>
    <definedName name="ScheduleId_4360">"3L"</definedName>
    <definedName name="ScheduleId_4370">"3N"</definedName>
    <definedName name="ScheduleId_4380">"3R"</definedName>
    <definedName name="ScheduleId_4390">"3S"</definedName>
    <definedName name="ScheduleId_440">"KC"</definedName>
    <definedName name="ScheduleId_4400">"3T"</definedName>
    <definedName name="ScheduleId_4410">"04"</definedName>
    <definedName name="ScheduleId_4420">"05"</definedName>
    <definedName name="ScheduleId_4430">"9A"</definedName>
    <definedName name="ScheduleID_4440">"9C"</definedName>
    <definedName name="ScheduleId_4450">"9F"</definedName>
    <definedName name="ScheduleId_4460">"9L"</definedName>
    <definedName name="ScheduleId_4470">"9M"</definedName>
    <definedName name="ScheduleId_4480">"9N"</definedName>
    <definedName name="ScheduleId_4490">"9R"</definedName>
    <definedName name="ScheduleID_450">"1L"</definedName>
    <definedName name="ScheduleId_4500">"9S"</definedName>
    <definedName name="ScheduleId_4510">"9T"</definedName>
    <definedName name="ScheduleId_4520">"CZ"</definedName>
    <definedName name="ScheduleId_4530">"CB"</definedName>
    <definedName name="ScheduleId_4540">"CC"</definedName>
    <definedName name="ScheduleId_4550">"CD"</definedName>
    <definedName name="ScheduleId_4560">"EB"</definedName>
    <definedName name="ScheduleId_4570">"EC"</definedName>
    <definedName name="ScheduleId_4580">"ED"</definedName>
    <definedName name="ScheduleId_4590">"CE"</definedName>
    <definedName name="ScheduleID_460">"1M"</definedName>
    <definedName name="ScheduleId_4600">"CF"</definedName>
    <definedName name="ScheduleId_4610">"CG"</definedName>
    <definedName name="ScheduleId_4620">"EE"</definedName>
    <definedName name="ScheduleId_4630">"EF"</definedName>
    <definedName name="ScheduleId_4640">"EG"</definedName>
    <definedName name="ScheduleId_4650">"CH"</definedName>
    <definedName name="ScheduleId_4660">"CJ"</definedName>
    <definedName name="ScheduleId_4670">"CK"</definedName>
    <definedName name="ScheduleId_4680">"EH"</definedName>
    <definedName name="ScheduleId_4690">"EJ"</definedName>
    <definedName name="ScheduleId_470">"NA"</definedName>
    <definedName name="ScheduleId_4700">"EK"</definedName>
    <definedName name="ScheduleId_4710">"EL"</definedName>
    <definedName name="ScheduleId_4720">"EM"</definedName>
    <definedName name="ScheduleId_4730">"EN"</definedName>
    <definedName name="ScheduleId_4740">"CP"</definedName>
    <definedName name="ScheduleId_4750">"CQ"</definedName>
    <definedName name="ScheduleId_4760">"CR"</definedName>
    <definedName name="ScheduleId_4770">"EP"</definedName>
    <definedName name="ScheduleId_4780">"EQ"</definedName>
    <definedName name="ScheduleId_4790">"ER"</definedName>
    <definedName name="ScheduleID_480">"NAA"</definedName>
    <definedName name="ScheduleId_4800">"EU"</definedName>
    <definedName name="ScheduleId_4810">"N1"</definedName>
    <definedName name="ScheduleId_4820">"N2"</definedName>
    <definedName name="ScheduleId_4830">"N3"</definedName>
    <definedName name="ScheduleID_4840">"N3A"</definedName>
    <definedName name="ScheduleId_4850">"N4"</definedName>
    <definedName name="ScheduleId_4860">"N5"</definedName>
    <definedName name="ScheduleID_4870">"N5A"</definedName>
    <definedName name="ScheduleId_4880">"N6"</definedName>
    <definedName name="ScheduleId_4890">"N7"</definedName>
    <definedName name="ScheduleId_490">"NAM"</definedName>
    <definedName name="ScheduleID_4900">"N7A"</definedName>
    <definedName name="ScheduleId_4910">"N8"</definedName>
    <definedName name="ScheduleId_4920">"Q1"</definedName>
    <definedName name="ScheduleId_4930">"Q2"</definedName>
    <definedName name="ScheduleId_4940">"Q3"</definedName>
    <definedName name="ScheduleId_4950">"Q4"</definedName>
    <definedName name="ScheduleId_50">"1B"</definedName>
    <definedName name="ScheduleId_500">"NB"</definedName>
    <definedName name="ScheduleID_510">"NBA"</definedName>
    <definedName name="ScheduleId_520">"NBM"</definedName>
    <definedName name="ScheduleID_530">"NC"</definedName>
    <definedName name="ScheduleId_540">"ND"</definedName>
    <definedName name="ScheduleId_550">"NE"</definedName>
    <definedName name="ScheduleId_560">"NF"</definedName>
    <definedName name="ScheduleId_570">"NG"</definedName>
    <definedName name="ScheduleId_580">"NH"</definedName>
    <definedName name="ScheduleId_590">"NJ"</definedName>
    <definedName name="ScheduleID_60">"1BA"</definedName>
    <definedName name="ScheduleId_600">"NK"</definedName>
    <definedName name="ScheduleId_610">"NL"</definedName>
    <definedName name="ScheduleId_620">"NM"</definedName>
    <definedName name="ScheduleID_630">"NQA"</definedName>
    <definedName name="ScheduleId_640">"NQB"</definedName>
    <definedName name="ScheduleId_650">"NQC"</definedName>
    <definedName name="ScheduleId_660">"NR"</definedName>
    <definedName name="ScheduleId_670">"NS"</definedName>
    <definedName name="ScheduleId_680">"NT"</definedName>
    <definedName name="ScheduleId_690">"NU"</definedName>
    <definedName name="ScheduleID_70">"1BB"</definedName>
    <definedName name="ScheduleId_700">"NV"</definedName>
    <definedName name="ScheduleId_710">"NW"</definedName>
    <definedName name="ScheduleId_720">"NX"</definedName>
    <definedName name="ScheduleId_730">"NY"</definedName>
    <definedName name="ScheduleId_740">"NZ"</definedName>
    <definedName name="ScheduleId_750">"02"</definedName>
    <definedName name="ScheduleId_760">"02A"</definedName>
    <definedName name="ScheduleId_770">"2R"</definedName>
    <definedName name="ScheduleId_780">"2T"</definedName>
    <definedName name="ScheduleID_790">"2U"</definedName>
    <definedName name="ScheduleId_80">"1BC"</definedName>
    <definedName name="ScheduleId_800">"2V"</definedName>
    <definedName name="ScheduleID_810">"2W"</definedName>
    <definedName name="ScheduleId_820">"2X"</definedName>
    <definedName name="ScheduleId_830">"2Y"</definedName>
    <definedName name="ScheduleId_840">"YA"</definedName>
    <definedName name="ScheduleId_850">"YD"</definedName>
    <definedName name="ScheduleId_860">"YE"</definedName>
    <definedName name="ScheduleId_870">"YF"</definedName>
    <definedName name="ScheduleId_880">"YG"</definedName>
    <definedName name="ScheduleId_890">"YL"</definedName>
    <definedName name="ScheduleId_90">"1BD"</definedName>
    <definedName name="ScheduleId_900">"YS"</definedName>
    <definedName name="ScheduleId_910">"YW"</definedName>
    <definedName name="ScheduleId_920">"2Z"</definedName>
    <definedName name="ScheduleId_930">"ZB"</definedName>
    <definedName name="ScheduleId_940">"ZCA"</definedName>
    <definedName name="ScheduleId_950">"ZDA"</definedName>
    <definedName name="ScheduleId_960">"ZG"</definedName>
    <definedName name="ScheduleId_970">"ZK"</definedName>
    <definedName name="ScheduleId_980">"2K"</definedName>
    <definedName name="ScheduleId_990">"3A"</definedName>
    <definedName name="Script_File">#REF!</definedName>
    <definedName name="sdf">'[303]sheet 1'!$J$2:$Q$24</definedName>
    <definedName name="sdgsdfg" hidden="1">{#N/A,#N/A,FALSE,"CHANGES";#N/A,#N/A,FALSE,"PROD SUMMARY";#N/A,#N/A,FALSE,"1995 PO SUM";#N/A,#N/A,FALSE,"1995 GEOG SUM";#N/A,#N/A,FALSE,"1996 PO SUM";#N/A,#N/A,FALSE,"1996 GEOG SUM"}</definedName>
    <definedName name="SDM">#REF!</definedName>
    <definedName name="second">'[304]Cnl Y2K fin'!$A$1:$O$1190</definedName>
    <definedName name="sed" hidden="1">{#N/A,#N/A,TRUE,"ASSUMPTIONS";#N/A,#N/A,TRUE,"SUMMARY";#N/A,#N/A,TRUE,"PANEL 1";#N/A,#N/A,TRUE,"PANEL 2"}</definedName>
    <definedName name="SEGUN">#N/A</definedName>
    <definedName name="select_initiation_phasing">#REF!</definedName>
    <definedName name="select_sequence">#REF!</definedName>
    <definedName name="Selection_File">#REF!</definedName>
    <definedName name="sell2">'[47]Entry data'!$D$31</definedName>
    <definedName name="sell3">'[47]Entry data'!$E$31</definedName>
    <definedName name="sell4">'[47]Entry data'!$F$31</definedName>
    <definedName name="semilife">#REF!</definedName>
    <definedName name="sencount" hidden="1">1</definedName>
    <definedName name="Sensitivity">#REF!</definedName>
    <definedName name="SeplatSwamp.Map">#REF!</definedName>
    <definedName name="sept">'[244]OML Sept'!$A$10:$I$523</definedName>
    <definedName name="sept_TB">[305]data!$B$4:$C$28</definedName>
    <definedName name="serialnbr">[178]Definitions!$B$10</definedName>
    <definedName name="SerialNumber">[179]Definitions!$B$10</definedName>
    <definedName name="sert">#REF!</definedName>
    <definedName name="SERVICE">[149]Contract_Details!$A$2:$A$74</definedName>
    <definedName name="Service_Line">#REF!</definedName>
    <definedName name="Set">" "</definedName>
    <definedName name="SGL">[78]Sheet2!$A$1:$C$5461</definedName>
    <definedName name="sgpltariff">#REF!</definedName>
    <definedName name="sharehdrsfund">'[166]Balance Sheet'!$B$40:$L$40</definedName>
    <definedName name="ShareholdersFunds">'[80]Balance Sheet'!$B$40:$L$40</definedName>
    <definedName name="shares_issued">[142]ValMatrix_Eq!$H$19:$L$19</definedName>
    <definedName name="sheet">#REF!</definedName>
    <definedName name="Sheet1_FooterType">"EXTERNAL"</definedName>
    <definedName name="SheetTotal">#REF!</definedName>
    <definedName name="shelf" hidden="1">{#N/A,#N/A,FALSE,"CHANGES";#N/A,#N/A,FALSE,"PROD SUMMARY";#N/A,#N/A,FALSE,"1995 PO SUM";#N/A,#N/A,FALSE,"1995 GEOG SUM";#N/A,#N/A,FALSE,"1996 PO SUM";#N/A,#N/A,FALSE,"1996 GEOG SUM"}</definedName>
    <definedName name="Shell_Acreage">#REF!</definedName>
    <definedName name="Shell_bonus_paid">[124]Sheet1!$D$204:$AZ$204</definedName>
    <definedName name="Shell_bonus_recovered">[124]Sheet1!$D$208:$AZ$208</definedName>
    <definedName name="Shell_CAPEX">[124]Sheet1!$D$205:$AZ$205</definedName>
    <definedName name="Shell_capex_recovered">[124]Sheet1!$D$210:$AZ$210</definedName>
    <definedName name="Shell_CF">[124]Sheet1!$D$216:$AZ$216</definedName>
    <definedName name="Shell_cf_rt">[124]Sheet1!$D$218:$AZ$218</definedName>
    <definedName name="Shell_EXPEX">[124]Sheet1!$D$206:$AZ$206</definedName>
    <definedName name="Shell_Expex_recovered">[124]Sheet1!$D$209:$AZ$209</definedName>
    <definedName name="Shell_Expl_reward_gas">[124]Sheet1!$D$213:$AZ$213</definedName>
    <definedName name="Shell_Expl_reward_oil">[124]Sheet1!$D$214:$AZ$214</definedName>
    <definedName name="Shell_Fee">[124]Sheet1!$D$211:$AZ$211</definedName>
    <definedName name="Shell_OP">#REF!</definedName>
    <definedName name="Shell_OPEX">[124]Sheet1!$D$207:$AZ$207</definedName>
    <definedName name="Shell_revenue">[124]Sheet1!$D$212:$AZ$212</definedName>
    <definedName name="shell_share">[124]Sheet1!$D$100</definedName>
    <definedName name="Shell_Tax">[124]Sheet1!$D$215:$AZ$215</definedName>
    <definedName name="SHHLDR_ADELEKE">'[182]SBR1940-SHLDRS'!#REF!</definedName>
    <definedName name="SHHLDR_AMUSAN">'[182]SBR1940-SHLDRS'!#REF!</definedName>
    <definedName name="SHHLDR_FARI">'[182]SBR1940-SHLDRS'!#REF!</definedName>
    <definedName name="SHHLDR_FLOBBY">'[182]SBR1940-SHLDRS'!#REF!</definedName>
    <definedName name="SHHLDR_GBENGA">'[182]SBR1940-SHLDRS'!#REF!</definedName>
    <definedName name="SHHLDR_KURE">'[182]SBR1940-SHLDRS'!#REF!</definedName>
    <definedName name="SHIPMENT_NO.">#REF!</definedName>
    <definedName name="Short_name">#REF!</definedName>
    <definedName name="SI">#REF!</definedName>
    <definedName name="Sibehat_Araya">#REF!</definedName>
    <definedName name="Site" hidden="1">#REF!</definedName>
    <definedName name="Site1">#REF!</definedName>
    <definedName name="Site1Data">#REF!</definedName>
    <definedName name="Site2">#REF!</definedName>
    <definedName name="Site2Data">#REF!</definedName>
    <definedName name="Site3">#REF!</definedName>
    <definedName name="Site3Data">#REF!</definedName>
    <definedName name="Site4">#REF!</definedName>
    <definedName name="Site4Data">#REF!</definedName>
    <definedName name="Site5">#REF!</definedName>
    <definedName name="Site5Data">#REF!</definedName>
    <definedName name="Site6">#REF!</definedName>
    <definedName name="Site6Data">#REF!</definedName>
    <definedName name="Site7">#REF!</definedName>
    <definedName name="Site7Data">#REF!</definedName>
    <definedName name="Site8">#REF!</definedName>
    <definedName name="Site8Data">#REF!</definedName>
    <definedName name="SiteName">#REF!</definedName>
    <definedName name="SiteRestorationCosts">#REF!</definedName>
    <definedName name="slipp">#REF!</definedName>
    <definedName name="SlopeG">'[169]prodprof 1'!$B$28</definedName>
    <definedName name="SlopeWE">'[169]prodprof 1'!$C$28</definedName>
    <definedName name="SlopeWH">'[169]prodprof 1'!$D$28</definedName>
    <definedName name="sma">[153]sma!$A$6:$F$19</definedName>
    <definedName name="sngUnitCalmBuoyCost">'[212]Unit input'!$C$130</definedName>
    <definedName name="sngUnitCompressionBaseCost">'[212]Unit input'!$C$142</definedName>
    <definedName name="sngUnitDVAGasInjectorCompCost">'[212]Unit input'!$C$19</definedName>
    <definedName name="sngUnitDVAGasInjectorDrillCost">'[212]Unit input'!$C$18</definedName>
    <definedName name="sngUnitDVAProducerCompCost">'[212]Unit input'!$C$7</definedName>
    <definedName name="sngUnitDVAProducerDrillCost">'[212]Unit input'!$C$6</definedName>
    <definedName name="sngUnitDVAWaterInjectorCompCost">'[212]Unit input'!$C$13</definedName>
    <definedName name="sngUnitDVAWaterInjectorDrillCost">'[212]Unit input'!$C$12</definedName>
    <definedName name="sngUnitEADrillCost">'[212]Unit input'!$C$22</definedName>
    <definedName name="sngUnitEAEvalCost">'[212]Unit input'!$C$23</definedName>
    <definedName name="sngUnitExistHubFacilityCost">'[212]Unit input'!$C$67</definedName>
    <definedName name="sngUnitFsoHullCost">'[212]Unit input'!$C$127</definedName>
    <definedName name="sngUnitGasExportPipelineCost">'[212]Unit input'!$C$136</definedName>
    <definedName name="sngUnitGasFlowlineCost">'[212]Unit input'!$C$33</definedName>
    <definedName name="sngUnitGasFlowlineRiserCost">'[212]Unit input'!$C$35</definedName>
    <definedName name="sngUnitGasUmbilicalCost">'[212]Unit input'!$C$37</definedName>
    <definedName name="sngUnitGasUmbilicalRiserCost">'[212]Unit input'!$C$39</definedName>
    <definedName name="sngUnitHubDVASparInstallCost">'[212]Unit input'!$C$81</definedName>
    <definedName name="sngUnitHubDVASparMooringCost">'[212]Unit input'!$C$80</definedName>
    <definedName name="sngUnitHubDVASparPLatformCost">'[212]Unit input'!$C$79</definedName>
    <definedName name="sngUnitHubDVASparRigCost">'[212]Unit input'!$C$85</definedName>
    <definedName name="sngUnitHubDVASparRiserCost">'[212]Unit input'!$C$84</definedName>
    <definedName name="sngUnitHubDVASparTopsidesCost">'[212]Unit input'!$C$82</definedName>
    <definedName name="sngUnitHubDVASparWaterInjCost">'[212]Unit input'!$C$83</definedName>
    <definedName name="sngUnitHubDVATlpInstallCost">'[212]Unit input'!$C$90</definedName>
    <definedName name="sngUnitHubDVATlpMooringCost">'[212]Unit input'!$C$89</definedName>
    <definedName name="sngUnitHubDVATlpPlatformCost">'[212]Unit input'!$C$88</definedName>
    <definedName name="sngUnitHubDVATlpRigCost">'[212]Unit input'!$C$94</definedName>
    <definedName name="sngUnitHubDVATlpRiserCost">'[212]Unit input'!$C$93</definedName>
    <definedName name="sngUnitHubDVATlpTopsidesCost">'[212]Unit input'!$C$91</definedName>
    <definedName name="sngUnitHubDVATlpWaterInjCost">'[212]Unit input'!$C$92</definedName>
    <definedName name="sngUnitHubFlngPlatformCost">'[212]Unit input'!$C$123</definedName>
    <definedName name="sngUnitHubFlngTopsidesCost">'[212]Unit input'!$C$124</definedName>
    <definedName name="sngUnitHubFongPlatformCost">'[212]Unit input'!$C$118</definedName>
    <definedName name="sngUnitHubFongTopsidesCost">'[212]Unit input'!$C$119</definedName>
    <definedName name="sngUnitHubFongWaterInjCost">'[212]Unit input'!$C$120</definedName>
    <definedName name="sngUnitHubFpInstallCost">'[212]Unit input'!$C$99</definedName>
    <definedName name="sngUnitHubFpMooringCost">'[212]Unit input'!$C$98</definedName>
    <definedName name="sngUnitHubFpPlatformCost">'[212]Unit input'!$C$97</definedName>
    <definedName name="sngUnitHubFpsoInstallCost">'[212]Unit input'!$C$107</definedName>
    <definedName name="sngUnitHubFpsoMooringCost">'[212]Unit input'!$C$106</definedName>
    <definedName name="sngUnitHubFpsoPlatformCost">'[212]Unit input'!$C$104</definedName>
    <definedName name="sngUnitHubFpsoTopsidesCost">'[212]Unit input'!$C$108</definedName>
    <definedName name="sngUnitHubFpsoTurretCost">'[212]Unit input'!$C$105</definedName>
    <definedName name="sngUnitHubFpsoWaterInjCost">'[212]Unit input'!$C$109</definedName>
    <definedName name="sngUnitHubFpTopsidesCost">'[212]Unit input'!$C$100</definedName>
    <definedName name="sngUnitHubFpWaterInjCost">'[212]Unit input'!$C$101</definedName>
    <definedName name="sngUnitHubOnshoreGasProdFacilityCost">'[212]Unit input'!$C$70</definedName>
    <definedName name="sngUnitHubShallowPlatformCost">'[212]Unit input'!$C$73</definedName>
    <definedName name="sngUnitHubShallowPlatformInstallCost">'[212]Unit input'!$C$74</definedName>
    <definedName name="sngUnitHubShallowWaterInjCost">'[212]Unit input'!$C$76</definedName>
    <definedName name="sngUnitInjectorFlowlineCost">'[212]Unit input'!$C$43</definedName>
    <definedName name="sngUnitInjectorManifoldCost">'[212]Unit input'!$C$42</definedName>
    <definedName name="sngUnitInjectorRiserCost">'[212]Unit input'!$C$44</definedName>
    <definedName name="sngUnitInjectorTreeCost">'[212]Unit input'!$C$41</definedName>
    <definedName name="sngUnitInjectorUmbilicalCost">'[212]Unit input'!$C$45</definedName>
    <definedName name="sngUnitInjectorUmbilicalRiseCost">'[212]Unit input'!$C$46</definedName>
    <definedName name="sngUnitMobCrane">'[212]Unit input'!$C$148</definedName>
    <definedName name="sngUnitMobMsv">'[212]Unit input'!$C$150</definedName>
    <definedName name="sngUnitMobPipelay">'[212]Unit input'!$C$149</definedName>
    <definedName name="sngUnitMODUGasInjectorCompCost">'[212]Unit input'!$C$17</definedName>
    <definedName name="sngUnitMODUGasInjectorDrillCost">'[212]Unit input'!$C$16</definedName>
    <definedName name="sngUnitMODUMobCost">'[212]Unit input'!$C$26</definedName>
    <definedName name="sngUnitMODUProducerCompCost">'[212]Unit input'!$C$5</definedName>
    <definedName name="sngUnitMODUProducerDrillCost">'[212]Unit input'!$C$4</definedName>
    <definedName name="sngUnitMODUWaterInjectorCompCost">'[212]Unit input'!$C$11</definedName>
    <definedName name="sngUnitMODUWaterInjectorDrillCost">'[212]Unit input'!$C$10</definedName>
    <definedName name="sngUnitOilExportPipelineCost">'[212]Unit input'!$C$133</definedName>
    <definedName name="sngUnitOilFlowlineCost">'[212]Unit input'!$C$32</definedName>
    <definedName name="sngUnitOilFlowlineRiserCost">'[212]Unit input'!$C$34</definedName>
    <definedName name="sngUnitOilUmbilicalCost">'[212]Unit input'!$C$36</definedName>
    <definedName name="sngUnitOilUmbilicalRiserCost">'[212]Unit input'!$C$38</definedName>
    <definedName name="sngUnitProducerManifoldCost">'[212]Unit input'!$C$31</definedName>
    <definedName name="sngUnitProducerTreeCost">'[212]Unit input'!$C$30</definedName>
    <definedName name="sngUnitShorebaseCost">'[212]Unit input'!$C$139</definedName>
    <definedName name="sngUnitStartupCost">'[212]Unit input'!$C$145</definedName>
    <definedName name="sngUnitSubseaControlBuoyCost">'[212]Unit input'!$C$40</definedName>
    <definedName name="sngUnitSubseaGatheringControlBuoyCost">'[212]Unit input'!$C$64</definedName>
    <definedName name="sngUnitSubseaGatheringGasFlowlineCost">'[212]Unit input'!$C$53</definedName>
    <definedName name="sngUnitSubseaGatheringGasFlowlineRiserCost">'[212]Unit input'!$C$56</definedName>
    <definedName name="sngUnitSubseaGatheringGasUmbilicalCost">'[212]Unit input'!$C$59</definedName>
    <definedName name="sngUnitSubseaGatheringGasUmbilicalRiserCost">'[212]Unit input'!$C$62</definedName>
    <definedName name="sngUnitSubseaGatheringInjectorFlowlineCost">'[212]Unit input'!$C$54</definedName>
    <definedName name="sngUnitSubseaGatheringInjectorManifoldCost">'[212]Unit input'!$C$51</definedName>
    <definedName name="sngUnitSubseaGatheringInjectorRiserCost">'[212]Unit input'!$C$57</definedName>
    <definedName name="sngUnitSubseaGatheringInjectorUmbilicalCost">'[212]Unit input'!$C$60</definedName>
    <definedName name="sngUnitSubseaGatheringInjectorUmbilicalRiserCost">'[212]Unit input'!$C$63</definedName>
    <definedName name="sngUnitSubseaGatheringManifoldCost">'[212]Unit input'!$C$50</definedName>
    <definedName name="sngUnitSubseaGatheringOilFlowlineCost">'[212]Unit input'!$C$52</definedName>
    <definedName name="sngUnitSubseaGatheringOilFlowlineRiserCost">'[212]Unit input'!$C$55</definedName>
    <definedName name="sngUnitSubseaGatheringOilUmbilicalCost">'[212]Unit input'!$C$58</definedName>
    <definedName name="sngUnitSubseaGatheringOilUmbilicalRiserCost">'[212]Unit input'!$C$61</definedName>
    <definedName name="sngUnitSubseaOilBoosterCost">'[212]Unit input'!$C$47</definedName>
    <definedName name="sngUnitWellheadDVASparPlatformCost">'[212]Unit input'!$C$112</definedName>
    <definedName name="sngUnitWellheadDVASparRiserCost">'[212]Unit input'!$C$115</definedName>
    <definedName name="sngUnitWellheadDVASparTopsidesCost">'[212]Unit input'!$C$113</definedName>
    <definedName name="sngWellheadDVARequiredFlag">'[212]Scenario Input'!$R$72</definedName>
    <definedName name="snr">#REF!</definedName>
    <definedName name="snrjnr">'[306]master list'!$A$1:$W$302</definedName>
    <definedName name="sor">[307]DATABANK!$A$8:$Z$14</definedName>
    <definedName name="SORT">[73]P3!#REF!</definedName>
    <definedName name="SOURCE">#REF!</definedName>
    <definedName name="Space">"          "</definedName>
    <definedName name="Spaces">"      "</definedName>
    <definedName name="Spalten">#REF!</definedName>
    <definedName name="SPATH">"NGALOS10\OQPAY05"</definedName>
    <definedName name="SPDAT">"1/14/2010"</definedName>
    <definedName name="SPDT2">"20100114"</definedName>
    <definedName name="Special">#REF!</definedName>
    <definedName name="specialp">#REF!</definedName>
    <definedName name="SpecialPrice" hidden="1">#REF!</definedName>
    <definedName name="SpecialPrice." hidden="1">[154]login!#REF!</definedName>
    <definedName name="Spiegeln">#REF!</definedName>
    <definedName name="SPNAM">"IMPPRC"</definedName>
    <definedName name="SPNMB">"1"</definedName>
    <definedName name="SPSSal">[191]Assumptions!$D$15</definedName>
    <definedName name="SPTIM">"15:02:58"</definedName>
    <definedName name="SPWS_WBID">"D7ABA91D-7F49-11D7-BD6A-0050046775AA"</definedName>
    <definedName name="sr5hr5htr5hy4">#REF!</definedName>
    <definedName name="ssa">#REF!</definedName>
    <definedName name="sss">#REF!</definedName>
    <definedName name="ssss" hidden="1">{#N/A,#N/A,FALSE,"TabA";#N/A,#N/A,FALSE,"UTopxFx98";#N/A,#N/A,FALSE,"TopxFx98";#N/A,#N/A,FALSE,"TopxNom"}</definedName>
    <definedName name="SSymbol">[302]ShareTracker!$B$3:$B$20000</definedName>
    <definedName name="staff">#REF!</definedName>
    <definedName name="StaffStrength">#REF!</definedName>
    <definedName name="Stage">#REF!</definedName>
    <definedName name="stahfir">[308]Ilorin_Stations!$B$7:$C$216</definedName>
    <definedName name="standard_dev">#REF!</definedName>
    <definedName name="Start">#REF!</definedName>
    <definedName name="start_date">'[296]Ass - General'!$D$5</definedName>
    <definedName name="startilrn">[309]Ilorin_Stations!$B$7:$C$216</definedName>
    <definedName name="startlrndatn">[309]Ilorin_Stations!$G$7:$R$216</definedName>
    <definedName name="statilorin">[310]Ilorin_Stations!$B$7:$C$216</definedName>
    <definedName name="statilorindata">[310]Ilorin_Stations!$G$7:$R$216</definedName>
    <definedName name="STATION_ABEOKUTA">#REF!</definedName>
    <definedName name="STATION_ABEOKUTA_data">#REF!</definedName>
    <definedName name="STATION_AREA_I">#REF!</definedName>
    <definedName name="STATION_AREA_I_data">#REF!</definedName>
    <definedName name="STATION_AREA_II">#REF!</definedName>
    <definedName name="STATION_AREA_II_data">#REF!</definedName>
    <definedName name="STATION_AREA_III">#REF!</definedName>
    <definedName name="STATION_AREA_III_data">#REF!</definedName>
    <definedName name="STATION_AREA_IV">#REF!</definedName>
    <definedName name="STATION_AREA_IV_data">#REF!</definedName>
    <definedName name="station_elm">#REF!</definedName>
    <definedName name="station_eqm">#REF!</definedName>
    <definedName name="station_exp">#REF!</definedName>
    <definedName name="STATION_IBADAN_I">#REF!</definedName>
    <definedName name="STATION_IBADAN_I_data">#REF!</definedName>
    <definedName name="STATION_IBADAN_II">#REF!</definedName>
    <definedName name="STATION_IBADAN_II_data">#REF!</definedName>
    <definedName name="STATION_IJEBU">#REF!</definedName>
    <definedName name="STATION_IJEBU_data">#REF!</definedName>
    <definedName name="STATION_IJEBU1">#REF!</definedName>
    <definedName name="Station_Ilo">[311]Ilorin_Stations!$B$7:$C$216</definedName>
    <definedName name="STATION_ILORIN">[312]Ilorin_Stations!$B$7:$C$216</definedName>
    <definedName name="Station_Ilorin_d">[313]Ilorin_Stations!$G$7:$R$216</definedName>
    <definedName name="STATION_ILORIN_data">[312]Ilorin_Stations!$G$7:$R$216</definedName>
    <definedName name="STATION_OSHOGBO">#REF!</definedName>
    <definedName name="STATION_OSHOGBO_data">#REF!</definedName>
    <definedName name="status">#REF!</definedName>
    <definedName name="Status_Flag">[104]Economics!$F$12</definedName>
    <definedName name="status_flag_active_state">#REF!</definedName>
    <definedName name="StatusR">[145]Receivables!$IT$3:$IT$7</definedName>
    <definedName name="statustype">[145]Payables!$IT$3:$IT$7</definedName>
    <definedName name="STDiscPremBB">[76]DebtRetrieval!$D$529:'[76]DebtRetrieval'!$D$603</definedName>
    <definedName name="Stella_Eze">[77]DATABANK!#REF!</definedName>
    <definedName name="stmtCoy1">#REF!</definedName>
    <definedName name="stmtcoy3">#REF!</definedName>
    <definedName name="stop">#REF!</definedName>
    <definedName name="Storage_step_graph_data">#REF!</definedName>
    <definedName name="STot_C_1_CY">#REF!</definedName>
    <definedName name="STot_C_1_CYA">#REF!</definedName>
    <definedName name="STot_C_1_INT">#REF!</definedName>
    <definedName name="STot_C_1_PY">#REF!</definedName>
    <definedName name="STot_C_2_CY">#REF!</definedName>
    <definedName name="STot_C_2_CYA">#REF!</definedName>
    <definedName name="STot_C_2_INT">#REF!</definedName>
    <definedName name="STot_C_2_PY">#REF!</definedName>
    <definedName name="STot_G_1_CY">#REF!</definedName>
    <definedName name="STot_G_1_CYA">#REF!</definedName>
    <definedName name="STot_G_1_INT">#REF!</definedName>
    <definedName name="STot_G_1_PY">#REF!</definedName>
    <definedName name="STot_G_2_CY">#REF!</definedName>
    <definedName name="STot_G_2_CYA">#REF!</definedName>
    <definedName name="STot_G_2_INT">#REF!</definedName>
    <definedName name="STot_G_2_PY">#REF!</definedName>
    <definedName name="STot_H_1_CY">#REF!</definedName>
    <definedName name="STot_H_1_CYA">#REF!</definedName>
    <definedName name="STot_H_1_INT">#REF!</definedName>
    <definedName name="STot_H_1_PY">#REF!</definedName>
    <definedName name="STot_H_2_CY">#REF!</definedName>
    <definedName name="STot_H_2_CYA">#REF!</definedName>
    <definedName name="STot_H_2_INT">#REF!</definedName>
    <definedName name="STot_H_2_PY">#REF!</definedName>
    <definedName name="STot_H_3_CY">#REF!</definedName>
    <definedName name="STot_H_3_CYA">#REF!</definedName>
    <definedName name="STot_H_3_INT">#REF!</definedName>
    <definedName name="STot_H_3_PY">#REF!</definedName>
    <definedName name="STot_H_4_CY">#REF!</definedName>
    <definedName name="STot_H_4_CYA">#REF!</definedName>
    <definedName name="STot_H_4_INT">#REF!</definedName>
    <definedName name="STot_H_4_PY">#REF!</definedName>
    <definedName name="STot_H_5_CY">#REF!</definedName>
    <definedName name="STot_H_5_CYA">#REF!</definedName>
    <definedName name="STot_H_5_INT">#REF!</definedName>
    <definedName name="STot_H_5_PY">#REF!</definedName>
    <definedName name="STot_I_CY">#REF!</definedName>
    <definedName name="STot_I_CYA">#REF!</definedName>
    <definedName name="STot_I_INT">#REF!</definedName>
    <definedName name="STot_I_PY">#REF!</definedName>
    <definedName name="STot_J_1_CY">#REF!</definedName>
    <definedName name="STot_J_1_CYA">#REF!</definedName>
    <definedName name="STot_J_1_INT">#REF!</definedName>
    <definedName name="STot_J_1_PY">#REF!</definedName>
    <definedName name="STot_J_2_CY">#REF!</definedName>
    <definedName name="STot_J_2_CYA">#REF!</definedName>
    <definedName name="STot_J_2_INT">#REF!</definedName>
    <definedName name="STot_J_2_PY">#REF!</definedName>
    <definedName name="STot_K_1_CY">#REF!</definedName>
    <definedName name="STot_K_1_CYA">#REF!</definedName>
    <definedName name="STot_K_1_INT">#REF!</definedName>
    <definedName name="STot_K_1_PY">#REF!</definedName>
    <definedName name="STot_L_1_CY">#REF!</definedName>
    <definedName name="STot_L_1_CYA">#REF!</definedName>
    <definedName name="STot_L_1_INT">#REF!</definedName>
    <definedName name="STot_L_1_PY">#REF!</definedName>
    <definedName name="STot_O_CY">#REF!</definedName>
    <definedName name="STot_O_CYA">#REF!</definedName>
    <definedName name="STot_O_INT">#REF!</definedName>
    <definedName name="STot_O_PY">#REF!</definedName>
    <definedName name="STot_OOT_CY">#REF!</definedName>
    <definedName name="STot_OOT_CYA">#REF!</definedName>
    <definedName name="STot_OOT_INT">#REF!</definedName>
    <definedName name="STot_OOT_PY">#REF!</definedName>
    <definedName name="STot_P_1_CY">#REF!</definedName>
    <definedName name="STot_P_1_CYA">#REF!</definedName>
    <definedName name="STot_P_1_INT">#REF!</definedName>
    <definedName name="STot_P_1_PY">#REF!</definedName>
    <definedName name="STot_P_2_CY">#REF!</definedName>
    <definedName name="STot_P_2_CYA">#REF!</definedName>
    <definedName name="STot_P_2_INT">#REF!</definedName>
    <definedName name="STot_P_2_PY">#REF!</definedName>
    <definedName name="STot_P_3_CY">#REF!</definedName>
    <definedName name="STot_P_3_CYA">#REF!</definedName>
    <definedName name="STot_P_3_INT">#REF!</definedName>
    <definedName name="STot_P_3_PY">#REF!</definedName>
    <definedName name="STot_P_4_CY">#REF!</definedName>
    <definedName name="STot_P_4_CYA">#REF!</definedName>
    <definedName name="STot_P_4_INT">#REF!</definedName>
    <definedName name="STot_P_4_PY">#REF!</definedName>
    <definedName name="STot_Q_1_CY">#REF!</definedName>
    <definedName name="STot_Q_1_CYA">#REF!</definedName>
    <definedName name="STot_Q_1_INT">#REF!</definedName>
    <definedName name="STot_Q_1_PY">#REF!</definedName>
    <definedName name="STot_Q_2_CY">#REF!</definedName>
    <definedName name="STot_Q_2_CYA">#REF!</definedName>
    <definedName name="STot_Q_2_INT">#REF!</definedName>
    <definedName name="STot_Q_2_PY">#REF!</definedName>
    <definedName name="STot_Q_3_CY">#REF!</definedName>
    <definedName name="STot_Q_3_CYA">#REF!</definedName>
    <definedName name="STot_Q_3_INT">#REF!</definedName>
    <definedName name="STot_Q_3_PY">#REF!</definedName>
    <definedName name="STot_Result_CY">#REF!</definedName>
    <definedName name="STot_Result_CYA">#REF!</definedName>
    <definedName name="STot_Result_INT">#REF!</definedName>
    <definedName name="STot_Result_PY">#REF!</definedName>
    <definedName name="STot_T_OTHER_CY">#REF!</definedName>
    <definedName name="STot_T_OTHER_CYA">#REF!</definedName>
    <definedName name="STot_T_OTHER_INT">#REF!</definedName>
    <definedName name="STot_T_OTHER_PY">#REF!</definedName>
    <definedName name="STot_T_Result_CY">#REF!</definedName>
    <definedName name="STot_T_Result_CYA">#REF!</definedName>
    <definedName name="STot_T_Result_INT">#REF!</definedName>
    <definedName name="STot_T_Result_PY">#REF!</definedName>
    <definedName name="STot_UA_CY">#REF!</definedName>
    <definedName name="STot_UA_CYA">#REF!</definedName>
    <definedName name="STot_UA_INT">#REF!</definedName>
    <definedName name="STot_UA_PY">#REF!</definedName>
    <definedName name="STot_UB_CY">#REF!</definedName>
    <definedName name="STot_UB_CYA">#REF!</definedName>
    <definedName name="STot_UB_INT">#REF!</definedName>
    <definedName name="STot_UB_PY">#REF!</definedName>
    <definedName name="STot_UC_CY">#REF!</definedName>
    <definedName name="STot_UC_CYA">#REF!</definedName>
    <definedName name="STot_UC_INT">#REF!</definedName>
    <definedName name="STot_UC_PY">#REF!</definedName>
    <definedName name="STot_VB_CY">#REF!</definedName>
    <definedName name="STot_VB_CYA">#REF!</definedName>
    <definedName name="STot_VB_INT">#REF!</definedName>
    <definedName name="STot_VB_PY">#REF!</definedName>
    <definedName name="STot_VD_CY">#REF!</definedName>
    <definedName name="STot_VD_CYA">#REF!</definedName>
    <definedName name="STot_VD_INT">#REF!</definedName>
    <definedName name="STot_VD_PY">#REF!</definedName>
    <definedName name="STot_VE_CY">#REF!</definedName>
    <definedName name="STot_VE_CYA">#REF!</definedName>
    <definedName name="STot_VE_INT">#REF!</definedName>
    <definedName name="STot_VE_PY">#REF!</definedName>
    <definedName name="STOutsideLU">[76]DebtRetrieval!$B$604:$AB$678</definedName>
    <definedName name="STPortionLU">[76]DebtRetrieval!$B$379:$AB$453</definedName>
    <definedName name="STPortionOutsideBB">[76]DebtRetrieval!$D$379:$D$453,[76]DebtRetrieval!$D$604:$D$678</definedName>
    <definedName name="Strat_1_Def">#REF!</definedName>
    <definedName name="Strat_1_It">#REF!</definedName>
    <definedName name="Strat_1_T">#REF!</definedName>
    <definedName name="Strat_1_T_">#REF!</definedName>
    <definedName name="Strat_2_Def">#REF!</definedName>
    <definedName name="Strat_2_Diff">#REF!</definedName>
    <definedName name="Strat_2_It">#REF!</definedName>
    <definedName name="Strat_2_T">#REF!</definedName>
    <definedName name="Strat_Dec">#REF!</definedName>
    <definedName name="Strat_Def">#REF!</definedName>
    <definedName name="Strat_T_It">#REF!</definedName>
    <definedName name="Strat_T_T">#REF!</definedName>
    <definedName name="Strategic_Theme">[84]Indicators!$T$2:$T$65536</definedName>
    <definedName name="StratImp">#REF!</definedName>
    <definedName name="strCondensateExportType">'[212]Scenario Input'!$N$122</definedName>
    <definedName name="strExistingHubType">'[212]Scenario Input'!$N$50</definedName>
    <definedName name="strFSOCALMRequirement">'[212]Scenario Input'!$H$126</definedName>
    <definedName name="strGasCompressionRequirements">'[212]Scenario Input'!$O$66</definedName>
    <definedName name="strGasDisposal">'[212]Scenario Input'!$G$62</definedName>
    <definedName name="strHCProjectType">'[212]Scenario Input'!$H$14</definedName>
    <definedName name="strHubType">'[212]Scenario Input'!$G$48</definedName>
    <definedName name="strOilExportType">'[212]Scenario Input'!$H$122</definedName>
    <definedName name="strProjectPhase">'[212]Scenario Input'!$N$14</definedName>
    <definedName name="strRegionPlay">'[212]Scenario Input'!$G$12</definedName>
    <definedName name="Stub.Factor.Acq">'[142]Model Assumptions'!$C$66</definedName>
    <definedName name="Stub.Factor.Tar">'[142]Model Assumptions'!$C$89</definedName>
    <definedName name="SUB">[73]P3!$R$1</definedName>
    <definedName name="Sub_Acct">'[91]Invoices datas'!$C$3:$C$347</definedName>
    <definedName name="sub_debt_warrant_calculation">'[142]LBO Summary'!$Y$45</definedName>
    <definedName name="sub_warr_goal">'[142]LBO Summary'!$Y$39</definedName>
    <definedName name="sub_warr_irr">'[142]LBO Summary'!$Y$40</definedName>
    <definedName name="suba">#REF!</definedName>
    <definedName name="subaf">#REF!</definedName>
    <definedName name="SubmDate">#REF!</definedName>
    <definedName name="Subtotal">#REF!</definedName>
    <definedName name="sum">#REF!</definedName>
    <definedName name="summ_copy">'[142]Quick Merge Summary'!$W$18:$AI$18</definedName>
    <definedName name="summ_paste_1">'[142]Quick Merge Summary'!$E$18</definedName>
    <definedName name="summ_paste_10">'[142]Quick Merge Summary'!$E$27</definedName>
    <definedName name="summ_paste_11">'[142]Quick Merge Summary'!$E$28</definedName>
    <definedName name="summ_paste_12">'[142]Quick Merge Summary'!$E$29</definedName>
    <definedName name="summ_paste_13">'[142]Quick Merge Summary'!$E$30</definedName>
    <definedName name="summ_paste_14">'[142]Quick Merge Summary'!$E$31</definedName>
    <definedName name="summ_paste_15">'[142]Quick Merge Summary'!$E$32</definedName>
    <definedName name="summ_paste_2">'[142]Quick Merge Summary'!$E$19</definedName>
    <definedName name="summ_paste_3">'[142]Quick Merge Summary'!$E$20</definedName>
    <definedName name="summ_paste_4">'[142]Quick Merge Summary'!$E$21</definedName>
    <definedName name="summ_paste_5">'[142]Quick Merge Summary'!$E$22</definedName>
    <definedName name="summ_paste_6">'[142]Quick Merge Summary'!$E$23</definedName>
    <definedName name="summ_paste_7">'[142]Quick Merge Summary'!$E$24</definedName>
    <definedName name="summ_paste_8">'[142]Quick Merge Summary'!$E$25</definedName>
    <definedName name="summ_paste_9">'[142]Quick Merge Summary'!$E$26</definedName>
    <definedName name="Summary">#REF!</definedName>
    <definedName name="SummaryDate">#REF!</definedName>
    <definedName name="SUN">#REF!</definedName>
    <definedName name="SUnits">[302]ShareTracker!$D$3:$D$20000</definedName>
    <definedName name="supervisionfee">#REF!</definedName>
    <definedName name="SUPPLIERS">'[149]BASE DATA'!#REF!</definedName>
    <definedName name="supply_target_lookup">#REF!</definedName>
    <definedName name="SURAJ">'[314]Dep Charge'!$A$1:$F$5288</definedName>
    <definedName name="Surf_Gas_H2O">'[67]OPEX Forecast Inputs'!#REF!</definedName>
    <definedName name="Surf_Vert">'[67]OPEX Forecast Inputs'!#REF!</definedName>
    <definedName name="Surf_Vert_Gas_Ijn">'[67]OPEX Forecast Inputs'!#REF!</definedName>
    <definedName name="Surf_Vert_H20">'[67]OPEX Forecast Inputs'!#REF!</definedName>
    <definedName name="SURULERE">#REF!</definedName>
    <definedName name="Suspended_ceiling_cost">#REF!</definedName>
    <definedName name="SV_AUTO_CONN_CATALOG" hidden="1">"EOG"</definedName>
    <definedName name="SV_AUTO_CONN_SERVER" hidden="1">"ACCOUNT_SERVER"</definedName>
    <definedName name="SV_ENCPT_AUTO_CONN_PASSWORD" hidden="1">"083096084083070"</definedName>
    <definedName name="SV_ENCPT_AUTO_CONN_USER" hidden="1">"095094088070084121098"</definedName>
    <definedName name="SV_ENCPT_EVOCOMMON_PASSWORD" hidden="1">"083096084083070"</definedName>
    <definedName name="SV_ENCPT_EVOCOMMON_USER" hidden="1">"095094088070084121098"</definedName>
    <definedName name="SV_ENCPT_LOGON_PWD" hidden="1">"078104085088070"</definedName>
    <definedName name="SV_ENCPT_LOGON_USER" hidden="1">"095094088070084"</definedName>
    <definedName name="SV_EVOCOMMON_CATALOG" hidden="1">"EvolutionCommon"</definedName>
    <definedName name="SV_EVOCOMMON_SERVER" hidden="1">"ACCOUNT_SERVER"</definedName>
    <definedName name="SV_REPORT_CODE" hidden="1">"E4-GL01-3-1"</definedName>
    <definedName name="SV_REPORT_ID" hidden="1">"2"</definedName>
    <definedName name="SV_REPORT_NAME" hidden="1">"Management Pack D-3-1 (Evo)"</definedName>
    <definedName name="SV_SOLUTION_ID" hidden="1">"2"</definedName>
    <definedName name="Swvu.All." hidden="1">#REF!</definedName>
    <definedName name="Swvu.Commercial97." hidden="1">#REF!</definedName>
    <definedName name="Swvu.Détail." hidden="1">#REF!</definedName>
    <definedName name="Swvu.Expanded." hidden="1">#REF!</definedName>
    <definedName name="Swvu.Synthèse." hidden="1">#REF!</definedName>
    <definedName name="Swvu.synthétique." hidden="1">#REF!</definedName>
    <definedName name="t">[315]Data!$B$8</definedName>
    <definedName name="T.P.">#REF!</definedName>
    <definedName name="T_D_step_graph_data">#REF!</definedName>
    <definedName name="t_tartax">[142]Target!$D$236:$P$258</definedName>
    <definedName name="T1.Column1">[142]wCodeTable!$C$19</definedName>
    <definedName name="table">#REF!</definedName>
    <definedName name="Table3">[83]Input_Output!$F$367:$J$376</definedName>
    <definedName name="TableName">"Dummy"</definedName>
    <definedName name="tables">#REF!</definedName>
    <definedName name="Taiwo_Akinlawon">[77]DATABANK!#REF!</definedName>
    <definedName name="Take_or_pay">[257]summary!$B$7:$Q$1236</definedName>
    <definedName name="tang_drillg">#REF!</definedName>
    <definedName name="TangibleCost">[233]Input_Output!$C$54</definedName>
    <definedName name="TangTaxDepTranche1">[233]Input_Output!$C$76</definedName>
    <definedName name="TangTaxDepTranche2">[233]Input_Output!$C$77</definedName>
    <definedName name="TangTaxDepTranche3">[233]Input_Output!$C$78</definedName>
    <definedName name="tar_wc">[142]Target!$D$215:$P$235</definedName>
    <definedName name="Tariff_gas_base">#REF!</definedName>
    <definedName name="Tariff_gas_opex">#REF!</definedName>
    <definedName name="Tariff_lpg_base">#REF!</definedName>
    <definedName name="Tariff_lpg_opex">#REF!</definedName>
    <definedName name="Tariff_Mtype">#REF!</definedName>
    <definedName name="Tariff_oil_base">#REF!</definedName>
    <definedName name="Tariff_oil_opex">#REF!</definedName>
    <definedName name="Tariff_Total_opex">#REF!</definedName>
    <definedName name="Tariff_Total_opex_MOD">#REF!</definedName>
    <definedName name="Tariff_Total_opex_RT">#REF!</definedName>
    <definedName name="Tariff_water_base">#REF!</definedName>
    <definedName name="Tariff_water_opex">#REF!</definedName>
    <definedName name="tasky">#REF!</definedName>
    <definedName name="tasky2">#REF!</definedName>
    <definedName name="tax">'[316]Input 1'!$L$61:$Q$82</definedName>
    <definedName name="TAX__COMPUTATION">#REF!</definedName>
    <definedName name="Tax_Computation_NGL">#REF!</definedName>
    <definedName name="tax_effect">'[317]IFRS D- tax'!$E$4</definedName>
    <definedName name="Tax_paid">[124]Sheet1!$D$175:$AZ$175</definedName>
    <definedName name="Taxable">#REF!</definedName>
    <definedName name="Taxable2">#REF!</definedName>
    <definedName name="Taxannual">#REF!</definedName>
    <definedName name="taxc">#REF!</definedName>
    <definedName name="Taxfreeinyear">#REF!</definedName>
    <definedName name="Taxme">#REF!</definedName>
    <definedName name="TAXSUM">#REF!</definedName>
    <definedName name="taxtable">#REF!</definedName>
    <definedName name="TaxTable2">#REF!</definedName>
    <definedName name="taxtables">#REF!</definedName>
    <definedName name="Taxtax">'[318]Jul-99(1)'!$AF$1:$AH$7</definedName>
    <definedName name="Taxy">[77]DATABANK!$A$38:$E$47</definedName>
    <definedName name="tb">'[222]Reservoir Summary Data'!$B$39</definedName>
    <definedName name="TB_Rate_4.5">'[222]Reservoir Summary Data'!$B$60</definedName>
    <definedName name="TB_Rate_5.5">'[222]Reservoir Summary Data'!$B$67</definedName>
    <definedName name="tbcheck">#REF!</definedName>
    <definedName name="Tbills_07_c1">'[72]Journal entries'!#REF!</definedName>
    <definedName name="Tbills_07_c2">'[72]Journal entries'!#REF!</definedName>
    <definedName name="Tbills_07c10">'[72]Journal entries'!#REF!</definedName>
    <definedName name="Tbills_07c11">'[72]Journal entries'!#REF!</definedName>
    <definedName name="Tbills_07c12">'[72]Journal entries'!#REF!</definedName>
    <definedName name="Tbills_07c3">'[72]Journal entries'!#REF!</definedName>
    <definedName name="Tbills_07c4">'[72]Journal entries'!#REF!</definedName>
    <definedName name="Tbills_07c5">'[72]Journal entries'!#REF!</definedName>
    <definedName name="Tbills_07c6">'[72]Journal entries'!#REF!</definedName>
    <definedName name="Tbills_07c7">'[72]Journal entries'!#REF!</definedName>
    <definedName name="Tbills_07c8">'[72]Journal entries'!#REF!</definedName>
    <definedName name="Tbills_07c9">'[72]Journal entries'!#REF!</definedName>
    <definedName name="Tbills_07e10">'[72]Journal entries'!#REF!</definedName>
    <definedName name="Tbills_08_c2">'[72]Journal entries'!#REF!</definedName>
    <definedName name="Tbills_08c1">'[72]Journal entries'!#REF!</definedName>
    <definedName name="Tbills_08c10">'[72]Journal entries'!#REF!</definedName>
    <definedName name="Tbills_08c11">'[72]Journal entries'!#REF!</definedName>
    <definedName name="Tbills_08c12">'[72]Journal entries'!#REF!</definedName>
    <definedName name="Tbills_08c2">'[72]Journal entries'!#REF!</definedName>
    <definedName name="Tbills_08c3">'[72]Journal entries'!#REF!</definedName>
    <definedName name="Tbills_08c4">'[72]Journal entries'!#REF!</definedName>
    <definedName name="Tbills_08c5">'[72]Journal entries'!#REF!</definedName>
    <definedName name="Tbills_08c6">'[72]Journal entries'!#REF!</definedName>
    <definedName name="Tbills_08c7">'[72]Journal entries'!#REF!</definedName>
    <definedName name="Tbills_08c8">'[72]Journal entries'!#REF!</definedName>
    <definedName name="Tbills_08c9">'[72]Journal entries'!#REF!</definedName>
    <definedName name="Tbills_08e10">'[72]Journal entries'!#REF!</definedName>
    <definedName name="Tbills_08e1000">'[1]Journal entries(Coy)'!#REF!</definedName>
    <definedName name="Tbills_09_c1">'[72]Journal entries'!#REF!</definedName>
    <definedName name="Tbills_09_c2">'[72]Journal entries'!#REF!</definedName>
    <definedName name="Tbills_09c10">'[72]Journal entries'!#REF!</definedName>
    <definedName name="Tbills_09c11">'[72]Journal entries'!#REF!</definedName>
    <definedName name="Tbills_09c12">'[72]Journal entries'!#REF!</definedName>
    <definedName name="Tbills_09c3">'[72]Journal entries'!#REF!</definedName>
    <definedName name="Tbills_09c4">'[72]Journal entries'!#REF!</definedName>
    <definedName name="Tbills_09c5">'[72]Journal entries'!#REF!</definedName>
    <definedName name="Tbills_09c6">'[72]Journal entries'!#REF!</definedName>
    <definedName name="Tbills_09c7">'[72]Journal entries'!#REF!</definedName>
    <definedName name="Tbills_09c8">'[72]Journal entries'!#REF!</definedName>
    <definedName name="Tbills_09c9">'[72]Journal entries'!#REF!</definedName>
    <definedName name="Tbills_09e10">'[72]Journal entries'!#REF!</definedName>
    <definedName name="TBJun04">[319]TB!$A$35:$C$61</definedName>
    <definedName name="tbl_ProdInfo" hidden="1">#REF!</definedName>
    <definedName name="tbl_ProdInfo." hidden="1">[154]login!#REF!</definedName>
    <definedName name="tblonhand_APAW">#REF!</definedName>
    <definedName name="TBMay04">[319]TB!$A$3:$C$29</definedName>
    <definedName name="TBUpdate">#REF!</definedName>
    <definedName name="TC" hidden="1">#REF!</definedName>
    <definedName name="TC_47U_cost">#REF!</definedName>
    <definedName name="TCIB_00000" hidden="1">#REF!</definedName>
    <definedName name="TCIB_00001" hidden="1">#REF!</definedName>
    <definedName name="TCIB_00002" hidden="1">#REF!</definedName>
    <definedName name="TCIB_00003" hidden="1">#REF!</definedName>
    <definedName name="TCIB_00004" hidden="1">#REF!</definedName>
    <definedName name="TCIB_00005" hidden="1">#REF!</definedName>
    <definedName name="TCIB_00006" hidden="1">#REF!</definedName>
    <definedName name="TCIB_00007" hidden="1">#REF!</definedName>
    <definedName name="TCIB_00008" hidden="1">#REF!</definedName>
    <definedName name="TCIB_00009" hidden="1">#REF!</definedName>
    <definedName name="TCIB_00010" hidden="1">#REF!</definedName>
    <definedName name="td">#REF!</definedName>
    <definedName name="tdc">'[320]Budget 2010'!$C$6</definedName>
    <definedName name="TE">#REF!</definedName>
    <definedName name="TECHNICAL_COST_COMPUTATION">#REF!</definedName>
    <definedName name="techvolsubm">#REF!</definedName>
    <definedName name="TemplatePrintArea">#REF!</definedName>
    <definedName name="terminalstake">#REF!</definedName>
    <definedName name="Terms">[321]Terms!$A$1:$C$13</definedName>
    <definedName name="test">"$A$1"</definedName>
    <definedName name="Test_Description">#REF!</definedName>
    <definedName name="Test_ND">#REF!</definedName>
    <definedName name="Test_Proj_Mis">#REF!</definedName>
    <definedName name="Test_Targ">#REF!</definedName>
    <definedName name="Test_Total_T">#REF!</definedName>
    <definedName name="TEST0">#REF!</definedName>
    <definedName name="TEST1">#REF!</definedName>
    <definedName name="TEST10">#REF!</definedName>
    <definedName name="TEST11">#REF!</definedName>
    <definedName name="TEST12">#REF!</definedName>
    <definedName name="TEST13">#REF!</definedName>
    <definedName name="TEST14">#REF!</definedName>
    <definedName name="TEST15">#REF!</definedName>
    <definedName name="TEST16">[33]Full_Year!#REF!</definedName>
    <definedName name="TEST17">#REF!</definedName>
    <definedName name="TEST18">#REF!</definedName>
    <definedName name="TEST19">#REF!</definedName>
    <definedName name="TEST2">#REF!</definedName>
    <definedName name="TEST20">#REF!</definedName>
    <definedName name="TEST21">#REF!</definedName>
    <definedName name="TEST22">#REF!</definedName>
    <definedName name="TEST23">#REF!</definedName>
    <definedName name="TEST24">#REF!</definedName>
    <definedName name="TEST25">#REF!</definedName>
    <definedName name="TEST26">#REF!</definedName>
    <definedName name="TEST27">#REF!</definedName>
    <definedName name="TEST28">#REF!</definedName>
    <definedName name="TEST29">#REF!</definedName>
    <definedName name="TEST3">#REF!</definedName>
    <definedName name="TEST30">#REF!</definedName>
    <definedName name="TEST31">#REF!</definedName>
    <definedName name="TEST32">#REF!</definedName>
    <definedName name="TEST33">#REF!</definedName>
    <definedName name="TEST34">#REF!</definedName>
    <definedName name="TEST35">#REF!</definedName>
    <definedName name="TEST36">#REF!</definedName>
    <definedName name="TEST37">#REF!</definedName>
    <definedName name="TEST38">#REF!</definedName>
    <definedName name="TEST39">#REF!</definedName>
    <definedName name="TEST4">#REF!</definedName>
    <definedName name="TEST40">#REF!</definedName>
    <definedName name="TEST41">#REF!</definedName>
    <definedName name="TEST5">#REF!</definedName>
    <definedName name="TEST6">#REF!</definedName>
    <definedName name="TEST7">#REF!</definedName>
    <definedName name="TEST8">#REF!</definedName>
    <definedName name="TEST9">#REF!</definedName>
    <definedName name="TestAdd">"Test RefersTo1"</definedName>
    <definedName name="TESTHKEY">#REF!</definedName>
    <definedName name="TESTING">#REF!</definedName>
    <definedName name="TESTKEYS">#REF!</definedName>
    <definedName name="TESTVKEY">#REF!</definedName>
    <definedName name="TextRefCopy1">#REF!</definedName>
    <definedName name="TextRefCopy10">#REF!</definedName>
    <definedName name="TextRefCopy11">#REF!</definedName>
    <definedName name="TextRefCopy12">#REF!</definedName>
    <definedName name="TextRefCopy13">#REF!</definedName>
    <definedName name="TextRefCopy14">#REF!</definedName>
    <definedName name="TextRefCopy15">#REF!</definedName>
    <definedName name="TextRefCopy16">#REF!</definedName>
    <definedName name="TextRefCopy17">#REF!</definedName>
    <definedName name="TextRefCopy18">#REF!</definedName>
    <definedName name="TextRefCopy19">#REF!</definedName>
    <definedName name="TextRefCopy2">#REF!</definedName>
    <definedName name="TextRefCopy20">#REF!</definedName>
    <definedName name="TextRefCopy21">#REF!</definedName>
    <definedName name="TextRefCopy3">#REF!</definedName>
    <definedName name="TextRefCopy325">'[322]loans review template'!$S$482</definedName>
    <definedName name="TextRefCopy326">'[322]loans review template'!$S$482</definedName>
    <definedName name="TextRefCopy4">#REF!</definedName>
    <definedName name="TextRefCopy5">#REF!</definedName>
    <definedName name="TextRefCopy6">#REF!</definedName>
    <definedName name="TextRefCopy7">#REF!</definedName>
    <definedName name="TextRefCopy8">#REF!</definedName>
    <definedName name="TextRefCopy9">#REF!</definedName>
    <definedName name="TextRefCopyRangeCount" hidden="1">355</definedName>
    <definedName name="TFI">#REF!</definedName>
    <definedName name="thanks">[323]Sheet15!$A$4:$Q$31</definedName>
    <definedName name="Theme">#REF!</definedName>
    <definedName name="ThirdParty2006">'[324]IM Contract Renewals 06'!$A$1:$AB$115</definedName>
    <definedName name="thou">#REF!</definedName>
    <definedName name="thousands">[191]Assumptions!$C$6</definedName>
    <definedName name="Ticker">" "</definedName>
    <definedName name="Time_Maturity">#REF!</definedName>
    <definedName name="TITLE">[73]P3!$J$1</definedName>
    <definedName name="tjun04">[319]TB!$A$35:$C$61</definedName>
    <definedName name="TL\SWAP">'[87]BALSHEET TEMPLATE:LCY BALSHEET WKS'!$A$1178:$Q$1272</definedName>
    <definedName name="TL_SWAP">'[87]BALSHEET TEMPLATE:LCY BALSHEET WKS'!$A$1178:$Q$1272</definedName>
    <definedName name="tmay04">[319]TB!$A$3:$C$29</definedName>
    <definedName name="tol_fin">[325]SetUp!$C$1001</definedName>
    <definedName name="tol_nonfin">[325]SetUp!$D$1001</definedName>
    <definedName name="Tool_large">#REF!</definedName>
    <definedName name="Tool_medium">#REF!</definedName>
    <definedName name="Tool_small">#REF!</definedName>
    <definedName name="Tot_Appr_Money">#REF!</definedName>
    <definedName name="Tot_Appr_Money_MOD">#REF!</definedName>
    <definedName name="Tot_Appr_Money_RT">#REF!</definedName>
    <definedName name="Tot_C_CY">#REF!</definedName>
    <definedName name="Tot_C_CYA">#REF!</definedName>
    <definedName name="Tot_C_INT">#REF!</definedName>
    <definedName name="Tot_C_PY">#REF!</definedName>
    <definedName name="Tot_Capex_Money">#REF!</definedName>
    <definedName name="Tot_Capex_Money_MOD">#REF!</definedName>
    <definedName name="Tot_Capex_Money_RT">#REF!</definedName>
    <definedName name="Tot_D_INT">#REF!</definedName>
    <definedName name="Tot_Dir_Opex">#REF!</definedName>
    <definedName name="Tot_Dir_Opex_MOD">#REF!</definedName>
    <definedName name="Tot_Dir_Opex_RT">#REF!</definedName>
    <definedName name="Tot_E_INT">#REF!</definedName>
    <definedName name="Tot_Expl_Money">#REF!</definedName>
    <definedName name="Tot_Expl_Money_MOD">#REF!</definedName>
    <definedName name="Tot_Expl_Money_RT">#REF!</definedName>
    <definedName name="Tot_F_INT">#REF!</definedName>
    <definedName name="Tot_F1_INT">#REF!</definedName>
    <definedName name="Tot_G_INT">#REF!</definedName>
    <definedName name="Tot_H_INT">#REF!</definedName>
    <definedName name="Tot_H_PY">#REF!</definedName>
    <definedName name="Tot_I_INT">#REF!</definedName>
    <definedName name="Tot_J_INT">#REF!</definedName>
    <definedName name="Tot_K_INT">#REF!</definedName>
    <definedName name="Tot_L_INT">#REF!</definedName>
    <definedName name="Tot_M_INT">#REF!</definedName>
    <definedName name="Tot_N_INT">#REF!</definedName>
    <definedName name="Tot_O_CY">#REF!</definedName>
    <definedName name="Tot_O_CYA">#REF!</definedName>
    <definedName name="Tot_O_INT">#REF!</definedName>
    <definedName name="Tot_O_PY">#REF!</definedName>
    <definedName name="Tot_OOT_INT">#REF!</definedName>
    <definedName name="Tot_P_INT">#REF!</definedName>
    <definedName name="Tot_Q_INT">#REF!</definedName>
    <definedName name="Tot_Result_CY">#REF!</definedName>
    <definedName name="Tot_Result_CYA">#REF!</definedName>
    <definedName name="Tot_Result_INT">#REF!</definedName>
    <definedName name="Tot_Result_PY">#REF!</definedName>
    <definedName name="Tot_S_INT">#REF!</definedName>
    <definedName name="Tot_T_CY">#REF!</definedName>
    <definedName name="Tot_T_CYA">#REF!</definedName>
    <definedName name="Tot_T_INT">#REF!</definedName>
    <definedName name="Tot_T_PY">#REF!</definedName>
    <definedName name="Tot_UA_CY">#REF!</definedName>
    <definedName name="Tot_UA_CYA">#REF!</definedName>
    <definedName name="Tot_UA_INT">#REF!</definedName>
    <definedName name="Tot_UA_PY">#REF!</definedName>
    <definedName name="Tot_UB_INT">#REF!</definedName>
    <definedName name="Tot_UC_CY">#REF!</definedName>
    <definedName name="Tot_UC_CYA">#REF!</definedName>
    <definedName name="Tot_UC_INT">#REF!</definedName>
    <definedName name="Tot_UC_PY">#REF!</definedName>
    <definedName name="Tot_VA_CY">#REF!</definedName>
    <definedName name="Tot_VA_CYA">#REF!</definedName>
    <definedName name="Tot_VA_INT">#REF!</definedName>
    <definedName name="Tot_VA_PY">#REF!</definedName>
    <definedName name="Tot_VB_INT">#REF!</definedName>
    <definedName name="Tot_VC_INT">#REF!</definedName>
    <definedName name="Tot_VD_INT">#REF!</definedName>
    <definedName name="Tot_VE_CY">#REF!</definedName>
    <definedName name="Tot_VE_CYA">#REF!</definedName>
    <definedName name="Tot_VE_INT">#REF!</definedName>
    <definedName name="Tot_VE_PY">#REF!</definedName>
    <definedName name="Tot_VO_CY">#REF!</definedName>
    <definedName name="Tot_VO_CYA">#REF!</definedName>
    <definedName name="Tot_VO_INT">#REF!</definedName>
    <definedName name="Tot_VO_PY">#REF!</definedName>
    <definedName name="Tot_Z_INT">#REF!</definedName>
    <definedName name="TOTAL">[69]SUBSIDIARY!$E$7</definedName>
    <definedName name="Total_Amount">#REF!</definedName>
    <definedName name="total_capex">#REF!</definedName>
    <definedName name="Total_CAPEX_pre_fixedcosts">#REF!</definedName>
    <definedName name="Total_Cum_Prod">#REF!</definedName>
    <definedName name="Total_Heating_Input">#REF!</definedName>
    <definedName name="Total_Interest">#REF!</definedName>
    <definedName name="Total_Pay">#REF!</definedName>
    <definedName name="Total_Payment">Scheduled_Payment+Extra_Payment</definedName>
    <definedName name="Total_Payment1">Scheduled_Payment+Extra_Payment</definedName>
    <definedName name="Total_Power_Required">#REF!</definedName>
    <definedName name="Total_Prepayment_Amount">#REF!</definedName>
    <definedName name="Total_Prod">#REF!</definedName>
    <definedName name="Total_Repymt">#REF!</definedName>
    <definedName name="TOTAL1">#REF!</definedName>
    <definedName name="TOTAL2">#REF!</definedName>
    <definedName name="TotalCapex">#REF!</definedName>
    <definedName name="TotalCapex100Project">#REF!</definedName>
    <definedName name="TotalCapex7">#REF!</definedName>
    <definedName name="TotalOpex">#REF!</definedName>
    <definedName name="TotalOpex100Project">#REF!</definedName>
    <definedName name="TotalProd_Boe">#REF!</definedName>
    <definedName name="TOTALREF">#REF!</definedName>
    <definedName name="TOTPG">"3"</definedName>
    <definedName name="TPATH">"C:\Program Files\Symtrax\Compleo Explorer 3\Temp\4b4f23f3"</definedName>
    <definedName name="Tra">#REF!</definedName>
    <definedName name="Tran">#REF!</definedName>
    <definedName name="tRANS">#REF!</definedName>
    <definedName name="tras">#REF!</definedName>
    <definedName name="TREASURY_BILLS">'[112]DETAILED BALSHT VOL PROJ'!$C$315</definedName>
    <definedName name="treeList" hidden="1">"11110000000000000000000000000000000000000000000000000000000000000000000000000000000000000000000000000000000000000000000000000000000000000000000000000000000000000000000000000000000000000000000000000000"</definedName>
    <definedName name="TREND">#REF!</definedName>
    <definedName name="trf">#REF!</definedName>
    <definedName name="trialbalance">#REF!</definedName>
    <definedName name="TRIALBALANCEDETAILS">'[326]DETAILED TB'!$A:$IV</definedName>
    <definedName name="trs">#REF!</definedName>
    <definedName name="Trvl_local">#REF!</definedName>
    <definedName name="tt">#REF!</definedName>
    <definedName name="TTDesiredLevelOfEvidenceItems">'[273]Global Data'!$B$92:$B$95</definedName>
    <definedName name="TTT">'[327]Jan 2000 - Scr1'!$Y$24:$AB$29</definedName>
    <definedName name="TTTCP_Competitors">#REF!</definedName>
    <definedName name="TTTCP_Service_Company">#REF!</definedName>
    <definedName name="TTTCP_Service_Line">#REF!</definedName>
    <definedName name="TTTT">'[327]Jan 2000 - Scr1'!$Y$24:$AB$29</definedName>
    <definedName name="ttttt">'[327]Jan 2000 - Scr1'!$Y$24:$AB$29</definedName>
    <definedName name="tttttt" hidden="1">#N/A</definedName>
    <definedName name="ttttttt" hidden="1">#N/A</definedName>
    <definedName name="tttttttt" hidden="1">#N/A</definedName>
    <definedName name="ttttttttt" hidden="1">#N/A</definedName>
    <definedName name="tttttttttt" hidden="1">#N/A</definedName>
    <definedName name="ttttttttttt" hidden="1">#N/A</definedName>
    <definedName name="tttttttttttt" hidden="1">#N/A</definedName>
    <definedName name="ttttttttttttt" hidden="1">#N/A</definedName>
    <definedName name="Tubings">#REF!</definedName>
    <definedName name="tun" hidden="1">#REF!</definedName>
    <definedName name="tund" hidden="1">{#N/A,#N/A,TRUE,"ASSUMPTIONS";#N/A,#N/A,TRUE,"SUMMARY"}</definedName>
    <definedName name="tundun" hidden="1">{#N/A,#N/A,TRUE,"ASSUMPTIONS";#N/A,#N/A,TRUE,"SUMMARY";#N/A,#N/A,TRUE,"PANEL 1";#N/A,#N/A,TRUE,"PANEL 2"}</definedName>
    <definedName name="TwoStepMisstatementIdentified">'[273]Two Step Revenue Testing Master'!$C$85</definedName>
    <definedName name="TwoStepTolerableEstMisstmtCalc">'[273]Two Step Revenue Testing Master'!$T$45</definedName>
    <definedName name="Type">#REF!</definedName>
    <definedName name="type_lookup">[85]Calculations!#REF!</definedName>
    <definedName name="Tyre_cost">#REF!</definedName>
    <definedName name="ujj">'[1]Journal entries(Coy)'!#REF!</definedName>
    <definedName name="ujy" hidden="1">#N/A</definedName>
    <definedName name="ulstt2nglshr">'[81]profile 99'!$C$131</definedName>
    <definedName name="UNDUNT" hidden="1">{#N/A,#N/A,TRUE,"ASSUMPTIONS";#N/A,#N/A,TRUE,"SUMMARY";#N/A,#N/A,TRUE,"PANEL 1";#N/A,#N/A,TRUE,"PANEL 2"}</definedName>
    <definedName name="unit">'[328]Model Assumptions'!$C$12</definedName>
    <definedName name="UNITE2">"Texte 160"</definedName>
    <definedName name="UNITS">[329]Data!$E$5</definedName>
    <definedName name="update">#REF!</definedName>
    <definedName name="upfrontp">#REF!</definedName>
    <definedName name="upper_limit">#REF!</definedName>
    <definedName name="upturn">#REF!</definedName>
    <definedName name="USDAT">"Parm List"</definedName>
    <definedName name="use">[330]MasterList!$A$4:$F$342</definedName>
    <definedName name="usee">#REF!</definedName>
    <definedName name="UserNotes">#REF!</definedName>
    <definedName name="USNAM">"ONYENZE1"</definedName>
    <definedName name="Utili">#REF!</definedName>
    <definedName name="Utilisation">#REF!</definedName>
    <definedName name="uu">#REF!</definedName>
    <definedName name="uy">'[188]#REF'!$G$14:$Y$86,'[188]#REF'!$AA$14:$AR$86</definedName>
    <definedName name="v">'[328]Model Assumptions'!$C$8</definedName>
    <definedName name="v_Report_Date">IF(TEXT(TODAY(),"dddd")="Monday",NOW()-3,NOW()-3)</definedName>
    <definedName name="VA_Review">#REF!</definedName>
    <definedName name="Val_Date">#REF!</definedName>
    <definedName name="Val_from_Oil">#REF!</definedName>
    <definedName name="VALID">#REF!</definedName>
    <definedName name="Valid2">#REF!</definedName>
    <definedName name="Valid3">#REF!</definedName>
    <definedName name="Validation">"MAM"</definedName>
    <definedName name="Value_ARPopulation">#REF!</definedName>
    <definedName name="Value_LevelAssurance">#REF!</definedName>
    <definedName name="Value_NumberExceptionsIdentified">#REF!</definedName>
    <definedName name="Value_NumberTolerableExceptions">#REF!</definedName>
    <definedName name="Values_Entered">#N/A</definedName>
    <definedName name="VBA_SUBACTIONS" hidden="1">#REF!</definedName>
    <definedName name="VBA_VERSION">"1.10.1e"</definedName>
    <definedName name="Vehicle_insurance_rate">#REF!</definedName>
    <definedName name="Vehicle_repairs">#REF!</definedName>
    <definedName name="Vehicle_service">#REF!</definedName>
    <definedName name="Vehicle_service_freq">#REF!</definedName>
    <definedName name="Vendor_Code">#REF!</definedName>
    <definedName name="VENDORCODE">#REF!</definedName>
    <definedName name="VENDORCODE1">#REF!</definedName>
    <definedName name="VENDORNAME">#REF!</definedName>
    <definedName name="VENDORS_LISTS">#REF!</definedName>
    <definedName name="VENDORTAXCODE">#REF!</definedName>
    <definedName name="VENTUR_FUNDING">#REF!</definedName>
    <definedName name="venu">#REF!</definedName>
    <definedName name="venue">#REF!</definedName>
    <definedName name="venues">[121]Assumptions!$F$58:$F$59</definedName>
    <definedName name="VERIFIE2">"Texte 177"</definedName>
    <definedName name="VERIFIE3">"Texte 171"</definedName>
    <definedName name="VERIFIE4">"Texte 183"</definedName>
    <definedName name="Version">#REF!</definedName>
    <definedName name="Vertical_EGP_Rate_4.5">'[222]Reservoir Summary Data'!$B$58</definedName>
    <definedName name="Vertical_EGP_Rate_5.5">'[222]Reservoir Summary Data'!$B$65</definedName>
    <definedName name="VESSEL">#REF!</definedName>
    <definedName name="VICTORIA_ISLAND">#REF!</definedName>
    <definedName name="ViewforAnnualTax">#REF!</definedName>
    <definedName name="VLOOK">#REF!</definedName>
    <definedName name="vm_a1">[142]ValMatrix_Eq!$H$23</definedName>
    <definedName name="vm_a2">[142]ValMatrix_Eq!$I$23</definedName>
    <definedName name="vm_a3">[142]ValMatrix_Eq!$J$23</definedName>
    <definedName name="vm_a4">[142]ValMatrix_Eq!$K$23</definedName>
    <definedName name="vm_a5">[142]ValMatrix_Eq!$L$23</definedName>
    <definedName name="vm_exc1">[142]ValMatrix_Eq!$H$24</definedName>
    <definedName name="vm_exc2">[142]ValMatrix_Eq!$I$24</definedName>
    <definedName name="vm_exc3">[142]ValMatrix_Eq!$J$24</definedName>
    <definedName name="vm_exc4">[142]ValMatrix_Eq!$K$24</definedName>
    <definedName name="vm_exc5">[142]ValMatrix_Eq!$L$24</definedName>
    <definedName name="vma_a1">[142]ValMatrix_Ent!$H$40</definedName>
    <definedName name="vma_a2">[142]ValMatrix_Ent!$I$40</definedName>
    <definedName name="vma_a3">[142]ValMatrix_Ent!$J$40</definedName>
    <definedName name="vma_a4">[142]ValMatrix_Ent!$K$40</definedName>
    <definedName name="vma_a5">[142]ValMatrix_Ent!$L$40</definedName>
    <definedName name="vma_exc1">[142]ValMatrix_Ent!$H$41</definedName>
    <definedName name="vma_exc2">[142]ValMatrix_Ent!$I$41</definedName>
    <definedName name="vma_exc3">[142]ValMatrix_Ent!$J$41</definedName>
    <definedName name="vma_exc4">[142]ValMatrix_Ent!$K$41</definedName>
    <definedName name="vma_exc5">[142]ValMatrix_Ent!$L$41</definedName>
    <definedName name="VNDRCODE">#REF!</definedName>
    <definedName name="VNDRCODE1">#REF!</definedName>
    <definedName name="VNDRTXCODE">#REF!</definedName>
    <definedName name="vocuh">#REF!</definedName>
    <definedName name="Vol">'[134]revised bud calc'!$AX$4:$BK$269</definedName>
    <definedName name="VolPipe">1630</definedName>
    <definedName name="VolPipe_KklMengo">540</definedName>
    <definedName name="VolPipe_MbdMengo">552</definedName>
    <definedName name="VolPipe_MbdMengo2">2383.841</definedName>
    <definedName name="VolPipe_MengoDjeno">1630</definedName>
    <definedName name="VOWD">#REF!</definedName>
    <definedName name="vrr">[121]Assumptions!$F$63</definedName>
    <definedName name="vrrate">#REF!</definedName>
    <definedName name="vt">#REF!</definedName>
    <definedName name="VTM_1" hidden="1">'[331]Recomp sheet'!#REF!</definedName>
    <definedName name="VTM_10" hidden="1">'[332]Asset Movement Schedule(2)'!$J$23,'[332]Asset Movement Schedule(2)'!$J$26</definedName>
    <definedName name="VTM_11" hidden="1">'[332]Recomp Of Dep(3)'!$I$12,'[332]Recomp Of Dep(3)'!$J$12,'[332]Recomp Of Dep(3)'!$K$12,'[332]Recomp Of Dep(3)'!$L$12,'[332]Recomp Of Dep(3)'!$M$12,'[332]Recomp Of Dep(3)'!$N$12,'[332]Recomp Of Dep(3)'!$P$12,'[332]Recomp Of Dep(3)'!$Q$12,'[332]Recomp Of Dep(3)'!#REF!,'[332]Recomp Of Dep(3)'!#REF!,'[332]Recomp Of Dep(3)'!#REF!,'[332]Recomp Of Dep(3)'!$R$12</definedName>
    <definedName name="VTM_12" hidden="1">'[332]Recomp Of Dep(3)'!$I$21,'[332]Recomp Of Dep(3)'!$J$21,'[332]Recomp Of Dep(3)'!$K$21,'[332]Recomp Of Dep(3)'!$L$21,'[332]Recomp Of Dep(3)'!$M$21,'[332]Recomp Of Dep(3)'!$P$21,'[332]Recomp Of Dep(3)'!$Q$21,'[332]Recomp Of Dep(3)'!#REF!,'[332]Recomp Of Dep(3)'!#REF!,'[332]Recomp Of Dep(3)'!#REF!,'[332]Recomp Of Dep(3)'!$R$21</definedName>
    <definedName name="VTM_13" hidden="1">'[332]Recomp Of Dep(3)'!$I$28,'[332]Recomp Of Dep(3)'!$J$28,'[332]Recomp Of Dep(3)'!$K$28,'[332]Recomp Of Dep(3)'!$L$28,'[332]Recomp Of Dep(3)'!$M$28,'[332]Recomp Of Dep(3)'!$P$28,'[332]Recomp Of Dep(3)'!$Q$28,'[332]Recomp Of Dep(3)'!#REF!,'[332]Recomp Of Dep(3)'!#REF!,'[332]Recomp Of Dep(3)'!#REF!,'[332]Recomp Of Dep(3)'!$R$28</definedName>
    <definedName name="VTM_14" hidden="1">#REF!</definedName>
    <definedName name="VTM_17" hidden="1">#REF!</definedName>
    <definedName name="VTM_18" hidden="1">#REF!</definedName>
    <definedName name="VTM_2" hidden="1">#REF!</definedName>
    <definedName name="VTM_20" hidden="1">#REF!</definedName>
    <definedName name="VTM_2009" hidden="1">'[333]2010 Depletion Rates'!#REF!</definedName>
    <definedName name="VTM_2011" hidden="1">#REF!</definedName>
    <definedName name="VTM_2016" hidden="1">#REF!</definedName>
    <definedName name="VTM_2023" hidden="1">#REF!</definedName>
    <definedName name="VTM_2024" hidden="1">#REF!</definedName>
    <definedName name="VTM_21" hidden="1">'[334] Dep (3)'!#REF!</definedName>
    <definedName name="VTM_22" hidden="1">#REF!</definedName>
    <definedName name="VTM_3" hidden="1">#REF!</definedName>
    <definedName name="VTM_4" hidden="1">#REF!</definedName>
    <definedName name="VTM_5" hidden="1">#REF!</definedName>
    <definedName name="VTM_6" hidden="1">#REF!</definedName>
    <definedName name="VTM_7" hidden="1">'[332]Asset Movement Schedule(2)'!$E$17,'[332]Asset Movement Schedule(2)'!$G$17,'[332]Asset Movement Schedule(2)'!$I$17,'[332]Asset Movement Schedule(2)'!$J$17</definedName>
    <definedName name="VTM_9" hidden="1">'[332]Asset Movement Schedule(2)'!$E$28,'[332]Asset Movement Schedule(2)'!$G$28,'[332]Asset Movement Schedule(2)'!$I$28,'[332]Asset Movement Schedule(2)'!$J$28</definedName>
    <definedName name="W">#REF!</definedName>
    <definedName name="w_1">#REF!</definedName>
    <definedName name="w_2">#REF!</definedName>
    <definedName name="w_3">#REF!</definedName>
    <definedName name="WAB.TEST" hidden="1">{#N/A,#N/A,FALSE,"TabA";#N/A,#N/A,FALSE,"UTopxFx98";#N/A,#N/A,FALSE,"TopxFx98";#N/A,#N/A,FALSE,"TopxNom"}</definedName>
    <definedName name="WARRI">#REF!</definedName>
    <definedName name="WARRI_REFINERY">#REF!</definedName>
    <definedName name="water_rate_unit">#REF!</definedName>
    <definedName name="WaterDisposalCostToUse">[83]Input_Output!$C$46</definedName>
    <definedName name="WB">#REF!</definedName>
    <definedName name="WCP">'[169]prodprof 1'!$F$18</definedName>
    <definedName name="we">'[335]DETAILED TB'!$A:$IV</definedName>
    <definedName name="WEEKLYBUD">'[265]Weekly Budget'!$B$8:$BS$119</definedName>
    <definedName name="Well_Type">[268]Engine!$A$24:$A$33</definedName>
    <definedName name="wer" hidden="1">{#N/A,#N/A,FALSE,"COMMON";#N/A,#N/A,FALSE,"HUB";#N/A,#N/A,FALSE,"SUMMARY"}</definedName>
    <definedName name="whatever" hidden="1">{#N/A,#N/A,FALSE,"CHANGES";#N/A,#N/A,FALSE,"PROD SUMMARY";#N/A,#N/A,FALSE,"1995 PO SUM";#N/A,#N/A,FALSE,"1995 GEOG SUM";#N/A,#N/A,FALSE,"1996 PO SUM";#N/A,#N/A,FALSE,"1996 GEOG SUM"}</definedName>
    <definedName name="Where">'[149]BASE DATA'!$A$23:$A$26</definedName>
    <definedName name="wht">#REF!</definedName>
    <definedName name="WHTS">[336]Sheet15!$A$4:$Q$31</definedName>
    <definedName name="why">#REF!</definedName>
    <definedName name="WI">#REF!</definedName>
    <definedName name="wil">#REF!</definedName>
    <definedName name="wild">#REF!</definedName>
    <definedName name="WKBUD">'[265]Weekly Budget'!$A$8:$BS$120</definedName>
    <definedName name="WKLYBUD">#REF!</definedName>
    <definedName name="WMAN_Lagos_large_install1_cost">#REF!</definedName>
    <definedName name="WMAN_Lagos_large_install1_sell">#REF!</definedName>
    <definedName name="WMAN_Lagos_large_service1_cost">#REF!</definedName>
    <definedName name="WMAN_Lagos_large_service1_sell">#REF!</definedName>
    <definedName name="WMAN_Lagos_medium_install1_cost">#REF!</definedName>
    <definedName name="WMAN_Lagos_medium_install1_sell">#REF!</definedName>
    <definedName name="WMAN_Lagos_medium_service1_cost">#REF!</definedName>
    <definedName name="WMAN_Lagos_medium_service1_sell">#REF!</definedName>
    <definedName name="WMAN_Lagos_single_install1_cost">#REF!</definedName>
    <definedName name="WMAN_Lagos_single_install1_sell">#REF!</definedName>
    <definedName name="WMAN_Lagos_single_service1_cost">#REF!</definedName>
    <definedName name="WMAN_Lagos_single_service1_sell">#REF!</definedName>
    <definedName name="WMAN_Lagos_small_install1_cost">#REF!</definedName>
    <definedName name="WMAN_Lagos_small_install1_sell">#REF!</definedName>
    <definedName name="WMAN_Lagos_small_service1_cost">#REF!</definedName>
    <definedName name="WMAN_Lagos_small_service1_sell">#REF!</definedName>
    <definedName name="WMAN_Lagos_UBA_install1_sell">#REF!</definedName>
    <definedName name="WMAN_Lagos_UBA_service1_cost">#REF!</definedName>
    <definedName name="WMAN_Lagos_UBA_service1_sell">#REF!</definedName>
    <definedName name="WMAN_Lagos_ValuCard_install1_cost">#REF!</definedName>
    <definedName name="WMAN_Lagos_ValuCard_install1_sell">#REF!</definedName>
    <definedName name="WMAN_Lagos_ValuCard_service1_cost">#REF!</definedName>
    <definedName name="WMAN_Lagos_ValuCard_service1_sell">#REF!</definedName>
    <definedName name="WMAN_Primary_hub_install_cost">#REF!</definedName>
    <definedName name="WMAN_Primary_hub_maint_cost">#REF!</definedName>
    <definedName name="WMAN_Secondary_hub_install_cost">#REF!</definedName>
    <definedName name="WMAN_Secondary_hub_maint_cost">#REF!</definedName>
    <definedName name="WMAN_Tertiary_hub_install_cost">#REF!</definedName>
    <definedName name="WMAN_Tertiary_hub_maint_cost">#REF!</definedName>
    <definedName name="WORK">#REF!</definedName>
    <definedName name="workbook">#REF!</definedName>
    <definedName name="Working_Interest">#REF!</definedName>
    <definedName name="WORKSHEET">[280]FDPO!#REF!</definedName>
    <definedName name="wrn.95PB._.Recap." hidden="1">{#N/A,#N/A,FALSE,"Liq_96PB";#N/A,#N/A,FALSE,"Gas_95PB";#N/A,#N/A,FALSE,"LiqIncrUp_96PB";#N/A,#N/A,FALSE,"LiqIncrDn_95PB";#N/A,#N/A,FALSE,"LiqUp_95PB";#N/A,#N/A,FALSE,"LiqDn_95PB"}</definedName>
    <definedName name="wrn.Affiliate._.Detail." hidden="1">{#N/A,#N/A,TRUE,"TOTAL";#N/A,#N/A,TRUE,"ProdAff";#N/A,#N/A,TRUE,"NonProdAff";#N/A,#N/A,TRUE,"Check";#N/A,#N/A,TRUE,"ABU";#N/A,#N/A,TRUE,"AUS";#N/A,#N/A,TRUE,"COL";#N/A,#N/A,TRUE,"EGY";#N/A,#N/A,TRUE,"FRA";#N/A,#N/A,TRUE,"GER";#N/A,#N/A,TRUE,"JAP";#N/A,#N/A,TRUE,"PTS";#N/A,#N/A,TRUE,"MAL";#N/A,#N/A,TRUE,"NL";#N/A,#N/A,TRUE,"NOR";#N/A,#N/A,TRUE,"THA";#N/A,#N/A,TRUE,"UK";#N/A,#N/A,TRUE,"YMO";#N/A,#N/A,TRUE,"OTH";#N/A,#N/A,TRUE,"CHA";#N/A,#N/A,TRUE,"CIS";#N/A,#N/A,TRUE,"NAT";#N/A,#N/A,TRUE,"PNG";#N/A,#N/A,TRUE,"QAT";#N/A,#N/A,TRUE,"VHO";#N/A,#N/A,TRUE,"VLG";#N/A,#N/A,TRUE,"YMG";#N/A,#N/A,TRUE,"APL";#N/A,#N/A,TRUE,"EEC";#N/A,#N/A,TRUE,"HQ"}</definedName>
    <definedName name="wrn.Aging._.and._.Trend._.Analysis." hidden="1">{#N/A,#N/A,FALSE,"Aging Summary";#N/A,#N/A,FALSE,"Ratio Analysis";#N/A,#N/A,FALSE,"Test 120 Day Accts";#N/A,#N/A,FALSE,"Tickmarks"}</definedName>
    <definedName name="wrn.All._.Affiliates." hidden="1">{#N/A,#N/A,FALSE,"Australia";#N/A,#N/A,FALSE,"Chad";#N/A,#N/A,FALSE,"CIS";#N/A,#N/A,FALSE,"Egypt";#N/A,#N/A,FALSE,"France";#N/A,#N/A,FALSE,"Germany";#N/A,#N/A,FALSE,"Japan";#N/A,#N/A,FALSE,"Malaysia";#N/A,#N/A,FALSE,"Natuna";#N/A,#N/A,FALSE,"Netherlands";#N/A,#N/A,FALSE,"Norway";#N/A,#N/A,FALSE,"Thailand";#N/A,#N/A,FALSE,"United Kingdom";#N/A,#N/A,FALSE,"Yemen";#N/A,#N/A,FALSE,"Headquarters";#N/A,#N/A,FALSE,"TOTAL UPSTREAM"}</definedName>
    <definedName name="wrn.Detailed._.print." hidden="1">{#N/A,#N/A,FALSE,"TabA";#N/A,#N/A,FALSE,"UTopxFx98";#N/A,#N/A,FALSE,"TopxFx98";#N/A,#N/A,FALSE,"TopxNom";#N/A,#N/A,FALSE,"UcFx98";#N/A,#N/A,FALSE,"CopxFx98";#N/A,#N/A,FALSE,"UcFx97";#N/A,#N/A,FALSE,"CopxFx97";#N/A,#N/A,FALSE,"UcNom";#N/A,#N/A,FALSE,"UcNomEni";#N/A,#N/A,FALSE,"UnFx98";#N/A,#N/A,FALSE,"NopxFx98";#N/A,#N/A,FALSE,"UnFx97";#N/A,#N/A,FALSE,"NopxFx97";#N/A,#N/A,FALSE,"UnNom";#N/A,#N/A,FALSE,"UnNomEni";#N/A,#N/A,FALSE,"TabC";#N/A,#N/A,FALSE,"CopxNom";#N/A,#N/A,FALSE,"CopxUSD";#N/A,#N/A,FALSE,"CopxUSDPct";#N/A,#N/A,FALSE,"CopxLoc";#N/A,#N/A,FALSE,"NopxNom";#N/A,#N/A,FALSE,"NopxUSD";#N/A,#N/A,FALSE,"NopxUSDPct";#N/A,#N/A,FALSE,"NopxLoc";#N/A,#N/A,FALSE,"ForexR";#N/A,#N/A,FALSE,"MoebGwi";#N/A,#N/A,FALSE,"MoebEni";#N/A,#N/A,FALSE,"GwiEniFac";#N/A,#N/A,FALSE,"TabD";#N/A,#N/A,FALSE,"KoebdENI";#N/A,#N/A,FALSE,"StatSuppl"}</definedName>
    <definedName name="wrn.Full." hidden="1">{#N/A,#N/A,TRUE,"SUMMARY";#N/A,#N/A,TRUE,"ASSUMPTIONS";#N/A,#N/A,TRUE,"COMMON";#N/A,#N/A,TRUE,"PLATFORM(s)";#N/A,#N/A,TRUE,"FPSO(s)";#N/A,#N/A,TRUE,"FSO(s)"}</definedName>
    <definedName name="wrn.Graphs." hidden="1">{#N/A,#N/A,FALSE,"Charts by Delta";#N/A,#N/A,FALSE,"Charts by All";#N/A,#N/A,FALSE,"Graphs";#N/A,#N/A,FALSE,"Value Graphs";#N/A,#N/A,FALSE,"Pump Graphs"}</definedName>
    <definedName name="wrn.Offshore." hidden="1">{#N/A,#N/A,TRUE,"ASSUMPTIONS";#N/A,#N/A,TRUE,"SUMMARY";#N/A,#N/A,TRUE,"PANEL 1";#N/A,#N/A,TRUE,"PANEL 2"}</definedName>
    <definedName name="wrn.Opex." hidden="1">{#N/A,#N/A,FALSE,"COMMON";#N/A,#N/A,FALSE,"HUB";#N/A,#N/A,FALSE,"SUMMARY"}</definedName>
    <definedName name="wrn.PRESENTATION." hidden="1">{#N/A,#N/A,TRUE,"PRODUCTION CAPEX OVERVIEW";#N/A,#N/A,TRUE,"Affiliate Detail";#N/A,#N/A,TRUE,"CAPEX PLANNING OVERVIEW"}</definedName>
    <definedName name="wrn.Print_Graph." hidden="1">{#N/A,#N/A,FALSE,"Charts by Delta";#N/A,#N/A,FALSE,"Charts by All";#N/A,#N/A,FALSE,"Graphs";#N/A,#N/A,FALSE,"Value Graphs";#N/A,#N/A,FALSE,"Pump Graphs"}</definedName>
    <definedName name="wrn.Print_Graphs." hidden="1">{#N/A,#N/A,FALSE,"Charts by Delta";#N/A,#N/A,FALSE,"Charts by All";#N/A,#N/A,FALSE,"Graphs";#N/A,#N/A,FALSE,"Value Graphs";#N/A,#N/A,FALSE,"Pump Graphs"}</definedName>
    <definedName name="wrn.RHD._.RESERVE._.REPORT." hidden="1">{#N/A,#N/A,FALSE,"CHANGES";#N/A,#N/A,FALSE,"PROD SUMMARY";#N/A,#N/A,FALSE,"1995 PO SUM";#N/A,#N/A,FALSE,"1995 GEOG SUM";#N/A,#N/A,FALSE,"1996 PO SUM";#N/A,#N/A,FALSE,"1996 GEOG SUM"}</definedName>
    <definedName name="wrn.rhd.whatever" hidden="1">{#N/A,#N/A,FALSE,"CHANGES";#N/A,#N/A,FALSE,"PROD SUMMARY";#N/A,#N/A,FALSE,"1995 PO SUM";#N/A,#N/A,FALSE,"1995 GEOG SUM";#N/A,#N/A,FALSE,"1996 PO SUM";#N/A,#N/A,FALSE,"1996 GEOG SUM"}</definedName>
    <definedName name="wrn.Summary." hidden="1">{#N/A,#N/A,TRUE,"ASSUMPTIONS";#N/A,#N/A,TRUE,"SUMMARY"}</definedName>
    <definedName name="wrn.test." hidden="1">{#N/A,#N/A,FALSE,"TabA";#N/A,#N/A,FALSE,"UTopxFx98";#N/A,#N/A,FALSE,"TopxFx98";#N/A,#N/A,FALSE,"TopxNom"}</definedName>
    <definedName name="wrn.Volume._.Summary." hidden="1">{#N/A,#N/A,TRUE,"Liq";#N/A,#N/A,TRUE,"Gas";#N/A,#N/A,TRUE,"Koebd";#N/A,#N/A,TRUE,"LiqIncrUp";#N/A,#N/A,TRUE,"LiqIncrDn";#N/A,#N/A,TRUE,"LiqUp";#N/A,#N/A,TRUE,"LiqDn";#N/A,#N/A,TRUE,"GasIncrUp";#N/A,#N/A,TRUE,"GasIncrDn";#N/A,#N/A,TRUE,"Liq_Exist";#N/A,#N/A,TRUE,"Liq_Appro";#N/A,#N/A,TRUE,"Liq_Exist+Appr";#N/A,#N/A,TRUE,"Liq_Planned";#N/A,#N/A,TRUE,"Liq_Exst+App+Pln";#N/A,#N/A,TRUE,"Liq_Dscvr";#N/A,#N/A,TRUE,"Gas_Exist";#N/A,#N/A,TRUE,"Gas_Appro";#N/A,#N/A,TRUE,"Gas_Exist+Appr";#N/A,#N/A,TRUE,"Gas_Planned";#N/A,#N/A,TRUE,"Gas_Exst+App+Pln";#N/A,#N/A,TRUE,"Gas_Dscvr";#N/A,#N/A,TRUE,"GasProd";#N/A,#N/A,TRUE,"RGas"}</definedName>
    <definedName name="WSD">#REF!</definedName>
    <definedName name="WW">#REF!</definedName>
    <definedName name="wwpt3nglshr">'[81]profile 99'!$E$135</definedName>
    <definedName name="wwwwwwwwwww" hidden="1">#N/A</definedName>
    <definedName name="wwwwwwwwwwwwwww" hidden="1">#N/A</definedName>
    <definedName name="x">#REF!</definedName>
    <definedName name="X_rate">'[337]As Is'!$B$17</definedName>
    <definedName name="X2005_Wells_Status_for_GWDP_update_Drilling_Only_List">#REF!</definedName>
    <definedName name="XmasTREE">#REF!</definedName>
    <definedName name="xrtyt">#REF!</definedName>
    <definedName name="XX">[338]FILIALE!$C$36</definedName>
    <definedName name="xxx" hidden="1">{#N/A,#N/A,FALSE,"TabA";#N/A,#N/A,FALSE,"UTopxFx98";#N/A,#N/A,FALSE,"TopxFx98";#N/A,#N/A,FALSE,"TopxNom"}</definedName>
    <definedName name="xxxx" hidden="1">{#N/A,#N/A,FALSE,"TabA";#N/A,#N/A,FALSE,"UTopxFx98";#N/A,#N/A,FALSE,"TopxFx98";#N/A,#N/A,FALSE,"TopxNom"}</definedName>
    <definedName name="XXXXXXXXXXX">#REF!</definedName>
    <definedName name="YE">#REF!</definedName>
    <definedName name="year">'[160]Data Sheet'!$B$2</definedName>
    <definedName name="year_decline">#REF!</definedName>
    <definedName name="Year_end">#REF!</definedName>
    <definedName name="Year1">'[180]KEY DATA'!$G$5</definedName>
    <definedName name="Year1Mult">[83]Input_Output!$C$13</definedName>
    <definedName name="yearrollup">#REF!</definedName>
    <definedName name="Years">#REF!</definedName>
    <definedName name="Years_Count">#REF!</definedName>
    <definedName name="Years_Header">#REF!</definedName>
    <definedName name="YearTax">#REF!</definedName>
    <definedName name="yedate">#REF!</definedName>
    <definedName name="yes">#REF!</definedName>
    <definedName name="Yfive">#REF!</definedName>
    <definedName name="Yfour">#REF!</definedName>
    <definedName name="yh" hidden="1">#N/A</definedName>
    <definedName name="yhyh" hidden="1">#N/A</definedName>
    <definedName name="yhyhyh" hidden="1">#N/A</definedName>
    <definedName name="yhyhyhyh" hidden="1">#N/A</definedName>
    <definedName name="yhyhyhyhyh" hidden="1">#N/A</definedName>
    <definedName name="yhyhyhyhyhyh" hidden="1">#N/A</definedName>
    <definedName name="yhyhyhyhyhyhyyh" hidden="1">#N/A</definedName>
    <definedName name="YIGH">#REF!</definedName>
    <definedName name="yio">#REF!</definedName>
    <definedName name="yioyioioyyi">#REF!</definedName>
    <definedName name="yioyioiyyo">#REF!</definedName>
    <definedName name="yioyoy">#REF!</definedName>
    <definedName name="yioyoyoyio">#REF!</definedName>
    <definedName name="yiy">#REF!</definedName>
    <definedName name="YOffsetText2">#REF!</definedName>
    <definedName name="Yone">#REF!</definedName>
    <definedName name="yoyiooyoy">#REF!</definedName>
    <definedName name="yoyoyoyo">#REF!</definedName>
    <definedName name="yr">#REF!</definedName>
    <definedName name="YTD">[179]YTD!$B$9:$AS$207</definedName>
    <definedName name="ytd.">[339]YTD!$B$9:$AS$207</definedName>
    <definedName name="YTDBUD">'[265]Weekly Budget'!$BY$8:$EA$119</definedName>
    <definedName name="YTDBUDGET">'[129]detailed budget'!$S$8:$AF$118</definedName>
    <definedName name="YTDJul">#REF!</definedName>
    <definedName name="Ythree">#REF!</definedName>
    <definedName name="Ytodate">#REF!</definedName>
    <definedName name="yts">[178]YTD!$B$9:$AS$207</definedName>
    <definedName name="Ytwo">#REF!</definedName>
    <definedName name="YUIIOIO">#REF!</definedName>
    <definedName name="yyioi">#REF!</definedName>
    <definedName name="yyyyy" hidden="1">#N/A</definedName>
    <definedName name="yyyyyyyyy" hidden="1">#N/A</definedName>
    <definedName name="yyyyyyyyyyyyy" hidden="1">#N/A</definedName>
    <definedName name="yyyyyyyyyyyyyy" hidden="1">#N/A</definedName>
    <definedName name="yyyyyyyyyyyyyyy" hidden="1">#N/A</definedName>
    <definedName name="yyyyyyyyyyyyyyyy" hidden="1">#N/A</definedName>
    <definedName name="yyyyyyyyyyyyyyyyyyyyyyyy" hidden="1">#N/A</definedName>
    <definedName name="yyyyyyyyyyyyyyyyyyyyyyyyyyy" hidden="1">#N/A</definedName>
    <definedName name="Z">#REF!</definedName>
    <definedName name="Z_1E037593_312E_49EF_B482_0AB479E4343A_.wvu.PrintArea" hidden="1">#REF!</definedName>
    <definedName name="Z_1E037593_312E_49EF_B482_0AB479E4343A_.wvu.PrintTitles" hidden="1">#REF!</definedName>
    <definedName name="Z_7C083C9E_7EF4_11D2_8354_0060B02DA3AB_.wvu.Cols" hidden="1">#REF!</definedName>
    <definedName name="Z_7C083C9E_7EF4_11D2_8354_0060B02DA3AB_.wvu.PrintTitles" hidden="1">#REF!</definedName>
    <definedName name="Z_7C083C9E_7EF4_11D2_8354_0060B02DA3AB_.wvu.Rows" hidden="1">#REF!,#REF!,#REF!</definedName>
    <definedName name="Z_7C083C9F_7EF4_11D2_8354_0060B02DA3AB_.wvu.PrintTitles" hidden="1">#REF!</definedName>
    <definedName name="Z_7C083CD1_7EF4_11D2_8354_0060B02DA3AB_.wvu.Cols" hidden="1">#REF!</definedName>
    <definedName name="Z_7C083CD1_7EF4_11D2_8354_0060B02DA3AB_.wvu.PrintTitles" hidden="1">#REF!</definedName>
    <definedName name="Z_7C083CD1_7EF4_11D2_8354_0060B02DA3AB_.wvu.Rows" hidden="1">#REF!,#REF!,#REF!</definedName>
    <definedName name="Z_7C083CD2_7EF4_11D2_8354_0060B02DA3AB_.wvu.Cols" hidden="1">#REF!</definedName>
    <definedName name="Z_7C083CD2_7EF4_11D2_8354_0060B02DA3AB_.wvu.PrintTitles" hidden="1">#REF!</definedName>
    <definedName name="Z_7C083CD2_7EF4_11D2_8354_0060B02DA3AB_.wvu.Rows" hidden="1">#REF!,#REF!,#REF!</definedName>
    <definedName name="Z_863460AA_BD83_11D1_984B_0800096F787F_.wvu.Cols" hidden="1">#REF!</definedName>
    <definedName name="Z_863460AA_BD83_11D1_984B_0800096F787F_.wvu.Rows" hidden="1">#REF!,#REF!</definedName>
    <definedName name="Z_863460C4_BD83_11D1_984B_0800096F787F_.wvu.Cols" hidden="1">#REF!</definedName>
    <definedName name="Z_863460C4_BD83_11D1_984B_0800096F787F_.wvu.Rows" hidden="1">#REF!,#REF!</definedName>
    <definedName name="Z_863460D9_BD83_11D1_984B_0800096F787F_.wvu.Rows" hidden="1">#REF!,#REF!</definedName>
    <definedName name="Z_863460EF_BD83_11D1_984B_0800096F787F_.wvu.Rows" hidden="1">#REF!,#REF!</definedName>
    <definedName name="Z_8767D4B0_8512_11D2_8354_0060B02DA3AB_.wvu.Cols" hidden="1">#REF!</definedName>
    <definedName name="Z_8767D4B0_8512_11D2_8354_0060B02DA3AB_.wvu.Rows" hidden="1">#REF!,#REF!</definedName>
    <definedName name="Z_8767D4E2_8512_11D2_8354_0060B02DA3AB_.wvu.Rows" hidden="1">#REF!,#REF!</definedName>
    <definedName name="Z_9CE04274_EB0D_11D1_AF13_0020E00F6C76_.wvu.Rows" hidden="1">#REF!,#REF!,#REF!,#REF!,#REF!,#REF!</definedName>
    <definedName name="Z_9CE04275_EB0D_11D1_AF13_0020E00F6C76_.wvu.Rows" hidden="1">#REF!,#REF!,#REF!,#REF!,#REF!,#REF!,#REF!,#REF!,#REF!,#REF!,#REF!,#REF!</definedName>
    <definedName name="Z_9CE0427C_EB0D_11D1_AF13_0020E00F6C76_.wvu.Rows" hidden="1">#REF!,#REF!,#REF!,#REF!,#REF!,#REF!,#REF!,#REF!,#REF!,#REF!,#REF!,#REF!,#REF!,#REF!</definedName>
    <definedName name="Z_9CE0427D_EB0D_11D1_AF13_0020E00F6C76_.wvu.Rows" hidden="1">#REF!,#REF!,#REF!,#REF!,#REF!,#REF!,#REF!,#REF!,#REF!,#REF!,#REF!,#REF!,#REF!,#REF!,#REF!,#REF!,#REF!,#REF!,#REF!,#REF!</definedName>
    <definedName name="Z_A523C159_E8BA_11D1_984B_0800096F787F_.wvu.PrintTitles" hidden="1">#REF!</definedName>
    <definedName name="Z_A523C15B_E8BA_11D1_984B_0800096F787F_.wvu.Cols" hidden="1">#REF!</definedName>
    <definedName name="Z_A523C15B_E8BA_11D1_984B_0800096F787F_.wvu.PrintTitles" hidden="1">#REF!</definedName>
    <definedName name="Z_A523C15B_E8BA_11D1_984B_0800096F787F_.wvu.Rows" hidden="1">#REF!,#REF!,#REF!,#REF!,#REF!,#REF!,#REF!,#REF!,#REF!,#REF!,#REF!,#REF!</definedName>
    <definedName name="Z_A523C15D_E8BA_11D1_984B_0800096F787F_.wvu.Cols" hidden="1">#REF!</definedName>
    <definedName name="Z_A523C15D_E8BA_11D1_984B_0800096F787F_.wvu.PrintTitles" hidden="1">#REF!</definedName>
    <definedName name="Z_A523C15D_E8BA_11D1_984B_0800096F787F_.wvu.Rows" hidden="1">#REF!,#REF!,#REF!,#REF!,#REF!,#REF!,#REF!,#REF!,#REF!,#REF!,#REF!,#REF!,#REF!,#REF!,#REF!,#REF!,#REF!,#REF!,#REF!,#REF!</definedName>
    <definedName name="Z_B595F580_E135_42E1_9060_BEAE00D92E25_.wvu.Cols" localSheetId="0" hidden="1">'Interim- FS (NGN) (Q1)'!$A:$A,'Interim- FS (NGN) (Q1)'!$K:$K,'Interim- FS (NGN) (Q1)'!$M:$M,'Interim- FS (NGN) (Q1)'!$O:$O,'Interim- FS (NGN) (Q1)'!$Q:$Q</definedName>
    <definedName name="Z_B595F580_E135_42E1_9060_BEAE00D92E25_.wvu.PrintArea" localSheetId="0" hidden="1">'Interim- FS (NGN) (Q1)'!$B$1:$R$1938</definedName>
    <definedName name="Z_B595F580_E135_42E1_9060_BEAE00D92E25_.wvu.Rows" localSheetId="0" hidden="1">'Interim- FS (NGN) (Q1)'!$35:$35,'Interim- FS (NGN) (Q1)'!$91:$94,'Interim- FS (NGN) (Q1)'!$97:$97,'Interim- FS (NGN) (Q1)'!$101:$101,'Interim- FS (NGN) (Q1)'!$134:$134,'Interim- FS (NGN) (Q1)'!$179:$182,'Interim- FS (NGN) (Q1)'!$185:$187,'Interim- FS (NGN) (Q1)'!$191:$191,'Interim- FS (NGN) (Q1)'!$224:$224,'Interim- FS (NGN) (Q1)'!$226:$227,'Interim- FS (NGN) (Q1)'!$230:$230,'Interim- FS (NGN) (Q1)'!$235:$235,'Interim- FS (NGN) (Q1)'!$240:$240,'Interim- FS (NGN) (Q1)'!$244:$244,'Interim- FS (NGN) (Q1)'!$247:$249,'Interim- FS (NGN) (Q1)'!$271:$274,'Interim- FS (NGN) (Q1)'!$280:$280,'Interim- FS (NGN) (Q1)'!$322:$334,'Interim- FS (NGN) (Q1)'!$336:$340,'Interim- FS (NGN) (Q1)'!$358:$361,'Interim- FS (NGN) (Q1)'!$363:$369,'Interim- FS (NGN) (Q1)'!$390:$391,'Interim- FS (NGN) (Q1)'!$398:$408,'Interim- FS (NGN) (Q1)'!$410:$410,'Interim- FS (NGN) (Q1)'!$412:$412,'Interim- FS (NGN) (Q1)'!$424:$425,'Interim- FS (NGN) (Q1)'!$429:$434,'Interim- FS (NGN) (Q1)'!$436:$439,'Interim- FS (NGN) (Q1)'!$472:$472,'Interim- FS (NGN) (Q1)'!$475:$475,'Interim- FS (NGN) (Q1)'!$478:$478,'Interim- FS (NGN) (Q1)'!$481:$482,'Interim- FS (NGN) (Q1)'!$486:$487,'Interim- FS (NGN) (Q1)'!$490:$491,'Interim- FS (NGN) (Q1)'!$498:$498,'Interim- FS (NGN) (Q1)'!$500:$502,'Interim- FS (NGN) (Q1)'!$507:$509,'Interim- FS (NGN) (Q1)'!$520:$520,'Interim- FS (NGN) (Q1)'!$542:$546,'Interim- FS (NGN) (Q1)'!$558:$559,'Interim- FS (NGN) (Q1)'!$826:$826,'Interim- FS (NGN) (Q1)'!$1072:$1072,'Interim- FS (NGN) (Q1)'!$1081:$1081,'Interim- FS (NGN) (Q1)'!$1092:$1093,'Interim- FS (NGN) (Q1)'!$1102:$1102,'Interim- FS (NGN) (Q1)'!$1217:$1226,'Interim- FS (NGN) (Q1)'!$1402:$1402,'Interim- FS (NGN) (Q1)'!$1404:$1404,'Interim- FS (NGN) (Q1)'!$1427:$1427,'Interim- FS (NGN) (Q1)'!$1429:$1429,'Interim- FS (NGN) (Q1)'!$1438:$1438,'Interim- FS (NGN) (Q1)'!$1446:$1448,'Interim- FS (NGN) (Q1)'!$1500:$1501,'Interim- FS (NGN) (Q1)'!$1509:$1509,'Interim- FS (NGN) (Q1)'!$1550:$1550,'Interim- FS (NGN) (Q1)'!$1552:$1552,'Interim- FS (NGN) (Q1)'!$1556:$1558,'Interim- FS (NGN) (Q1)'!$1694:$1697,'Interim- FS (NGN) (Q1)'!$1581:$1585,'Interim- FS (NGN) (Q1)'!$1589:$1676,'Interim- FS (NGN) (Q1)'!$1744:$1745,'Interim- FS (NGN) (Q1)'!$1749:$1749,'Interim- FS (NGN) (Q1)'!$1755:$1756,'Interim- FS (NGN) (Q1)'!$1763:$1764,'Interim- FS (NGN) (Q1)'!$1769:$1771,'Interim- FS (NGN) (Q1)'!$1784:$1784,'Interim- FS (NGN) (Q1)'!$1786:$1786,'Interim- FS (NGN) (Q1)'!$1787:$1788</definedName>
    <definedName name="Z_B95E65D2_C3C5_11D1_A8A9_0060B0B50E12_.wvu.Cols" hidden="1">#REF!</definedName>
    <definedName name="Z_BB25457C_BE53_11D1_A8A9_0060B0B50E12_.wvu.Cols" hidden="1">#REF!</definedName>
    <definedName name="Z_E7733DF2_82D5_11D2_984B_0800096F787F_.wvu.Cols" hidden="1">#REF!</definedName>
    <definedName name="Z_E7733DF2_82D5_11D2_984B_0800096F787F_.wvu.PrintTitles" hidden="1">#REF!</definedName>
    <definedName name="Z_E7733DF2_82D5_11D2_984B_0800096F787F_.wvu.Rows" hidden="1">#REF!,#REF!,#REF!</definedName>
    <definedName name="Z_E7733DF3_82D5_11D2_984B_0800096F787F_.wvu.PrintTitles" hidden="1">#REF!</definedName>
    <definedName name="Z_E7733E25_82D5_11D2_984B_0800096F787F_.wvu.Cols" hidden="1">#REF!</definedName>
    <definedName name="Z_E7733E25_82D5_11D2_984B_0800096F787F_.wvu.PrintTitles" hidden="1">#REF!</definedName>
    <definedName name="Z_E7733E25_82D5_11D2_984B_0800096F787F_.wvu.Rows" hidden="1">#REF!,#REF!,#REF!</definedName>
    <definedName name="Z_E7733E26_82D5_11D2_984B_0800096F787F_.wvu.Cols" hidden="1">#REF!</definedName>
    <definedName name="Z_E7733E26_82D5_11D2_984B_0800096F787F_.wvu.PrintTitles" hidden="1">#REF!</definedName>
    <definedName name="Z_E7733E26_82D5_11D2_984B_0800096F787F_.wvu.Rows" hidden="1">#REF!,#REF!,#REF!</definedName>
    <definedName name="zobi" hidden="1">#N/A</definedName>
    <definedName name="Zone_impres_MI">#REF!</definedName>
    <definedName name="zzzzzzzz" hidden="1">#N/A</definedName>
    <definedName name="zzzzzzzzzzzz" hidden="1">#N/A</definedName>
    <definedName name="zzzzzzzzzzzzzzzz" hidden="1">#N/A</definedName>
    <definedName name="zzzzzzzzzzzzzzzzzzzzz" hidden="1">#N/A</definedName>
    <definedName name="zzzzzzzzzzzzzzzzzzzzzzz" hidden="1">#N/A</definedName>
    <definedName name="zzzzzzzzzzzzzzzzzzzzzzzz" hidden="1">#N/A</definedName>
    <definedName name="zzzzzzzzzzzzzzzzzzzzzzzzzzzz" hidden="1">#N/A</definedName>
    <definedName name="템플리트모듈1">BlankMacro1</definedName>
    <definedName name="템플리트모듈2">BlankMacro1</definedName>
    <definedName name="템플리트모듈3">BlankMacro1</definedName>
    <definedName name="템플리트모듈4">BlankMacro1</definedName>
    <definedName name="템플리트모듈5">BlankMacro1</definedName>
    <definedName name="템플리트모듈6">BlankMacro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S1844" i="1" l="1"/>
  <c r="S1836" i="1"/>
  <c r="R1816" i="1"/>
  <c r="Q1816" i="1"/>
  <c r="P1816" i="1"/>
  <c r="Q1790" i="1"/>
  <c r="Q462" i="1" s="1"/>
  <c r="O1790" i="1"/>
  <c r="M1790" i="1"/>
  <c r="M462" i="1" s="1"/>
  <c r="R1789" i="1"/>
  <c r="P1789" i="1"/>
  <c r="N1789" i="1"/>
  <c r="L1789" i="1"/>
  <c r="R1788" i="1"/>
  <c r="P1788" i="1"/>
  <c r="N1788" i="1"/>
  <c r="L1788" i="1"/>
  <c r="R1787" i="1"/>
  <c r="P1787" i="1"/>
  <c r="N1787" i="1"/>
  <c r="L1787" i="1"/>
  <c r="L1767" i="1" s="1"/>
  <c r="R1786" i="1"/>
  <c r="P1786" i="1"/>
  <c r="N1786" i="1"/>
  <c r="L1786" i="1"/>
  <c r="R1785" i="1"/>
  <c r="P1785" i="1"/>
  <c r="N1785" i="1"/>
  <c r="L1785" i="1"/>
  <c r="N1784" i="1"/>
  <c r="L1784" i="1"/>
  <c r="R1783" i="1"/>
  <c r="P1783" i="1"/>
  <c r="N1783" i="1"/>
  <c r="L1783" i="1"/>
  <c r="R1782" i="1"/>
  <c r="P1782" i="1"/>
  <c r="N1782" i="1"/>
  <c r="L1782" i="1"/>
  <c r="R1781" i="1"/>
  <c r="P1781" i="1"/>
  <c r="N1781" i="1"/>
  <c r="L1781" i="1"/>
  <c r="N1779" i="1"/>
  <c r="L1779" i="1"/>
  <c r="R1775" i="1"/>
  <c r="P1775" i="1"/>
  <c r="N1775" i="1"/>
  <c r="L1775" i="1"/>
  <c r="R1774" i="1"/>
  <c r="P1774" i="1"/>
  <c r="N1774" i="1"/>
  <c r="L1774" i="1"/>
  <c r="R1773" i="1"/>
  <c r="P1773" i="1"/>
  <c r="L1773" i="1" s="1"/>
  <c r="N1773" i="1"/>
  <c r="N1772" i="1"/>
  <c r="L1772" i="1"/>
  <c r="L1771" i="1"/>
  <c r="R1770" i="1"/>
  <c r="P1770" i="1"/>
  <c r="N1770" i="1"/>
  <c r="L1770" i="1"/>
  <c r="R1769" i="1"/>
  <c r="P1769" i="1"/>
  <c r="N1769" i="1"/>
  <c r="R1768" i="1"/>
  <c r="P1768" i="1"/>
  <c r="N1768" i="1"/>
  <c r="L1768" i="1"/>
  <c r="R1767" i="1"/>
  <c r="P1767" i="1"/>
  <c r="N1767" i="1"/>
  <c r="R1766" i="1"/>
  <c r="P1766" i="1"/>
  <c r="N1766" i="1"/>
  <c r="L1766" i="1"/>
  <c r="K1766" i="1"/>
  <c r="R1765" i="1"/>
  <c r="N1765" i="1"/>
  <c r="L1765" i="1"/>
  <c r="R1764" i="1"/>
  <c r="P1764" i="1"/>
  <c r="N1764" i="1"/>
  <c r="L1764" i="1"/>
  <c r="R1762" i="1"/>
  <c r="P1762" i="1"/>
  <c r="N1762" i="1"/>
  <c r="L1762" i="1"/>
  <c r="R1761" i="1"/>
  <c r="N1761" i="1"/>
  <c r="R1760" i="1"/>
  <c r="P1760" i="1"/>
  <c r="N1760" i="1"/>
  <c r="L1760" i="1"/>
  <c r="K1760" i="1"/>
  <c r="R1759" i="1"/>
  <c r="P1759" i="1"/>
  <c r="N1759" i="1"/>
  <c r="L1759" i="1"/>
  <c r="K1759" i="1"/>
  <c r="R1758" i="1"/>
  <c r="P1758" i="1"/>
  <c r="N1758" i="1"/>
  <c r="L1758" i="1"/>
  <c r="K1758" i="1"/>
  <c r="W1757" i="1"/>
  <c r="R1757" i="1"/>
  <c r="P1757" i="1"/>
  <c r="N1757" i="1"/>
  <c r="L1757" i="1"/>
  <c r="R1756" i="1"/>
  <c r="P1756" i="1"/>
  <c r="N1756" i="1"/>
  <c r="L1756" i="1"/>
  <c r="R1755" i="1"/>
  <c r="P1755" i="1"/>
  <c r="N1755" i="1"/>
  <c r="L1755" i="1"/>
  <c r="K1755" i="1"/>
  <c r="R1754" i="1"/>
  <c r="P1754" i="1"/>
  <c r="N1754" i="1"/>
  <c r="L1754" i="1"/>
  <c r="R1753" i="1"/>
  <c r="P1753" i="1"/>
  <c r="N1753" i="1"/>
  <c r="L1753" i="1"/>
  <c r="K1753" i="1"/>
  <c r="R1752" i="1"/>
  <c r="P1752" i="1"/>
  <c r="N1752" i="1"/>
  <c r="L1752" i="1"/>
  <c r="K1752" i="1"/>
  <c r="R1751" i="1"/>
  <c r="P1751" i="1"/>
  <c r="N1751" i="1"/>
  <c r="L1751" i="1"/>
  <c r="R1750" i="1"/>
  <c r="P1750" i="1"/>
  <c r="N1750" i="1"/>
  <c r="L1750" i="1"/>
  <c r="N1749" i="1"/>
  <c r="R1748" i="1"/>
  <c r="N1748" i="1"/>
  <c r="L1748" i="1"/>
  <c r="R1747" i="1"/>
  <c r="P1747" i="1"/>
  <c r="N1747" i="1"/>
  <c r="L1747" i="1"/>
  <c r="R1746" i="1"/>
  <c r="P1746" i="1"/>
  <c r="N1746" i="1"/>
  <c r="L1746" i="1"/>
  <c r="R1745" i="1"/>
  <c r="N1745" i="1"/>
  <c r="L1745" i="1"/>
  <c r="R1744" i="1"/>
  <c r="P1744" i="1"/>
  <c r="N1744" i="1"/>
  <c r="L1744" i="1"/>
  <c r="R1743" i="1"/>
  <c r="P1743" i="1"/>
  <c r="N1743" i="1"/>
  <c r="L1743" i="1"/>
  <c r="R1742" i="1"/>
  <c r="P1742" i="1"/>
  <c r="N1742" i="1"/>
  <c r="L1742" i="1"/>
  <c r="R1741" i="1"/>
  <c r="P1741" i="1"/>
  <c r="N1741" i="1"/>
  <c r="L1741" i="1"/>
  <c r="R1740" i="1"/>
  <c r="P1740" i="1"/>
  <c r="N1740" i="1"/>
  <c r="L1740" i="1"/>
  <c r="R1739" i="1"/>
  <c r="P1739" i="1"/>
  <c r="N1739" i="1"/>
  <c r="L1739" i="1"/>
  <c r="K1739" i="1"/>
  <c r="R1738" i="1"/>
  <c r="P1738" i="1"/>
  <c r="N1738" i="1"/>
  <c r="L1738" i="1"/>
  <c r="K1738" i="1"/>
  <c r="R1737" i="1"/>
  <c r="P1737" i="1"/>
  <c r="N1737" i="1"/>
  <c r="L1737" i="1"/>
  <c r="K1737" i="1"/>
  <c r="R1736" i="1"/>
  <c r="P1736" i="1"/>
  <c r="N1736" i="1"/>
  <c r="L1736" i="1"/>
  <c r="R1733" i="1"/>
  <c r="P1733" i="1"/>
  <c r="N1733" i="1"/>
  <c r="L1733" i="1"/>
  <c r="M1732" i="1"/>
  <c r="M1776" i="1" s="1"/>
  <c r="M461" i="1" s="1"/>
  <c r="R1729" i="1"/>
  <c r="R1779" i="1" s="1"/>
  <c r="Q1729" i="1"/>
  <c r="Q1779" i="1" s="1"/>
  <c r="P1729" i="1"/>
  <c r="P1779" i="1" s="1"/>
  <c r="O1729" i="1"/>
  <c r="O1779" i="1" s="1"/>
  <c r="O1723" i="1"/>
  <c r="M1723" i="1"/>
  <c r="Q1720" i="1"/>
  <c r="Q1723" i="1" s="1"/>
  <c r="M1720" i="1"/>
  <c r="R1719" i="1"/>
  <c r="N1719" i="1" s="1"/>
  <c r="P1719" i="1"/>
  <c r="L1719" i="1" s="1"/>
  <c r="R1718" i="1"/>
  <c r="N1718" i="1" s="1"/>
  <c r="P1718" i="1"/>
  <c r="L1718" i="1" s="1"/>
  <c r="R1717" i="1"/>
  <c r="N1717" i="1" s="1"/>
  <c r="P1717" i="1"/>
  <c r="L1717" i="1" s="1"/>
  <c r="R1716" i="1"/>
  <c r="N1716" i="1" s="1"/>
  <c r="P1716" i="1"/>
  <c r="L1716" i="1" s="1"/>
  <c r="R1715" i="1"/>
  <c r="N1715" i="1" s="1"/>
  <c r="P1715" i="1"/>
  <c r="L1715" i="1" s="1"/>
  <c r="R1714" i="1"/>
  <c r="P1714" i="1"/>
  <c r="L1714" i="1" s="1"/>
  <c r="M1711" i="1"/>
  <c r="R1710" i="1"/>
  <c r="N1710" i="1" s="1"/>
  <c r="Q1710" i="1"/>
  <c r="Q1711" i="1" s="1"/>
  <c r="P1710" i="1"/>
  <c r="L1710" i="1" s="1"/>
  <c r="R1707" i="1"/>
  <c r="P1707" i="1"/>
  <c r="N1707" i="1"/>
  <c r="L1707" i="1"/>
  <c r="Q1706" i="1"/>
  <c r="O1706" i="1"/>
  <c r="U1701" i="1"/>
  <c r="O1701" i="1"/>
  <c r="M1701" i="1"/>
  <c r="M1703" i="1" s="1"/>
  <c r="Q1698" i="1"/>
  <c r="Q1701" i="1" s="1"/>
  <c r="Q1703" i="1" s="1"/>
  <c r="M1698" i="1"/>
  <c r="M1702" i="1" s="1"/>
  <c r="N1697" i="1"/>
  <c r="L1697" i="1"/>
  <c r="N1696" i="1"/>
  <c r="L1696" i="1"/>
  <c r="N1695" i="1"/>
  <c r="L1695" i="1"/>
  <c r="N1694" i="1"/>
  <c r="L1694" i="1"/>
  <c r="N1693" i="1"/>
  <c r="U1692" i="1"/>
  <c r="Q1688" i="1" s="1"/>
  <c r="P1692" i="1"/>
  <c r="L1692" i="1" s="1"/>
  <c r="L1691" i="1" s="1"/>
  <c r="L1713" i="1" s="1"/>
  <c r="U1691" i="1"/>
  <c r="T1690" i="1"/>
  <c r="M1689" i="1"/>
  <c r="T1688" i="1"/>
  <c r="T1685" i="1"/>
  <c r="T1692" i="1" s="1"/>
  <c r="Q1675" i="1"/>
  <c r="M1675" i="1"/>
  <c r="L1673" i="1"/>
  <c r="R1670" i="1"/>
  <c r="Q1669" i="1"/>
  <c r="Q1671" i="1" s="1"/>
  <c r="Q1676" i="1" s="1"/>
  <c r="P1669" i="1"/>
  <c r="M1669" i="1"/>
  <c r="M1671" i="1" s="1"/>
  <c r="M1676" i="1" s="1"/>
  <c r="R1668" i="1"/>
  <c r="N1668" i="1" s="1"/>
  <c r="L1668" i="1"/>
  <c r="R1667" i="1"/>
  <c r="L1667" i="1"/>
  <c r="Q1660" i="1"/>
  <c r="R1659" i="1"/>
  <c r="P1659" i="1"/>
  <c r="P1658" i="1"/>
  <c r="T267" i="1" s="1"/>
  <c r="P1657" i="1"/>
  <c r="R1656" i="1"/>
  <c r="P1656" i="1"/>
  <c r="R1655" i="1"/>
  <c r="P1655" i="1"/>
  <c r="R1654" i="1"/>
  <c r="P1654" i="1"/>
  <c r="R1653" i="1"/>
  <c r="P1653" i="1"/>
  <c r="P1652" i="1"/>
  <c r="P1651" i="1"/>
  <c r="Q1648" i="1"/>
  <c r="R1647" i="1"/>
  <c r="P1647" i="1"/>
  <c r="R1646" i="1"/>
  <c r="P1646" i="1"/>
  <c r="R1645" i="1"/>
  <c r="P1645" i="1"/>
  <c r="P1644" i="1"/>
  <c r="R1643" i="1"/>
  <c r="P1643" i="1"/>
  <c r="P1642" i="1"/>
  <c r="P1641" i="1"/>
  <c r="R1640" i="1"/>
  <c r="U228" i="1" s="1"/>
  <c r="P1640" i="1"/>
  <c r="R1639" i="1"/>
  <c r="P1639" i="1"/>
  <c r="R1638" i="1"/>
  <c r="P1638" i="1"/>
  <c r="P1637" i="1"/>
  <c r="P1636" i="1"/>
  <c r="U1630" i="1"/>
  <c r="R1626" i="1"/>
  <c r="P1626" i="1"/>
  <c r="P1627" i="1" s="1"/>
  <c r="U1625" i="1"/>
  <c r="U1624" i="1"/>
  <c r="R1624" i="1"/>
  <c r="U1623" i="1"/>
  <c r="U1622" i="1"/>
  <c r="U1621" i="1"/>
  <c r="R1621" i="1"/>
  <c r="R1627" i="1" s="1"/>
  <c r="U1620" i="1"/>
  <c r="P1615" i="1"/>
  <c r="P1617" i="1" s="1"/>
  <c r="R1612" i="1"/>
  <c r="R1611" i="1"/>
  <c r="R1608" i="1"/>
  <c r="T1606" i="1"/>
  <c r="U1601" i="1"/>
  <c r="R1600" i="1"/>
  <c r="R1598" i="1"/>
  <c r="R1596" i="1"/>
  <c r="R1615" i="1" s="1"/>
  <c r="R1617" i="1" s="1"/>
  <c r="Q1585" i="1"/>
  <c r="P1585" i="1"/>
  <c r="N1585" i="1"/>
  <c r="U1580" i="1" s="1"/>
  <c r="R1584" i="1"/>
  <c r="R1583" i="1"/>
  <c r="T1621" i="1" s="1"/>
  <c r="S1621" i="1" s="1"/>
  <c r="R1557" i="1"/>
  <c r="P1557" i="1"/>
  <c r="N1557" i="1"/>
  <c r="L1557" i="1"/>
  <c r="R1556" i="1"/>
  <c r="P1556" i="1"/>
  <c r="N1556" i="1"/>
  <c r="L1556" i="1"/>
  <c r="P1693" i="1" s="1"/>
  <c r="R1552" i="1"/>
  <c r="P1552" i="1"/>
  <c r="N1552" i="1"/>
  <c r="L1552" i="1"/>
  <c r="R1551" i="1"/>
  <c r="P1551" i="1"/>
  <c r="N1551" i="1"/>
  <c r="L1551" i="1"/>
  <c r="R1550" i="1"/>
  <c r="P1550" i="1"/>
  <c r="N1550" i="1"/>
  <c r="L1550" i="1"/>
  <c r="R1549" i="1"/>
  <c r="R1553" i="1" s="1"/>
  <c r="P1549" i="1"/>
  <c r="N1549" i="1"/>
  <c r="L1549" i="1"/>
  <c r="R1692" i="1" s="1"/>
  <c r="Q1542" i="1"/>
  <c r="O1542" i="1"/>
  <c r="M1542" i="1"/>
  <c r="R1541" i="1"/>
  <c r="P1541" i="1"/>
  <c r="N1541" i="1"/>
  <c r="L1541" i="1"/>
  <c r="R1540" i="1"/>
  <c r="R1542" i="1" s="1"/>
  <c r="P1540" i="1"/>
  <c r="N1540" i="1"/>
  <c r="N1542" i="1" s="1"/>
  <c r="L1540" i="1"/>
  <c r="R1537" i="1"/>
  <c r="P1537" i="1"/>
  <c r="N1537" i="1"/>
  <c r="L1537" i="1"/>
  <c r="R1536" i="1"/>
  <c r="Q1536" i="1"/>
  <c r="Q1538" i="1" s="1"/>
  <c r="P1536" i="1"/>
  <c r="O1536" i="1"/>
  <c r="O1538" i="1" s="1"/>
  <c r="N1536" i="1"/>
  <c r="M1536" i="1"/>
  <c r="M1538" i="1" s="1"/>
  <c r="L1536" i="1"/>
  <c r="R1535" i="1"/>
  <c r="P1535" i="1"/>
  <c r="N1535" i="1"/>
  <c r="L1535" i="1"/>
  <c r="P1530" i="1"/>
  <c r="L1530" i="1"/>
  <c r="R1529" i="1"/>
  <c r="Q1529" i="1"/>
  <c r="N1529" i="1"/>
  <c r="M1529" i="1"/>
  <c r="R1528" i="1"/>
  <c r="Q1528" i="1"/>
  <c r="N1528" i="1"/>
  <c r="N1530" i="1" s="1"/>
  <c r="M1528" i="1"/>
  <c r="R1525" i="1"/>
  <c r="P1525" i="1"/>
  <c r="N1525" i="1"/>
  <c r="L1525" i="1"/>
  <c r="R1524" i="1"/>
  <c r="P1524" i="1"/>
  <c r="N1524" i="1"/>
  <c r="L1524" i="1"/>
  <c r="R1523" i="1"/>
  <c r="P1523" i="1"/>
  <c r="N1523" i="1"/>
  <c r="L1523" i="1"/>
  <c r="R1522" i="1"/>
  <c r="P1522" i="1"/>
  <c r="N1522" i="1"/>
  <c r="L1522" i="1"/>
  <c r="R1521" i="1"/>
  <c r="P1521" i="1"/>
  <c r="N1521" i="1"/>
  <c r="L1521" i="1"/>
  <c r="R1520" i="1"/>
  <c r="P1520" i="1"/>
  <c r="N1520" i="1"/>
  <c r="L1520" i="1"/>
  <c r="R1519" i="1"/>
  <c r="N1519" i="1"/>
  <c r="S1516" i="1"/>
  <c r="R1516" i="1"/>
  <c r="P1516" i="1"/>
  <c r="N1516" i="1"/>
  <c r="L1516" i="1"/>
  <c r="R1513" i="1"/>
  <c r="P1513" i="1"/>
  <c r="N1513" i="1"/>
  <c r="L1513" i="1"/>
  <c r="Q1510" i="1"/>
  <c r="Q1514" i="1" s="1"/>
  <c r="O1510" i="1"/>
  <c r="O1514" i="1" s="1"/>
  <c r="M1510" i="1"/>
  <c r="M1514" i="1" s="1"/>
  <c r="R1509" i="1"/>
  <c r="P1509" i="1"/>
  <c r="N1509" i="1"/>
  <c r="L1509" i="1"/>
  <c r="R1508" i="1"/>
  <c r="P1508" i="1"/>
  <c r="N1508" i="1"/>
  <c r="L1508" i="1"/>
  <c r="R1507" i="1"/>
  <c r="P1507" i="1"/>
  <c r="N1507" i="1"/>
  <c r="L1507" i="1"/>
  <c r="Q1502" i="1"/>
  <c r="O1502" i="1"/>
  <c r="M1502" i="1"/>
  <c r="R1501" i="1"/>
  <c r="P1501" i="1"/>
  <c r="N1501" i="1"/>
  <c r="L1501" i="1"/>
  <c r="R1500" i="1"/>
  <c r="P1500" i="1"/>
  <c r="N1500" i="1"/>
  <c r="L1500" i="1"/>
  <c r="R1499" i="1"/>
  <c r="P1499" i="1"/>
  <c r="N1499" i="1"/>
  <c r="L1499" i="1"/>
  <c r="R1498" i="1"/>
  <c r="P1498" i="1"/>
  <c r="N1498" i="1"/>
  <c r="L1498" i="1"/>
  <c r="R1497" i="1"/>
  <c r="P1497" i="1"/>
  <c r="N1497" i="1"/>
  <c r="L1497" i="1"/>
  <c r="R1496" i="1"/>
  <c r="P1496" i="1"/>
  <c r="N1496" i="1"/>
  <c r="L1496" i="1"/>
  <c r="R1495" i="1"/>
  <c r="P1495" i="1"/>
  <c r="P1502" i="1" s="1"/>
  <c r="N1495" i="1"/>
  <c r="L1495" i="1"/>
  <c r="L1502" i="1" s="1"/>
  <c r="R1489" i="1"/>
  <c r="P1489" i="1"/>
  <c r="N1489" i="1"/>
  <c r="L1489" i="1"/>
  <c r="Q1488" i="1"/>
  <c r="Q1490" i="1" s="1"/>
  <c r="O1488" i="1"/>
  <c r="O1490" i="1" s="1"/>
  <c r="M1488" i="1"/>
  <c r="M1490" i="1" s="1"/>
  <c r="Q1480" i="1"/>
  <c r="O1480" i="1"/>
  <c r="M1480" i="1"/>
  <c r="L1479" i="1"/>
  <c r="L1476" i="1" s="1"/>
  <c r="R1478" i="1"/>
  <c r="V1478" i="1" s="1"/>
  <c r="P1478" i="1"/>
  <c r="N1478" i="1"/>
  <c r="L1478" i="1"/>
  <c r="R1476" i="1"/>
  <c r="P1476" i="1"/>
  <c r="N1476" i="1"/>
  <c r="R1475" i="1"/>
  <c r="P1475" i="1"/>
  <c r="N1475" i="1"/>
  <c r="L1475" i="1"/>
  <c r="R1474" i="1"/>
  <c r="P1474" i="1"/>
  <c r="N1474" i="1"/>
  <c r="L1474" i="1"/>
  <c r="L1488" i="1" s="1"/>
  <c r="L524" i="1" s="1"/>
  <c r="D1471" i="1"/>
  <c r="P1467" i="1"/>
  <c r="L1467" i="1"/>
  <c r="D1464" i="1"/>
  <c r="R1454" i="1"/>
  <c r="P1454" i="1"/>
  <c r="N1454" i="1"/>
  <c r="L1454" i="1"/>
  <c r="Q1453" i="1"/>
  <c r="Q1455" i="1" s="1"/>
  <c r="O1453" i="1"/>
  <c r="O1455" i="1" s="1"/>
  <c r="M1453" i="1"/>
  <c r="M1455" i="1" s="1"/>
  <c r="T1452" i="1"/>
  <c r="R1452" i="1"/>
  <c r="T1449" i="1" s="1"/>
  <c r="P1452" i="1"/>
  <c r="S1449" i="1" s="1"/>
  <c r="N1452" i="1"/>
  <c r="L1452" i="1"/>
  <c r="R1451" i="1"/>
  <c r="P1451" i="1"/>
  <c r="N1451" i="1"/>
  <c r="L1451" i="1"/>
  <c r="N1450" i="1"/>
  <c r="N1449" i="1" s="1"/>
  <c r="R1449" i="1"/>
  <c r="P1449" i="1"/>
  <c r="L1449" i="1"/>
  <c r="R1448" i="1"/>
  <c r="P1448" i="1"/>
  <c r="N1448" i="1"/>
  <c r="L1448" i="1"/>
  <c r="R1447" i="1"/>
  <c r="P1447" i="1"/>
  <c r="N1447" i="1"/>
  <c r="L1447" i="1"/>
  <c r="R1446" i="1"/>
  <c r="P1446" i="1"/>
  <c r="N1446" i="1"/>
  <c r="L1446" i="1"/>
  <c r="R1445" i="1"/>
  <c r="P1445" i="1"/>
  <c r="P1453" i="1" s="1"/>
  <c r="P1455" i="1" s="1"/>
  <c r="N1445" i="1"/>
  <c r="L1445" i="1"/>
  <c r="Q1440" i="1"/>
  <c r="O1440" i="1"/>
  <c r="M1440" i="1"/>
  <c r="R1439" i="1"/>
  <c r="P1439" i="1"/>
  <c r="N1439" i="1"/>
  <c r="L1439" i="1"/>
  <c r="R1438" i="1"/>
  <c r="P1438" i="1"/>
  <c r="N1438" i="1"/>
  <c r="L1438" i="1"/>
  <c r="U1437" i="1"/>
  <c r="R1437" i="1"/>
  <c r="P1437" i="1"/>
  <c r="N1437" i="1"/>
  <c r="L1437" i="1"/>
  <c r="R1436" i="1"/>
  <c r="P1436" i="1"/>
  <c r="N1436" i="1"/>
  <c r="L1436" i="1"/>
  <c r="W1429" i="1"/>
  <c r="V1429" i="1"/>
  <c r="S1425" i="1"/>
  <c r="R1422" i="1"/>
  <c r="P1422" i="1"/>
  <c r="O1422" i="1"/>
  <c r="N1422" i="1"/>
  <c r="M1422" i="1"/>
  <c r="R1421" i="1"/>
  <c r="P1421" i="1"/>
  <c r="N1421" i="1"/>
  <c r="L1421" i="1"/>
  <c r="Q1419" i="1"/>
  <c r="Q1423" i="1" s="1"/>
  <c r="O1419" i="1"/>
  <c r="O1423" i="1" s="1"/>
  <c r="M1419" i="1"/>
  <c r="M1423" i="1" s="1"/>
  <c r="R1418" i="1"/>
  <c r="P1418" i="1"/>
  <c r="N1418" i="1"/>
  <c r="L1418" i="1"/>
  <c r="T1415" i="1" s="1"/>
  <c r="R1417" i="1"/>
  <c r="P1417" i="1"/>
  <c r="N1417" i="1"/>
  <c r="L1417" i="1"/>
  <c r="X1427" i="1" s="1"/>
  <c r="Q1411" i="1"/>
  <c r="O1411" i="1"/>
  <c r="M1411" i="1"/>
  <c r="R1410" i="1"/>
  <c r="P1410" i="1"/>
  <c r="N1410" i="1"/>
  <c r="L1410" i="1"/>
  <c r="R1409" i="1"/>
  <c r="P1409" i="1"/>
  <c r="N1409" i="1"/>
  <c r="N1411" i="1" s="1"/>
  <c r="L1409" i="1"/>
  <c r="Q1407" i="1"/>
  <c r="O1407" i="1"/>
  <c r="M1407" i="1"/>
  <c r="R1406" i="1"/>
  <c r="P1406" i="1"/>
  <c r="N1406" i="1"/>
  <c r="L1406" i="1"/>
  <c r="R1405" i="1"/>
  <c r="P1405" i="1"/>
  <c r="P1745" i="1" s="1"/>
  <c r="N1405" i="1"/>
  <c r="L1405" i="1"/>
  <c r="R1404" i="1"/>
  <c r="N1404" i="1"/>
  <c r="R1403" i="1"/>
  <c r="P1403" i="1"/>
  <c r="N1403" i="1"/>
  <c r="L1403" i="1"/>
  <c r="P1402" i="1"/>
  <c r="L1402" i="1" s="1"/>
  <c r="T1401" i="1"/>
  <c r="T1405" i="1" s="1"/>
  <c r="R1401" i="1"/>
  <c r="R1407" i="1" s="1"/>
  <c r="P1401" i="1"/>
  <c r="N1401" i="1"/>
  <c r="L1401" i="1"/>
  <c r="R1386" i="1"/>
  <c r="R1388" i="1" s="1"/>
  <c r="R1389" i="1" s="1"/>
  <c r="B1366" i="1"/>
  <c r="B1461" i="1" s="1"/>
  <c r="B1568" i="1" s="1"/>
  <c r="B1820" i="1" s="1"/>
  <c r="B1854" i="1" s="1"/>
  <c r="B1874" i="1" s="1"/>
  <c r="B1904" i="1" s="1"/>
  <c r="R1348" i="1"/>
  <c r="R1347" i="1"/>
  <c r="R1342" i="1"/>
  <c r="S1342" i="1" s="1"/>
  <c r="R1339" i="1"/>
  <c r="R1336" i="1"/>
  <c r="R1335" i="1"/>
  <c r="R1330" i="1"/>
  <c r="R1328" i="1"/>
  <c r="R1325" i="1"/>
  <c r="D1320" i="1"/>
  <c r="P1319" i="1"/>
  <c r="N1319" i="1"/>
  <c r="L1319" i="1"/>
  <c r="R1318" i="1"/>
  <c r="P1318" i="1"/>
  <c r="T1318" i="1" s="1"/>
  <c r="N1318" i="1"/>
  <c r="L1318" i="1"/>
  <c r="S1318" i="1" s="1"/>
  <c r="R1317" i="1"/>
  <c r="N1317" i="1"/>
  <c r="P1313" i="1"/>
  <c r="N1313" i="1"/>
  <c r="L1313" i="1"/>
  <c r="R1312" i="1"/>
  <c r="P1312" i="1"/>
  <c r="N1312" i="1"/>
  <c r="L1312" i="1"/>
  <c r="R1311" i="1"/>
  <c r="P1311" i="1"/>
  <c r="N1311" i="1"/>
  <c r="L1311" i="1"/>
  <c r="R1309" i="1"/>
  <c r="N1309" i="1"/>
  <c r="R1307" i="1"/>
  <c r="R1399" i="1" s="1"/>
  <c r="R1414" i="1" s="1"/>
  <c r="R1434" i="1" s="1"/>
  <c r="R1443" i="1" s="1"/>
  <c r="R1465" i="1" s="1"/>
  <c r="R1306" i="1"/>
  <c r="N1306" i="1"/>
  <c r="R1301" i="1"/>
  <c r="Q1301" i="1"/>
  <c r="P1301" i="1"/>
  <c r="P1302" i="1" s="1"/>
  <c r="O1301" i="1"/>
  <c r="N1301" i="1"/>
  <c r="M1301" i="1"/>
  <c r="L1301" i="1"/>
  <c r="R1300" i="1"/>
  <c r="Q1300" i="1"/>
  <c r="P1300" i="1"/>
  <c r="O1300" i="1"/>
  <c r="N1300" i="1"/>
  <c r="M1300" i="1"/>
  <c r="L1300" i="1"/>
  <c r="D1300" i="1"/>
  <c r="R1299" i="1"/>
  <c r="Q1299" i="1"/>
  <c r="P1299" i="1"/>
  <c r="O1299" i="1"/>
  <c r="N1299" i="1"/>
  <c r="M1299" i="1"/>
  <c r="L1299" i="1"/>
  <c r="N1297" i="1"/>
  <c r="N1307" i="1" s="1"/>
  <c r="N1399" i="1" s="1"/>
  <c r="N1414" i="1" s="1"/>
  <c r="N1434" i="1" s="1"/>
  <c r="N1443" i="1" s="1"/>
  <c r="P1296" i="1"/>
  <c r="R1293" i="1"/>
  <c r="N1293" i="1" s="1"/>
  <c r="P1293" i="1"/>
  <c r="L1293" i="1" s="1"/>
  <c r="R1292" i="1"/>
  <c r="R1294" i="1" s="1"/>
  <c r="P1292" i="1"/>
  <c r="P1294" i="1" s="1"/>
  <c r="R1288" i="1"/>
  <c r="R1281" i="1"/>
  <c r="R1280" i="1"/>
  <c r="R1275" i="1"/>
  <c r="R1274" i="1"/>
  <c r="R1273" i="1"/>
  <c r="P1263" i="1"/>
  <c r="N1263" i="1"/>
  <c r="L1263" i="1"/>
  <c r="P1262" i="1"/>
  <c r="P1264" i="1" s="1"/>
  <c r="N1262" i="1"/>
  <c r="N1264" i="1" s="1"/>
  <c r="L1262" i="1"/>
  <c r="Q1260" i="1"/>
  <c r="P1259" i="1"/>
  <c r="N1259" i="1"/>
  <c r="L1259" i="1"/>
  <c r="R1258" i="1"/>
  <c r="P1258" i="1"/>
  <c r="N1258" i="1"/>
  <c r="P1257" i="1"/>
  <c r="N1257" i="1"/>
  <c r="L1257" i="1"/>
  <c r="R1257" i="1" s="1"/>
  <c r="P1256" i="1"/>
  <c r="N1256" i="1"/>
  <c r="P1255" i="1"/>
  <c r="O1255" i="1"/>
  <c r="O1260" i="1" s="1"/>
  <c r="N1255" i="1"/>
  <c r="L1255" i="1"/>
  <c r="D1255" i="1"/>
  <c r="D1273" i="1" s="1"/>
  <c r="R1250" i="1"/>
  <c r="R1249" i="1"/>
  <c r="R1246" i="1"/>
  <c r="R1245" i="1"/>
  <c r="R1244" i="1"/>
  <c r="P1239" i="1"/>
  <c r="N1239" i="1"/>
  <c r="L1239" i="1"/>
  <c r="P1238" i="1"/>
  <c r="N1238" i="1"/>
  <c r="L1238" i="1"/>
  <c r="Q1236" i="1"/>
  <c r="D1236" i="1"/>
  <c r="D1247" i="1" s="1"/>
  <c r="P1235" i="1"/>
  <c r="N1235" i="1"/>
  <c r="L1235" i="1"/>
  <c r="P1234" i="1"/>
  <c r="N1234" i="1"/>
  <c r="P1233" i="1"/>
  <c r="L1233" i="1"/>
  <c r="P1232" i="1"/>
  <c r="N1232" i="1"/>
  <c r="P1231" i="1"/>
  <c r="O1231" i="1"/>
  <c r="O1236" i="1" s="1"/>
  <c r="N1231" i="1"/>
  <c r="L1231" i="1"/>
  <c r="D1231" i="1"/>
  <c r="D1244" i="1" s="1"/>
  <c r="Q1226" i="1"/>
  <c r="D1226" i="1"/>
  <c r="D1240" i="1" s="1"/>
  <c r="D1251" i="1" s="1"/>
  <c r="D1264" i="1" s="1"/>
  <c r="D1282" i="1" s="1"/>
  <c r="Q1225" i="1"/>
  <c r="O1225" i="1"/>
  <c r="M1225" i="1"/>
  <c r="N1224" i="1"/>
  <c r="L1224" i="1"/>
  <c r="R1223" i="1"/>
  <c r="R1225" i="1" s="1"/>
  <c r="V1225" i="1" s="1"/>
  <c r="P1223" i="1"/>
  <c r="P1225" i="1" s="1"/>
  <c r="N1223" i="1"/>
  <c r="L1223" i="1"/>
  <c r="N1222" i="1"/>
  <c r="L1222" i="1"/>
  <c r="N1221" i="1"/>
  <c r="L1221" i="1"/>
  <c r="N1220" i="1"/>
  <c r="N1225" i="1" s="1"/>
  <c r="L1220" i="1"/>
  <c r="L1225" i="1" s="1"/>
  <c r="P1214" i="1"/>
  <c r="O1214" i="1"/>
  <c r="N1214" i="1"/>
  <c r="L1214" i="1"/>
  <c r="P1213" i="1"/>
  <c r="O1213" i="1"/>
  <c r="N1213" i="1"/>
  <c r="L1213" i="1"/>
  <c r="Q1210" i="1"/>
  <c r="D1210" i="1"/>
  <c r="D1260" i="1" s="1"/>
  <c r="D1276" i="1" s="1"/>
  <c r="P1209" i="1"/>
  <c r="O1209" i="1"/>
  <c r="N1209" i="1"/>
  <c r="L1209" i="1"/>
  <c r="P1208" i="1"/>
  <c r="R1208" i="1" s="1"/>
  <c r="R1200" i="1"/>
  <c r="Q1200" i="1"/>
  <c r="P1200" i="1"/>
  <c r="O1200" i="1"/>
  <c r="N1200" i="1"/>
  <c r="M1200" i="1"/>
  <c r="L1200" i="1"/>
  <c r="J1200" i="1"/>
  <c r="R1199" i="1"/>
  <c r="R1201" i="1" s="1"/>
  <c r="Q1199" i="1"/>
  <c r="Q1201" i="1" s="1"/>
  <c r="P1199" i="1"/>
  <c r="P1201" i="1" s="1"/>
  <c r="O1199" i="1"/>
  <c r="O1201" i="1" s="1"/>
  <c r="N1199" i="1"/>
  <c r="N1201" i="1" s="1"/>
  <c r="M1199" i="1"/>
  <c r="M1201" i="1" s="1"/>
  <c r="L1199" i="1"/>
  <c r="L1201" i="1" s="1"/>
  <c r="J1199" i="1"/>
  <c r="J1201" i="1" s="1"/>
  <c r="P1196" i="1"/>
  <c r="O1196" i="1"/>
  <c r="N1196" i="1"/>
  <c r="M1196" i="1"/>
  <c r="L1196" i="1"/>
  <c r="J1196" i="1"/>
  <c r="P1195" i="1"/>
  <c r="N1195" i="1"/>
  <c r="L1195" i="1"/>
  <c r="J1195" i="1"/>
  <c r="P1194" i="1"/>
  <c r="O1194" i="1"/>
  <c r="N1194" i="1"/>
  <c r="M1194" i="1"/>
  <c r="M1197" i="1" s="1"/>
  <c r="L1194" i="1"/>
  <c r="J1194" i="1"/>
  <c r="P1192" i="1"/>
  <c r="J1192" i="1"/>
  <c r="J1191" i="1"/>
  <c r="R1191" i="1" s="1"/>
  <c r="P1190" i="1"/>
  <c r="N1190" i="1"/>
  <c r="L1190" i="1"/>
  <c r="J1190" i="1"/>
  <c r="Q1181" i="1"/>
  <c r="O1181" i="1"/>
  <c r="O1207" i="1" s="1"/>
  <c r="P1180" i="1"/>
  <c r="N1180" i="1"/>
  <c r="L1180" i="1"/>
  <c r="P1179" i="1"/>
  <c r="N1179" i="1"/>
  <c r="L1179" i="1"/>
  <c r="R1179" i="1" s="1"/>
  <c r="Q1176" i="1"/>
  <c r="O1176" i="1"/>
  <c r="P1175" i="1"/>
  <c r="N1175" i="1"/>
  <c r="L1175" i="1"/>
  <c r="P1174" i="1"/>
  <c r="R1174" i="1" s="1"/>
  <c r="P1173" i="1"/>
  <c r="N1173" i="1"/>
  <c r="L1173" i="1"/>
  <c r="R1173" i="1" s="1"/>
  <c r="B1165" i="1"/>
  <c r="B1266" i="1" s="1"/>
  <c r="P1161" i="1"/>
  <c r="R1161" i="1" s="1"/>
  <c r="N1161" i="1"/>
  <c r="L1161" i="1"/>
  <c r="J1161" i="1"/>
  <c r="P1160" i="1"/>
  <c r="N1160" i="1"/>
  <c r="N1162" i="1" s="1"/>
  <c r="N1109" i="1" s="1"/>
  <c r="L1160" i="1"/>
  <c r="L1162" i="1" s="1"/>
  <c r="L1109" i="1" s="1"/>
  <c r="J1160" i="1"/>
  <c r="O1158" i="1"/>
  <c r="M1158" i="1"/>
  <c r="K1158" i="1"/>
  <c r="P1157" i="1"/>
  <c r="R1157" i="1" s="1"/>
  <c r="P1156" i="1"/>
  <c r="N1156" i="1"/>
  <c r="L1156" i="1"/>
  <c r="J1156" i="1"/>
  <c r="P1155" i="1"/>
  <c r="N1155" i="1"/>
  <c r="L1155" i="1"/>
  <c r="J1155" i="1"/>
  <c r="P1154" i="1"/>
  <c r="J1154" i="1"/>
  <c r="J1108" i="1" s="1"/>
  <c r="J1153" i="1"/>
  <c r="R1153" i="1" s="1"/>
  <c r="P1152" i="1"/>
  <c r="N1152" i="1"/>
  <c r="L1152" i="1"/>
  <c r="J1152" i="1"/>
  <c r="O1145" i="1"/>
  <c r="M1145" i="1"/>
  <c r="R1144" i="1"/>
  <c r="P1144" i="1"/>
  <c r="N1144" i="1"/>
  <c r="L1144" i="1"/>
  <c r="R1143" i="1"/>
  <c r="P1143" i="1"/>
  <c r="N1143" i="1"/>
  <c r="L1143" i="1"/>
  <c r="R1142" i="1"/>
  <c r="P1142" i="1"/>
  <c r="P1145" i="1" s="1"/>
  <c r="N1142" i="1"/>
  <c r="L1142" i="1"/>
  <c r="R1141" i="1"/>
  <c r="P1141" i="1"/>
  <c r="N1141" i="1"/>
  <c r="L1141" i="1"/>
  <c r="R1138" i="1"/>
  <c r="R1137" i="1"/>
  <c r="P1137" i="1"/>
  <c r="N1137" i="1"/>
  <c r="L1137" i="1"/>
  <c r="R1136" i="1"/>
  <c r="P1136" i="1"/>
  <c r="N1136" i="1"/>
  <c r="N1138" i="1" s="1"/>
  <c r="L1136" i="1"/>
  <c r="L1138" i="1" s="1"/>
  <c r="R1133" i="1"/>
  <c r="P1133" i="1"/>
  <c r="V1130" i="1"/>
  <c r="R1129" i="1"/>
  <c r="P1129" i="1"/>
  <c r="N1129" i="1"/>
  <c r="L1129" i="1"/>
  <c r="R1128" i="1"/>
  <c r="P1128" i="1"/>
  <c r="N1128" i="1"/>
  <c r="L1128" i="1"/>
  <c r="R1127" i="1"/>
  <c r="P1127" i="1"/>
  <c r="N1127" i="1"/>
  <c r="L1127" i="1"/>
  <c r="R1126" i="1"/>
  <c r="P1126" i="1"/>
  <c r="N1126" i="1"/>
  <c r="L1126" i="1"/>
  <c r="R1125" i="1"/>
  <c r="P1125" i="1"/>
  <c r="N1125" i="1"/>
  <c r="L1125" i="1"/>
  <c r="R1124" i="1"/>
  <c r="P1124" i="1"/>
  <c r="N1124" i="1"/>
  <c r="L1124" i="1"/>
  <c r="R1123" i="1"/>
  <c r="P1123" i="1"/>
  <c r="N1123" i="1"/>
  <c r="L1123" i="1"/>
  <c r="R1122" i="1"/>
  <c r="P1122" i="1"/>
  <c r="N1122" i="1"/>
  <c r="L1122" i="1"/>
  <c r="R1121" i="1"/>
  <c r="P1121" i="1"/>
  <c r="N1121" i="1"/>
  <c r="L1121" i="1"/>
  <c r="R1120" i="1"/>
  <c r="R1130" i="1" s="1"/>
  <c r="V1131" i="1" s="1"/>
  <c r="P1120" i="1"/>
  <c r="P1130" i="1" s="1"/>
  <c r="N1120" i="1"/>
  <c r="L1120" i="1"/>
  <c r="R1118" i="1"/>
  <c r="P1118" i="1"/>
  <c r="P1297" i="1" s="1"/>
  <c r="B1113" i="1"/>
  <c r="B1166" i="1" s="1"/>
  <c r="B1267" i="1" s="1"/>
  <c r="O1109" i="1"/>
  <c r="M1109" i="1"/>
  <c r="K1109" i="1"/>
  <c r="U1108" i="1"/>
  <c r="V1108" i="1" s="1"/>
  <c r="O1108" i="1"/>
  <c r="N1108" i="1"/>
  <c r="M1108" i="1"/>
  <c r="L1108" i="1"/>
  <c r="K1108" i="1"/>
  <c r="U1107" i="1"/>
  <c r="R1100" i="1"/>
  <c r="P1100" i="1"/>
  <c r="N1100" i="1"/>
  <c r="L1100" i="1"/>
  <c r="R1081" i="1"/>
  <c r="R1102" i="1" s="1"/>
  <c r="Q1081" i="1"/>
  <c r="P1081" i="1"/>
  <c r="P1102" i="1" s="1"/>
  <c r="O1081" i="1"/>
  <c r="O1082" i="1" s="1"/>
  <c r="N1081" i="1"/>
  <c r="N1102" i="1" s="1"/>
  <c r="M1081" i="1"/>
  <c r="L1081" i="1"/>
  <c r="L1102" i="1" s="1"/>
  <c r="K1081" i="1"/>
  <c r="J1081" i="1"/>
  <c r="J1102" i="1" s="1"/>
  <c r="R1080" i="1"/>
  <c r="R1082" i="1" s="1"/>
  <c r="Q1080" i="1"/>
  <c r="P1080" i="1"/>
  <c r="P1101" i="1" s="1"/>
  <c r="O1080" i="1"/>
  <c r="N1080" i="1"/>
  <c r="M1080" i="1"/>
  <c r="L1080" i="1"/>
  <c r="L1101" i="1" s="1"/>
  <c r="K1080" i="1"/>
  <c r="J1080" i="1"/>
  <c r="J1082" i="1" s="1"/>
  <c r="R1072" i="1"/>
  <c r="R1093" i="1" s="1"/>
  <c r="Q1072" i="1"/>
  <c r="P1072" i="1"/>
  <c r="P1093" i="1" s="1"/>
  <c r="O1072" i="1"/>
  <c r="N1072" i="1"/>
  <c r="N1093" i="1" s="1"/>
  <c r="M1072" i="1"/>
  <c r="L1072" i="1"/>
  <c r="L1093" i="1" s="1"/>
  <c r="K1072" i="1"/>
  <c r="J1072" i="1"/>
  <c r="J1093" i="1" s="1"/>
  <c r="R1071" i="1"/>
  <c r="R1092" i="1" s="1"/>
  <c r="Q1071" i="1"/>
  <c r="P1071" i="1"/>
  <c r="P1092" i="1" s="1"/>
  <c r="O1071" i="1"/>
  <c r="N1071" i="1"/>
  <c r="N1092" i="1" s="1"/>
  <c r="M1071" i="1"/>
  <c r="L1071" i="1"/>
  <c r="L1092" i="1" s="1"/>
  <c r="K1071" i="1"/>
  <c r="J1071" i="1"/>
  <c r="J1092" i="1" s="1"/>
  <c r="R1070" i="1"/>
  <c r="R1091" i="1" s="1"/>
  <c r="Q1070" i="1"/>
  <c r="P1070" i="1"/>
  <c r="P1091" i="1" s="1"/>
  <c r="O1070" i="1"/>
  <c r="N1070" i="1"/>
  <c r="N1091" i="1" s="1"/>
  <c r="M1070" i="1"/>
  <c r="L1070" i="1"/>
  <c r="L1091" i="1" s="1"/>
  <c r="K1070" i="1"/>
  <c r="J1070" i="1"/>
  <c r="R1069" i="1"/>
  <c r="Q1069" i="1"/>
  <c r="P1069" i="1"/>
  <c r="O1069" i="1"/>
  <c r="N1069" i="1"/>
  <c r="M1069" i="1"/>
  <c r="L1069" i="1"/>
  <c r="L1073" i="1" s="1"/>
  <c r="K1069" i="1"/>
  <c r="J1069" i="1"/>
  <c r="Q1060" i="1"/>
  <c r="P1060" i="1"/>
  <c r="N1060" i="1"/>
  <c r="L1060" i="1"/>
  <c r="R1060" i="1" s="1"/>
  <c r="O1059" i="1"/>
  <c r="O1061" i="1" s="1"/>
  <c r="M1059" i="1"/>
  <c r="M1061" i="1" s="1"/>
  <c r="K1059" i="1"/>
  <c r="K1061" i="1" s="1"/>
  <c r="I1059" i="1"/>
  <c r="I1061" i="1" s="1"/>
  <c r="Q1057" i="1"/>
  <c r="P1057" i="1"/>
  <c r="N1057" i="1"/>
  <c r="L1057" i="1"/>
  <c r="R1057" i="1" s="1"/>
  <c r="Q1056" i="1"/>
  <c r="P1056" i="1"/>
  <c r="P1020" i="1" s="1"/>
  <c r="N1056" i="1"/>
  <c r="N1020" i="1" s="1"/>
  <c r="L1056" i="1"/>
  <c r="L1020" i="1" s="1"/>
  <c r="Q1055" i="1"/>
  <c r="P1055" i="1"/>
  <c r="N1055" i="1"/>
  <c r="L1055" i="1"/>
  <c r="R1055" i="1" s="1"/>
  <c r="O1053" i="1"/>
  <c r="M1053" i="1"/>
  <c r="K1053" i="1"/>
  <c r="I1053" i="1"/>
  <c r="P1052" i="1"/>
  <c r="N1052" i="1"/>
  <c r="L1052" i="1"/>
  <c r="Q1051" i="1"/>
  <c r="Q1053" i="1" s="1"/>
  <c r="P1051" i="1"/>
  <c r="P1015" i="1" s="1"/>
  <c r="N1051" i="1"/>
  <c r="N1053" i="1" s="1"/>
  <c r="L1051" i="1"/>
  <c r="P1048" i="1"/>
  <c r="P1043" i="1"/>
  <c r="N1043" i="1"/>
  <c r="L1043" i="1"/>
  <c r="R1043" i="1" s="1"/>
  <c r="X1042" i="1"/>
  <c r="X1044" i="1" s="1"/>
  <c r="W1042" i="1"/>
  <c r="W1044" i="1" s="1"/>
  <c r="P1040" i="1"/>
  <c r="P1006" i="1" s="1"/>
  <c r="O1040" i="1"/>
  <c r="O1042" i="1" s="1"/>
  <c r="N1040" i="1"/>
  <c r="M1040" i="1"/>
  <c r="M1042" i="1" s="1"/>
  <c r="L1040" i="1"/>
  <c r="K1040" i="1"/>
  <c r="P1039" i="1"/>
  <c r="N1039" i="1"/>
  <c r="L1039" i="1"/>
  <c r="L1005" i="1" s="1"/>
  <c r="P1038" i="1"/>
  <c r="N1038" i="1"/>
  <c r="L1038" i="1"/>
  <c r="W1036" i="1"/>
  <c r="P1035" i="1"/>
  <c r="O1035" i="1"/>
  <c r="O1001" i="1" s="1"/>
  <c r="N1035" i="1"/>
  <c r="N1001" i="1" s="1"/>
  <c r="M1035" i="1"/>
  <c r="M1001" i="1" s="1"/>
  <c r="L1035" i="1"/>
  <c r="K1035" i="1"/>
  <c r="P1034" i="1"/>
  <c r="P1036" i="1" s="1"/>
  <c r="O1034" i="1"/>
  <c r="N1034" i="1"/>
  <c r="M1034" i="1"/>
  <c r="M1000" i="1" s="1"/>
  <c r="L1034" i="1"/>
  <c r="K1034" i="1"/>
  <c r="Q1024" i="1"/>
  <c r="P1024" i="1"/>
  <c r="O1024" i="1"/>
  <c r="N1024" i="1"/>
  <c r="M1024" i="1"/>
  <c r="K1023" i="1"/>
  <c r="K1025" i="1" s="1"/>
  <c r="Q1021" i="1"/>
  <c r="P1021" i="1"/>
  <c r="O1021" i="1"/>
  <c r="N1021" i="1"/>
  <c r="M1021" i="1"/>
  <c r="Q1020" i="1"/>
  <c r="O1020" i="1"/>
  <c r="M1020" i="1"/>
  <c r="Q1019" i="1"/>
  <c r="P1019" i="1"/>
  <c r="O1019" i="1"/>
  <c r="O1023" i="1" s="1"/>
  <c r="N1019" i="1"/>
  <c r="M1019" i="1"/>
  <c r="L1019" i="1"/>
  <c r="K1017" i="1"/>
  <c r="I1017" i="1"/>
  <c r="O1016" i="1"/>
  <c r="N1016" i="1"/>
  <c r="M1016" i="1"/>
  <c r="L1016" i="1"/>
  <c r="Q1015" i="1"/>
  <c r="Q1017" i="1" s="1"/>
  <c r="O1015" i="1"/>
  <c r="M1015" i="1"/>
  <c r="U1014" i="1"/>
  <c r="T1014" i="1"/>
  <c r="V1013" i="1"/>
  <c r="V1012" i="1"/>
  <c r="P1009" i="1"/>
  <c r="O1009" i="1"/>
  <c r="N1009" i="1"/>
  <c r="M1009" i="1"/>
  <c r="L1009" i="1"/>
  <c r="K1009" i="1"/>
  <c r="O1006" i="1"/>
  <c r="N1006" i="1"/>
  <c r="M1006" i="1"/>
  <c r="K1006" i="1"/>
  <c r="P1005" i="1"/>
  <c r="O1005" i="1"/>
  <c r="M1005" i="1"/>
  <c r="K1005" i="1"/>
  <c r="O1004" i="1"/>
  <c r="N1004" i="1"/>
  <c r="M1004" i="1"/>
  <c r="L1004" i="1"/>
  <c r="K1004" i="1"/>
  <c r="P1001" i="1"/>
  <c r="L1001" i="1"/>
  <c r="K1001" i="1"/>
  <c r="P1000" i="1"/>
  <c r="P1002" i="1" s="1"/>
  <c r="O1000" i="1"/>
  <c r="N1000" i="1"/>
  <c r="K1000" i="1"/>
  <c r="P997" i="1"/>
  <c r="P1012" i="1" s="1"/>
  <c r="B990" i="1"/>
  <c r="B831" i="1"/>
  <c r="B873" i="1" s="1"/>
  <c r="B911" i="1" s="1"/>
  <c r="B952" i="1" s="1"/>
  <c r="B729" i="1"/>
  <c r="B770" i="1" s="1"/>
  <c r="B798" i="1" s="1"/>
  <c r="B668" i="1"/>
  <c r="B627" i="1"/>
  <c r="B562" i="1"/>
  <c r="B979" i="1" s="1"/>
  <c r="B1117" i="1" s="1"/>
  <c r="B1132" i="1" s="1"/>
  <c r="B1147" i="1" s="1"/>
  <c r="B1228" i="1" s="1"/>
  <c r="B1286" i="1" s="1"/>
  <c r="B1306" i="1" s="1"/>
  <c r="B1325" i="1" s="1"/>
  <c r="B1393" i="1" s="1"/>
  <c r="B1413" i="1" s="1"/>
  <c r="B1433" i="1" s="1"/>
  <c r="R526" i="1"/>
  <c r="R519" i="1" s="1"/>
  <c r="V526" i="1" s="1"/>
  <c r="N526" i="1"/>
  <c r="N519" i="1" s="1"/>
  <c r="N521" i="1" s="1"/>
  <c r="Q525" i="1"/>
  <c r="P525" i="1"/>
  <c r="O525" i="1"/>
  <c r="M525" i="1"/>
  <c r="L525" i="1"/>
  <c r="M524" i="1"/>
  <c r="L520" i="1"/>
  <c r="R515" i="1"/>
  <c r="P515" i="1"/>
  <c r="L515" i="1"/>
  <c r="R514" i="1"/>
  <c r="P514" i="1"/>
  <c r="N514" i="1"/>
  <c r="L514" i="1"/>
  <c r="Q511" i="1"/>
  <c r="O511" i="1"/>
  <c r="M511" i="1"/>
  <c r="R510" i="1"/>
  <c r="P510" i="1"/>
  <c r="N510" i="1"/>
  <c r="R509" i="1"/>
  <c r="P509" i="1"/>
  <c r="R508" i="1"/>
  <c r="P508" i="1"/>
  <c r="L508" i="1"/>
  <c r="R506" i="1"/>
  <c r="P506" i="1"/>
  <c r="N506" i="1"/>
  <c r="L506" i="1"/>
  <c r="R505" i="1"/>
  <c r="P505" i="1"/>
  <c r="N505" i="1"/>
  <c r="L505" i="1"/>
  <c r="R504" i="1"/>
  <c r="P504" i="1"/>
  <c r="N504" i="1"/>
  <c r="L504" i="1"/>
  <c r="S501" i="1" s="1"/>
  <c r="R503" i="1"/>
  <c r="P503" i="1"/>
  <c r="N503" i="1"/>
  <c r="L503" i="1"/>
  <c r="P499" i="1"/>
  <c r="N499" i="1"/>
  <c r="L499" i="1"/>
  <c r="L498" i="1"/>
  <c r="P497" i="1"/>
  <c r="N497" i="1"/>
  <c r="L497" i="1"/>
  <c r="T496" i="1"/>
  <c r="Q493" i="1"/>
  <c r="O493" i="1"/>
  <c r="M493" i="1"/>
  <c r="R492" i="1"/>
  <c r="P492" i="1"/>
  <c r="N492" i="1"/>
  <c r="L492" i="1"/>
  <c r="R490" i="1"/>
  <c r="P490" i="1"/>
  <c r="L490" i="1"/>
  <c r="R489" i="1"/>
  <c r="P489" i="1"/>
  <c r="N489" i="1"/>
  <c r="L489" i="1"/>
  <c r="R488" i="1"/>
  <c r="P488" i="1"/>
  <c r="N488" i="1"/>
  <c r="L488" i="1"/>
  <c r="R487" i="1"/>
  <c r="P487" i="1"/>
  <c r="N487" i="1"/>
  <c r="L487" i="1"/>
  <c r="R486" i="1"/>
  <c r="P486" i="1"/>
  <c r="N486" i="1"/>
  <c r="L486" i="1"/>
  <c r="R485" i="1"/>
  <c r="P485" i="1"/>
  <c r="N485" i="1"/>
  <c r="L485" i="1"/>
  <c r="R484" i="1"/>
  <c r="P484" i="1"/>
  <c r="N484" i="1"/>
  <c r="L484" i="1"/>
  <c r="R483" i="1"/>
  <c r="P483" i="1"/>
  <c r="N483" i="1"/>
  <c r="L483" i="1"/>
  <c r="R482" i="1"/>
  <c r="P482" i="1"/>
  <c r="N482" i="1"/>
  <c r="L482" i="1"/>
  <c r="R480" i="1"/>
  <c r="P480" i="1"/>
  <c r="N480" i="1"/>
  <c r="L480" i="1"/>
  <c r="R479" i="1"/>
  <c r="P479" i="1"/>
  <c r="N479" i="1"/>
  <c r="L479" i="1"/>
  <c r="R478" i="1"/>
  <c r="P478" i="1"/>
  <c r="N478" i="1"/>
  <c r="L478" i="1"/>
  <c r="R477" i="1"/>
  <c r="P477" i="1"/>
  <c r="N477" i="1"/>
  <c r="L477" i="1"/>
  <c r="R476" i="1"/>
  <c r="P476" i="1"/>
  <c r="N476" i="1"/>
  <c r="L476" i="1"/>
  <c r="S475" i="1"/>
  <c r="P475" i="1"/>
  <c r="L475" i="1"/>
  <c r="R474" i="1"/>
  <c r="P474" i="1"/>
  <c r="N474" i="1"/>
  <c r="L474" i="1"/>
  <c r="R473" i="1"/>
  <c r="P473" i="1"/>
  <c r="N473" i="1"/>
  <c r="L473" i="1"/>
  <c r="P472" i="1"/>
  <c r="L472" i="1"/>
  <c r="U471" i="1"/>
  <c r="S471" i="1"/>
  <c r="R471" i="1"/>
  <c r="P471" i="1"/>
  <c r="N471" i="1"/>
  <c r="L471" i="1"/>
  <c r="S470" i="1"/>
  <c r="R466" i="1"/>
  <c r="N466" i="1"/>
  <c r="R465" i="1"/>
  <c r="P465" i="1"/>
  <c r="L465" i="1"/>
  <c r="R464" i="1"/>
  <c r="P464" i="1"/>
  <c r="L464" i="1"/>
  <c r="R463" i="1"/>
  <c r="P463" i="1"/>
  <c r="N463" i="1"/>
  <c r="L463" i="1"/>
  <c r="O462" i="1"/>
  <c r="N457" i="1"/>
  <c r="L457" i="1"/>
  <c r="D444" i="1"/>
  <c r="Q442" i="1"/>
  <c r="P442" i="1"/>
  <c r="O442" i="1"/>
  <c r="N442" i="1"/>
  <c r="M442" i="1"/>
  <c r="Q439" i="1"/>
  <c r="P439" i="1"/>
  <c r="O439" i="1"/>
  <c r="N439" i="1"/>
  <c r="M439" i="1"/>
  <c r="Q438" i="1"/>
  <c r="P438" i="1"/>
  <c r="O438" i="1"/>
  <c r="M438" i="1"/>
  <c r="R438" i="1" s="1"/>
  <c r="Q437" i="1"/>
  <c r="P437" i="1"/>
  <c r="O437" i="1"/>
  <c r="N437" i="1"/>
  <c r="M437" i="1"/>
  <c r="Q436" i="1"/>
  <c r="P436" i="1"/>
  <c r="O436" i="1"/>
  <c r="N436" i="1"/>
  <c r="M436" i="1"/>
  <c r="Q435" i="1"/>
  <c r="O435" i="1"/>
  <c r="M435" i="1"/>
  <c r="Q434" i="1"/>
  <c r="P434" i="1"/>
  <c r="O434" i="1"/>
  <c r="N434" i="1"/>
  <c r="M434" i="1"/>
  <c r="Q433" i="1"/>
  <c r="P433" i="1"/>
  <c r="O433" i="1"/>
  <c r="N433" i="1"/>
  <c r="M433" i="1"/>
  <c r="Q432" i="1"/>
  <c r="P432" i="1"/>
  <c r="O432" i="1"/>
  <c r="N432" i="1"/>
  <c r="M432" i="1"/>
  <c r="Q431" i="1"/>
  <c r="P431" i="1"/>
  <c r="O431" i="1"/>
  <c r="N431" i="1"/>
  <c r="M431" i="1"/>
  <c r="Q430" i="1"/>
  <c r="P430" i="1"/>
  <c r="O430" i="1"/>
  <c r="N430" i="1"/>
  <c r="M430" i="1"/>
  <c r="Q429" i="1"/>
  <c r="P429" i="1"/>
  <c r="O429" i="1"/>
  <c r="N429" i="1"/>
  <c r="M429" i="1"/>
  <c r="Q426" i="1"/>
  <c r="P426" i="1"/>
  <c r="O426" i="1"/>
  <c r="N426" i="1"/>
  <c r="M426" i="1"/>
  <c r="P424" i="1"/>
  <c r="N424" i="1"/>
  <c r="Q422" i="1"/>
  <c r="P422" i="1"/>
  <c r="O422" i="1"/>
  <c r="O427" i="1" s="1"/>
  <c r="N422" i="1"/>
  <c r="M422" i="1"/>
  <c r="M427" i="1" s="1"/>
  <c r="P420" i="1"/>
  <c r="R420" i="1" s="1"/>
  <c r="D420" i="1"/>
  <c r="P418" i="1"/>
  <c r="N418" i="1"/>
  <c r="N421" i="1" s="1"/>
  <c r="D418" i="1"/>
  <c r="D415" i="1"/>
  <c r="Q412" i="1"/>
  <c r="P412" i="1"/>
  <c r="O412" i="1"/>
  <c r="N412" i="1"/>
  <c r="M412" i="1"/>
  <c r="Q409" i="1"/>
  <c r="P409" i="1"/>
  <c r="O409" i="1"/>
  <c r="M409" i="1"/>
  <c r="Q408" i="1"/>
  <c r="P408" i="1"/>
  <c r="O408" i="1"/>
  <c r="N408" i="1"/>
  <c r="M408" i="1"/>
  <c r="Q407" i="1"/>
  <c r="P407" i="1"/>
  <c r="O407" i="1"/>
  <c r="N407" i="1"/>
  <c r="M407" i="1"/>
  <c r="Q406" i="1"/>
  <c r="P406" i="1"/>
  <c r="O406" i="1"/>
  <c r="N406" i="1"/>
  <c r="M406" i="1"/>
  <c r="Q405" i="1"/>
  <c r="P405" i="1"/>
  <c r="O405" i="1"/>
  <c r="N405" i="1"/>
  <c r="M405" i="1"/>
  <c r="Q404" i="1"/>
  <c r="P404" i="1"/>
  <c r="O404" i="1"/>
  <c r="M404" i="1"/>
  <c r="Q403" i="1"/>
  <c r="P403" i="1"/>
  <c r="O403" i="1"/>
  <c r="M403" i="1"/>
  <c r="Q402" i="1"/>
  <c r="P402" i="1"/>
  <c r="O402" i="1"/>
  <c r="N402" i="1"/>
  <c r="M402" i="1"/>
  <c r="Q401" i="1"/>
  <c r="P401" i="1"/>
  <c r="R401" i="1" s="1"/>
  <c r="O401" i="1"/>
  <c r="N401" i="1"/>
  <c r="M401" i="1"/>
  <c r="Q400" i="1"/>
  <c r="P400" i="1"/>
  <c r="O400" i="1"/>
  <c r="N400" i="1"/>
  <c r="M400" i="1"/>
  <c r="Q399" i="1"/>
  <c r="P399" i="1"/>
  <c r="O399" i="1"/>
  <c r="N399" i="1"/>
  <c r="M399" i="1"/>
  <c r="R399" i="1" s="1"/>
  <c r="P396" i="1"/>
  <c r="Q395" i="1"/>
  <c r="O395" i="1"/>
  <c r="N395" i="1"/>
  <c r="N396" i="1" s="1"/>
  <c r="M395" i="1"/>
  <c r="Q393" i="1"/>
  <c r="Q396" i="1" s="1"/>
  <c r="O393" i="1"/>
  <c r="M393" i="1"/>
  <c r="Q390" i="1"/>
  <c r="P390" i="1"/>
  <c r="O390" i="1"/>
  <c r="O391" i="1" s="1"/>
  <c r="N390" i="1"/>
  <c r="M390" i="1"/>
  <c r="Q389" i="1"/>
  <c r="P389" i="1"/>
  <c r="P391" i="1" s="1"/>
  <c r="N389" i="1"/>
  <c r="D389" i="1"/>
  <c r="P373" i="1"/>
  <c r="L373" i="1"/>
  <c r="J373" i="1"/>
  <c r="N372" i="1"/>
  <c r="R372" i="1" s="1"/>
  <c r="Q370" i="1"/>
  <c r="P370" i="1"/>
  <c r="P374" i="1" s="1"/>
  <c r="O370" i="1"/>
  <c r="M370" i="1"/>
  <c r="L370" i="1"/>
  <c r="K370" i="1"/>
  <c r="K374" i="1" s="1"/>
  <c r="I370" i="1"/>
  <c r="I374" i="1" s="1"/>
  <c r="N369" i="1"/>
  <c r="R369" i="1" s="1"/>
  <c r="N368" i="1"/>
  <c r="R368" i="1" s="1"/>
  <c r="N367" i="1"/>
  <c r="R367" i="1" s="1"/>
  <c r="N366" i="1"/>
  <c r="R366" i="1" s="1"/>
  <c r="R365" i="1"/>
  <c r="N365" i="1"/>
  <c r="N364" i="1"/>
  <c r="R364" i="1" s="1"/>
  <c r="N363" i="1"/>
  <c r="R363" i="1" s="1"/>
  <c r="J361" i="1"/>
  <c r="H361" i="1"/>
  <c r="N361" i="1" s="1"/>
  <c r="R361" i="1" s="1"/>
  <c r="N359" i="1"/>
  <c r="R359" i="1" s="1"/>
  <c r="N358" i="1"/>
  <c r="R358" i="1" s="1"/>
  <c r="U357" i="1"/>
  <c r="V357" i="1" s="1"/>
  <c r="Q355" i="1"/>
  <c r="Q376" i="1" s="1"/>
  <c r="O355" i="1"/>
  <c r="O376" i="1" s="1"/>
  <c r="M355" i="1"/>
  <c r="M376" i="1" s="1"/>
  <c r="P354" i="1"/>
  <c r="L354" i="1"/>
  <c r="K354" i="1"/>
  <c r="J354" i="1"/>
  <c r="I354" i="1"/>
  <c r="H354" i="1"/>
  <c r="P353" i="1"/>
  <c r="P355" i="1" s="1"/>
  <c r="L353" i="1"/>
  <c r="K353" i="1"/>
  <c r="J353" i="1"/>
  <c r="I353" i="1"/>
  <c r="H353" i="1"/>
  <c r="P350" i="1"/>
  <c r="L350" i="1"/>
  <c r="N350" i="1" s="1"/>
  <c r="P349" i="1"/>
  <c r="L349" i="1"/>
  <c r="L351" i="1" s="1"/>
  <c r="J349" i="1"/>
  <c r="J351" i="1" s="1"/>
  <c r="H349" i="1"/>
  <c r="H351" i="1" s="1"/>
  <c r="H344" i="1"/>
  <c r="N344" i="1" s="1"/>
  <c r="R344" i="1" s="1"/>
  <c r="S344" i="1" s="1"/>
  <c r="R340" i="1"/>
  <c r="H340" i="1"/>
  <c r="N338" i="1"/>
  <c r="R338" i="1" s="1"/>
  <c r="Q336" i="1"/>
  <c r="Q341" i="1" s="1"/>
  <c r="O336" i="1"/>
  <c r="O341" i="1" s="1"/>
  <c r="M336" i="1"/>
  <c r="M341" i="1" s="1"/>
  <c r="K336" i="1"/>
  <c r="K341" i="1" s="1"/>
  <c r="K345" i="1" s="1"/>
  <c r="I336" i="1"/>
  <c r="I341" i="1" s="1"/>
  <c r="P335" i="1"/>
  <c r="H335" i="1"/>
  <c r="H336" i="1" s="1"/>
  <c r="H341" i="1" s="1"/>
  <c r="P334" i="1"/>
  <c r="P336" i="1" s="1"/>
  <c r="P341" i="1" s="1"/>
  <c r="P345" i="1" s="1"/>
  <c r="N334" i="1"/>
  <c r="R334" i="1" s="1"/>
  <c r="N333" i="1"/>
  <c r="R333" i="1" s="1"/>
  <c r="N332" i="1"/>
  <c r="R332" i="1" s="1"/>
  <c r="L331" i="1"/>
  <c r="L336" i="1" s="1"/>
  <c r="L341" i="1" s="1"/>
  <c r="L345" i="1" s="1"/>
  <c r="J331" i="1"/>
  <c r="N330" i="1"/>
  <c r="R330" i="1" s="1"/>
  <c r="N329" i="1"/>
  <c r="R329" i="1" s="1"/>
  <c r="N328" i="1"/>
  <c r="R328" i="1" s="1"/>
  <c r="N327" i="1"/>
  <c r="R327" i="1" s="1"/>
  <c r="N326" i="1"/>
  <c r="R326" i="1" s="1"/>
  <c r="N325" i="1"/>
  <c r="R325" i="1" s="1"/>
  <c r="N324" i="1"/>
  <c r="R324" i="1" s="1"/>
  <c r="J323" i="1"/>
  <c r="N323" i="1" s="1"/>
  <c r="R323" i="1" s="1"/>
  <c r="Q320" i="1"/>
  <c r="P320" i="1"/>
  <c r="O320" i="1"/>
  <c r="M320" i="1"/>
  <c r="L320" i="1"/>
  <c r="L346" i="1" s="1"/>
  <c r="K320" i="1"/>
  <c r="K346" i="1" s="1"/>
  <c r="J320" i="1"/>
  <c r="J346" i="1" s="1"/>
  <c r="I320" i="1"/>
  <c r="H319" i="1"/>
  <c r="N319" i="1" s="1"/>
  <c r="R319" i="1" s="1"/>
  <c r="H318" i="1"/>
  <c r="H320" i="1" s="1"/>
  <c r="H346" i="1" s="1"/>
  <c r="P315" i="1"/>
  <c r="L315" i="1"/>
  <c r="J315" i="1"/>
  <c r="H315" i="1"/>
  <c r="P314" i="1"/>
  <c r="P346" i="1" s="1"/>
  <c r="N314" i="1"/>
  <c r="N288" i="1"/>
  <c r="L288" i="1"/>
  <c r="Q286" i="1"/>
  <c r="O286" i="1"/>
  <c r="M286" i="1"/>
  <c r="V285" i="1"/>
  <c r="U285" i="1"/>
  <c r="T285" i="1"/>
  <c r="R285" i="1"/>
  <c r="V1541" i="1" s="1"/>
  <c r="P285" i="1"/>
  <c r="N285" i="1"/>
  <c r="U1541" i="1" s="1"/>
  <c r="L285" i="1"/>
  <c r="R283" i="1"/>
  <c r="P283" i="1"/>
  <c r="N283" i="1"/>
  <c r="L283" i="1"/>
  <c r="V282" i="1"/>
  <c r="U282" i="1"/>
  <c r="T282" i="1"/>
  <c r="R282" i="1"/>
  <c r="P282" i="1"/>
  <c r="N282" i="1"/>
  <c r="L282" i="1"/>
  <c r="R281" i="1"/>
  <c r="P281" i="1"/>
  <c r="U1528" i="1" s="1"/>
  <c r="N281" i="1"/>
  <c r="T1528" i="1" s="1"/>
  <c r="L281" i="1"/>
  <c r="S1528" i="1" s="1"/>
  <c r="R280" i="1"/>
  <c r="P280" i="1"/>
  <c r="N280" i="1"/>
  <c r="L280" i="1"/>
  <c r="W280" i="1" s="1"/>
  <c r="R279" i="1"/>
  <c r="P279" i="1"/>
  <c r="N279" i="1"/>
  <c r="L279" i="1"/>
  <c r="V278" i="1"/>
  <c r="U278" i="1"/>
  <c r="T278" i="1"/>
  <c r="R278" i="1"/>
  <c r="P278" i="1"/>
  <c r="N278" i="1"/>
  <c r="L278" i="1"/>
  <c r="V276" i="1"/>
  <c r="U276" i="1"/>
  <c r="T276" i="1"/>
  <c r="Q275" i="1"/>
  <c r="O275" i="1"/>
  <c r="M275" i="1"/>
  <c r="U274" i="1"/>
  <c r="R274" i="1"/>
  <c r="P274" i="1"/>
  <c r="N274" i="1"/>
  <c r="L274" i="1"/>
  <c r="N273" i="1"/>
  <c r="L273" i="1"/>
  <c r="W273" i="1" s="1"/>
  <c r="N272" i="1"/>
  <c r="L272" i="1"/>
  <c r="W272" i="1" s="1"/>
  <c r="N271" i="1"/>
  <c r="L271" i="1"/>
  <c r="W271" i="1" s="1"/>
  <c r="R270" i="1"/>
  <c r="P270" i="1"/>
  <c r="U1529" i="1" s="1"/>
  <c r="N270" i="1"/>
  <c r="T1529" i="1" s="1"/>
  <c r="L270" i="1"/>
  <c r="S1529" i="1" s="1"/>
  <c r="X269" i="1"/>
  <c r="R269" i="1"/>
  <c r="P269" i="1"/>
  <c r="N269" i="1"/>
  <c r="U1540" i="1" s="1"/>
  <c r="L269" i="1"/>
  <c r="W269" i="1" s="1"/>
  <c r="V267" i="1"/>
  <c r="U267" i="1"/>
  <c r="N267" i="1"/>
  <c r="L267" i="1"/>
  <c r="V266" i="1"/>
  <c r="U266" i="1"/>
  <c r="T266" i="1"/>
  <c r="R266" i="1"/>
  <c r="V1513" i="1" s="1"/>
  <c r="P266" i="1"/>
  <c r="P275" i="1" s="1"/>
  <c r="N266" i="1"/>
  <c r="U1513" i="1" s="1"/>
  <c r="L266" i="1"/>
  <c r="N260" i="1"/>
  <c r="L260" i="1"/>
  <c r="Q259" i="1"/>
  <c r="Q261" i="1" s="1"/>
  <c r="O259" i="1"/>
  <c r="O261" i="1" s="1"/>
  <c r="M259" i="1"/>
  <c r="M261" i="1" s="1"/>
  <c r="R258" i="1"/>
  <c r="T415" i="1" s="1"/>
  <c r="P258" i="1"/>
  <c r="T444" i="1" s="1"/>
  <c r="N258" i="1"/>
  <c r="L258" i="1"/>
  <c r="R257" i="1"/>
  <c r="P257" i="1"/>
  <c r="N257" i="1"/>
  <c r="L257" i="1"/>
  <c r="R256" i="1"/>
  <c r="P256" i="1"/>
  <c r="N256" i="1"/>
  <c r="L256" i="1"/>
  <c r="T255" i="1"/>
  <c r="S255" i="1"/>
  <c r="R255" i="1"/>
  <c r="P255" i="1"/>
  <c r="N255" i="1"/>
  <c r="U1553" i="1" s="1"/>
  <c r="L255" i="1"/>
  <c r="N248" i="1"/>
  <c r="L248" i="1"/>
  <c r="R247" i="1"/>
  <c r="P247" i="1"/>
  <c r="Q245" i="1"/>
  <c r="O245" i="1"/>
  <c r="M245" i="1"/>
  <c r="U243" i="1"/>
  <c r="T243" i="1"/>
  <c r="R243" i="1"/>
  <c r="V1474" i="1" s="1"/>
  <c r="P243" i="1"/>
  <c r="N243" i="1"/>
  <c r="L243" i="1"/>
  <c r="R242" i="1"/>
  <c r="V1467" i="1" s="1"/>
  <c r="P242" i="1"/>
  <c r="N242" i="1"/>
  <c r="T1467" i="1" s="1"/>
  <c r="L242" i="1"/>
  <c r="R241" i="1"/>
  <c r="P241" i="1"/>
  <c r="N241" i="1"/>
  <c r="L241" i="1"/>
  <c r="N240" i="1"/>
  <c r="L240" i="1"/>
  <c r="V239" i="1"/>
  <c r="U239" i="1"/>
  <c r="T239" i="1"/>
  <c r="R239" i="1"/>
  <c r="P239" i="1"/>
  <c r="N239" i="1"/>
  <c r="L239" i="1"/>
  <c r="N238" i="1"/>
  <c r="L238" i="1"/>
  <c r="V237" i="1"/>
  <c r="U237" i="1"/>
  <c r="T237" i="1"/>
  <c r="R237" i="1"/>
  <c r="P237" i="1"/>
  <c r="S237" i="1" s="1"/>
  <c r="N237" i="1"/>
  <c r="T1630" i="1" s="1"/>
  <c r="L237" i="1"/>
  <c r="R236" i="1"/>
  <c r="P236" i="1"/>
  <c r="N236" i="1"/>
  <c r="W236" i="1" s="1"/>
  <c r="L236" i="1"/>
  <c r="N235" i="1"/>
  <c r="L235" i="1"/>
  <c r="V234" i="1"/>
  <c r="U234" i="1"/>
  <c r="T234" i="1"/>
  <c r="R234" i="1"/>
  <c r="P234" i="1"/>
  <c r="N234" i="1"/>
  <c r="L234" i="1"/>
  <c r="Q232" i="1"/>
  <c r="Q250" i="1" s="1"/>
  <c r="O232" i="1"/>
  <c r="O250" i="1" s="1"/>
  <c r="M232" i="1"/>
  <c r="M250" i="1" s="1"/>
  <c r="U231" i="1"/>
  <c r="W231" i="1" s="1"/>
  <c r="P231" i="1"/>
  <c r="T1478" i="1" s="1"/>
  <c r="N231" i="1"/>
  <c r="L231" i="1"/>
  <c r="V230" i="1"/>
  <c r="P230" i="1"/>
  <c r="N230" i="1"/>
  <c r="L230" i="1"/>
  <c r="R229" i="1"/>
  <c r="P229" i="1"/>
  <c r="S228" i="1"/>
  <c r="P228" i="1"/>
  <c r="N228" i="1"/>
  <c r="L228" i="1"/>
  <c r="S227" i="1"/>
  <c r="P227" i="1"/>
  <c r="N227" i="1"/>
  <c r="L227" i="1"/>
  <c r="W227" i="1" s="1"/>
  <c r="S226" i="1"/>
  <c r="N226" i="1"/>
  <c r="L226" i="1"/>
  <c r="V225" i="1"/>
  <c r="U225" i="1"/>
  <c r="T225" i="1"/>
  <c r="R225" i="1"/>
  <c r="P225" i="1"/>
  <c r="T1781" i="1" s="1"/>
  <c r="V1781" i="1" s="1"/>
  <c r="V1782" i="1" s="1"/>
  <c r="N225" i="1"/>
  <c r="L225" i="1"/>
  <c r="V224" i="1"/>
  <c r="U224" i="1"/>
  <c r="S224" i="1"/>
  <c r="P224" i="1"/>
  <c r="N224" i="1"/>
  <c r="L224" i="1"/>
  <c r="S223" i="1"/>
  <c r="P223" i="1"/>
  <c r="N223" i="1"/>
  <c r="L223" i="1"/>
  <c r="U222" i="1"/>
  <c r="T222" i="1"/>
  <c r="P222" i="1"/>
  <c r="N222" i="1"/>
  <c r="L222" i="1"/>
  <c r="R221" i="1"/>
  <c r="S1383" i="1" s="1"/>
  <c r="P221" i="1"/>
  <c r="N221" i="1"/>
  <c r="W221" i="1" s="1"/>
  <c r="L221" i="1"/>
  <c r="S220" i="1"/>
  <c r="R219" i="1"/>
  <c r="P219" i="1"/>
  <c r="N219" i="1"/>
  <c r="L219" i="1"/>
  <c r="R218" i="1"/>
  <c r="P218" i="1"/>
  <c r="N218" i="1"/>
  <c r="L218" i="1"/>
  <c r="J218" i="1"/>
  <c r="V217" i="1"/>
  <c r="U217" i="1"/>
  <c r="T217" i="1"/>
  <c r="R217" i="1"/>
  <c r="P217" i="1"/>
  <c r="N217" i="1"/>
  <c r="V216" i="1"/>
  <c r="U216" i="1"/>
  <c r="T216" i="1"/>
  <c r="R216" i="1"/>
  <c r="P216" i="1"/>
  <c r="N216" i="1"/>
  <c r="L216" i="1"/>
  <c r="U201" i="1"/>
  <c r="Q201" i="1"/>
  <c r="V200" i="1"/>
  <c r="T200" i="1"/>
  <c r="V192" i="1"/>
  <c r="R192" i="1" s="1"/>
  <c r="T192" i="1"/>
  <c r="P192" i="1" s="1"/>
  <c r="R191" i="1"/>
  <c r="P191" i="1"/>
  <c r="U188" i="1"/>
  <c r="Q188" i="1"/>
  <c r="V187" i="1"/>
  <c r="V188" i="1" s="1"/>
  <c r="T187" i="1"/>
  <c r="P187" i="1" s="1"/>
  <c r="R186" i="1"/>
  <c r="P186" i="1"/>
  <c r="R185" i="1"/>
  <c r="P185" i="1"/>
  <c r="V182" i="1"/>
  <c r="U182" i="1"/>
  <c r="T182" i="1"/>
  <c r="Q182" i="1"/>
  <c r="R181" i="1"/>
  <c r="P181" i="1"/>
  <c r="R180" i="1"/>
  <c r="P180" i="1"/>
  <c r="R179" i="1"/>
  <c r="P179" i="1"/>
  <c r="U160" i="1"/>
  <c r="S160" i="1"/>
  <c r="Q160" i="1"/>
  <c r="U154" i="1"/>
  <c r="Q154" i="1"/>
  <c r="V153" i="1"/>
  <c r="R153" i="1" s="1"/>
  <c r="T153" i="1"/>
  <c r="P153" i="1" s="1"/>
  <c r="V145" i="1"/>
  <c r="R145" i="1" s="1"/>
  <c r="T145" i="1"/>
  <c r="P145" i="1" s="1"/>
  <c r="U141" i="1"/>
  <c r="Q141" i="1"/>
  <c r="V140" i="1"/>
  <c r="R140" i="1" s="1"/>
  <c r="T140" i="1"/>
  <c r="P140" i="1" s="1"/>
  <c r="V139" i="1"/>
  <c r="R139" i="1" s="1"/>
  <c r="T139" i="1"/>
  <c r="P139" i="1" s="1"/>
  <c r="V136" i="1"/>
  <c r="R136" i="1" s="1"/>
  <c r="T136" i="1"/>
  <c r="P136" i="1" s="1"/>
  <c r="V135" i="1"/>
  <c r="R135" i="1" s="1"/>
  <c r="T135" i="1"/>
  <c r="P135" i="1" s="1"/>
  <c r="V134" i="1"/>
  <c r="R134" i="1" s="1"/>
  <c r="T134" i="1"/>
  <c r="P134" i="1" s="1"/>
  <c r="V133" i="1"/>
  <c r="R133" i="1" s="1"/>
  <c r="T133" i="1"/>
  <c r="P133" i="1" s="1"/>
  <c r="U131" i="1"/>
  <c r="U137" i="1" s="1"/>
  <c r="Q131" i="1"/>
  <c r="Q137" i="1" s="1"/>
  <c r="Q143" i="1" s="1"/>
  <c r="Q146" i="1" s="1"/>
  <c r="V130" i="1"/>
  <c r="R130" i="1" s="1"/>
  <c r="T130" i="1"/>
  <c r="P130" i="1" s="1"/>
  <c r="V129" i="1"/>
  <c r="R129" i="1" s="1"/>
  <c r="T129" i="1"/>
  <c r="P129" i="1" s="1"/>
  <c r="V122" i="1"/>
  <c r="W122" i="1" s="1"/>
  <c r="B121" i="1"/>
  <c r="V115" i="1"/>
  <c r="S115" i="1"/>
  <c r="T114" i="1"/>
  <c r="R114" i="1"/>
  <c r="T113" i="1"/>
  <c r="P113" i="1" s="1"/>
  <c r="R113" i="1"/>
  <c r="R115" i="1" s="1"/>
  <c r="V106" i="1"/>
  <c r="R106" i="1" s="1"/>
  <c r="T106" i="1"/>
  <c r="S1346" i="1" s="1"/>
  <c r="X105" i="1"/>
  <c r="W105" i="1"/>
  <c r="V105" i="1"/>
  <c r="R105" i="1" s="1"/>
  <c r="T105" i="1"/>
  <c r="P105" i="1" s="1"/>
  <c r="J362" i="1" s="1"/>
  <c r="N362" i="1" s="1"/>
  <c r="R362" i="1" s="1"/>
  <c r="S102" i="1"/>
  <c r="V101" i="1"/>
  <c r="T101" i="1"/>
  <c r="P101" i="1"/>
  <c r="V100" i="1"/>
  <c r="T100" i="1"/>
  <c r="P100" i="1" s="1"/>
  <c r="T99" i="1"/>
  <c r="P99" i="1" s="1"/>
  <c r="R99" i="1"/>
  <c r="T98" i="1"/>
  <c r="P98" i="1" s="1"/>
  <c r="R98" i="1"/>
  <c r="V97" i="1"/>
  <c r="R97" i="1" s="1"/>
  <c r="T97" i="1"/>
  <c r="S94" i="1"/>
  <c r="V93" i="1"/>
  <c r="T93" i="1"/>
  <c r="V92" i="1"/>
  <c r="T92" i="1"/>
  <c r="P92" i="1"/>
  <c r="V91" i="1"/>
  <c r="T91" i="1"/>
  <c r="R83" i="1"/>
  <c r="V83" i="1" s="1"/>
  <c r="V125" i="1" s="1"/>
  <c r="V172" i="1" s="1"/>
  <c r="N212" i="1" s="1"/>
  <c r="R212" i="1" s="1"/>
  <c r="P83" i="1"/>
  <c r="T83" i="1" s="1"/>
  <c r="T125" i="1" s="1"/>
  <c r="T172" i="1" s="1"/>
  <c r="L212" i="1" s="1"/>
  <c r="P212" i="1" s="1"/>
  <c r="V82" i="1"/>
  <c r="V124" i="1" s="1"/>
  <c r="V171" i="1" s="1"/>
  <c r="R1684" i="1" s="1"/>
  <c r="R1706" i="1" s="1"/>
  <c r="U82" i="1"/>
  <c r="U124" i="1" s="1"/>
  <c r="U171" i="1" s="1"/>
  <c r="Q1684" i="1" s="1"/>
  <c r="T82" i="1"/>
  <c r="T124" i="1" s="1"/>
  <c r="T171" i="1" s="1"/>
  <c r="P1684" i="1" s="1"/>
  <c r="P1706" i="1" s="1"/>
  <c r="S82" i="1"/>
  <c r="S124" i="1" s="1"/>
  <c r="S171" i="1" s="1"/>
  <c r="O1684" i="1" s="1"/>
  <c r="R82" i="1"/>
  <c r="R124" i="1" s="1"/>
  <c r="R171" i="1" s="1"/>
  <c r="N1684" i="1" s="1"/>
  <c r="N1706" i="1" s="1"/>
  <c r="P82" i="1"/>
  <c r="P124" i="1" s="1"/>
  <c r="P171" i="1" s="1"/>
  <c r="L1684" i="1" s="1"/>
  <c r="L1706" i="1" s="1"/>
  <c r="B78" i="1"/>
  <c r="B207" i="1" s="1"/>
  <c r="B307" i="1" s="1"/>
  <c r="B382" i="1" s="1"/>
  <c r="B452" i="1" s="1"/>
  <c r="B535" i="1" s="1"/>
  <c r="B577" i="1" s="1"/>
  <c r="S66" i="1"/>
  <c r="Q66" i="1"/>
  <c r="S59" i="1"/>
  <c r="V58" i="1"/>
  <c r="T318" i="1" s="1"/>
  <c r="T58" i="1"/>
  <c r="P58" i="1" s="1"/>
  <c r="R58" i="1"/>
  <c r="V57" i="1"/>
  <c r="T57" i="1"/>
  <c r="P1687" i="1" s="1"/>
  <c r="V51" i="1"/>
  <c r="R1688" i="1" s="1"/>
  <c r="T51" i="1"/>
  <c r="P1688" i="1" s="1"/>
  <c r="V47" i="1"/>
  <c r="R47" i="1" s="1"/>
  <c r="T47" i="1"/>
  <c r="P47" i="1"/>
  <c r="V44" i="1"/>
  <c r="T44" i="1"/>
  <c r="S42" i="1"/>
  <c r="J42" i="1"/>
  <c r="J45" i="1" s="1"/>
  <c r="J47" i="1" s="1"/>
  <c r="V41" i="1"/>
  <c r="R41" i="1" s="1"/>
  <c r="T41" i="1"/>
  <c r="P41" i="1" s="1"/>
  <c r="V40" i="1"/>
  <c r="V42" i="1" s="1"/>
  <c r="T40" i="1"/>
  <c r="J38" i="1"/>
  <c r="V37" i="1"/>
  <c r="R37" i="1" s="1"/>
  <c r="T37" i="1"/>
  <c r="P37" i="1" s="1"/>
  <c r="V36" i="1"/>
  <c r="R36" i="1" s="1"/>
  <c r="T36" i="1"/>
  <c r="V35" i="1"/>
  <c r="R35" i="1" s="1"/>
  <c r="T35" i="1"/>
  <c r="P35" i="1" s="1"/>
  <c r="V34" i="1"/>
  <c r="R34" i="1" s="1"/>
  <c r="T34" i="1"/>
  <c r="P34" i="1" s="1"/>
  <c r="S32" i="1"/>
  <c r="S38" i="1" s="1"/>
  <c r="S45" i="1" s="1"/>
  <c r="V31" i="1"/>
  <c r="R31" i="1" s="1"/>
  <c r="T31" i="1"/>
  <c r="P31" i="1" s="1"/>
  <c r="V30" i="1"/>
  <c r="R30" i="1" s="1"/>
  <c r="T30" i="1"/>
  <c r="P30" i="1" s="1"/>
  <c r="B80" i="1"/>
  <c r="O1017" i="1" l="1"/>
  <c r="U66" i="1"/>
  <c r="Q524" i="1"/>
  <c r="Q526" i="1" s="1"/>
  <c r="Q519" i="1" s="1"/>
  <c r="Q521" i="1" s="1"/>
  <c r="L1669" i="1"/>
  <c r="U1696" i="1"/>
  <c r="S257" i="1"/>
  <c r="L374" i="1"/>
  <c r="N1042" i="1"/>
  <c r="N1044" i="1" s="1"/>
  <c r="Q1082" i="1"/>
  <c r="L1145" i="1"/>
  <c r="S1145" i="1" s="1"/>
  <c r="P1162" i="1"/>
  <c r="P1109" i="1" s="1"/>
  <c r="N1176" i="1"/>
  <c r="N1302" i="1"/>
  <c r="R1314" i="1"/>
  <c r="P1309" i="1" s="1"/>
  <c r="P1314" i="1" s="1"/>
  <c r="R1510" i="1"/>
  <c r="R1514" i="1" s="1"/>
  <c r="R1538" i="1"/>
  <c r="H360" i="1"/>
  <c r="H370" i="1" s="1"/>
  <c r="H374" i="1" s="1"/>
  <c r="R407" i="1"/>
  <c r="N1181" i="1"/>
  <c r="P1226" i="1"/>
  <c r="N1240" i="1"/>
  <c r="R1320" i="1"/>
  <c r="P1317" i="1" s="1"/>
  <c r="P1320" i="1" s="1"/>
  <c r="V1540" i="1"/>
  <c r="O1008" i="1"/>
  <c r="R1231" i="1"/>
  <c r="P1240" i="1"/>
  <c r="R1488" i="1"/>
  <c r="N1510" i="1"/>
  <c r="N1514" i="1" s="1"/>
  <c r="R1720" i="1"/>
  <c r="S108" i="1"/>
  <c r="S110" i="1" s="1"/>
  <c r="S258" i="1"/>
  <c r="L1158" i="1"/>
  <c r="R1175" i="1"/>
  <c r="O1197" i="1"/>
  <c r="P1023" i="1"/>
  <c r="P1025" i="1" s="1"/>
  <c r="R286" i="1"/>
  <c r="R435" i="1"/>
  <c r="P511" i="1"/>
  <c r="W1411" i="1"/>
  <c r="R1235" i="1"/>
  <c r="R1255" i="1"/>
  <c r="X1709" i="1"/>
  <c r="T42" i="1"/>
  <c r="P182" i="1"/>
  <c r="P194" i="1" s="1"/>
  <c r="Q194" i="1"/>
  <c r="Q196" i="1" s="1"/>
  <c r="R1160" i="1"/>
  <c r="R1192" i="1"/>
  <c r="Y113" i="1"/>
  <c r="W274" i="1"/>
  <c r="J35" i="1"/>
  <c r="R131" i="1"/>
  <c r="J134" i="1"/>
  <c r="J216" i="1"/>
  <c r="J217" i="1"/>
  <c r="J224" i="1"/>
  <c r="J241" i="1" s="1"/>
  <c r="U230" i="1"/>
  <c r="W240" i="1"/>
  <c r="S260" i="1"/>
  <c r="N315" i="1"/>
  <c r="R315" i="1" s="1"/>
  <c r="J355" i="1"/>
  <c r="P410" i="1"/>
  <c r="P413" i="1" s="1"/>
  <c r="R402" i="1"/>
  <c r="R1101" i="1"/>
  <c r="J1162" i="1"/>
  <c r="R1214" i="1"/>
  <c r="N1314" i="1"/>
  <c r="L1309" i="1" s="1"/>
  <c r="L1314" i="1" s="1"/>
  <c r="V1425" i="1"/>
  <c r="N1440" i="1"/>
  <c r="U1440" i="1" s="1"/>
  <c r="P1510" i="1"/>
  <c r="T115" i="1"/>
  <c r="T119" i="1" s="1"/>
  <c r="R259" i="1"/>
  <c r="R261" i="1" s="1"/>
  <c r="T290" i="1"/>
  <c r="W276" i="1"/>
  <c r="M346" i="1"/>
  <c r="K355" i="1"/>
  <c r="O396" i="1"/>
  <c r="M526" i="1"/>
  <c r="M519" i="1" s="1"/>
  <c r="M521" i="1" s="1"/>
  <c r="N1036" i="1"/>
  <c r="S1415" i="1"/>
  <c r="P1440" i="1"/>
  <c r="T1485" i="1"/>
  <c r="V102" i="1"/>
  <c r="V108" i="1" s="1"/>
  <c r="S319" i="1" s="1"/>
  <c r="J221" i="1"/>
  <c r="L510" i="1"/>
  <c r="L511" i="1" s="1"/>
  <c r="U290" i="1"/>
  <c r="W285" i="1"/>
  <c r="U346" i="1"/>
  <c r="Q391" i="1"/>
  <c r="P1059" i="1"/>
  <c r="P1061" i="1" s="1"/>
  <c r="R1154" i="1"/>
  <c r="L1260" i="1"/>
  <c r="L526" i="1"/>
  <c r="L519" i="1" s="1"/>
  <c r="L521" i="1" s="1"/>
  <c r="S524" i="1" s="1"/>
  <c r="P1538" i="1"/>
  <c r="T1743" i="1"/>
  <c r="J36" i="1"/>
  <c r="P351" i="1"/>
  <c r="R390" i="1"/>
  <c r="N1145" i="1"/>
  <c r="R1195" i="1"/>
  <c r="L1226" i="1"/>
  <c r="W1419" i="1"/>
  <c r="N1488" i="1"/>
  <c r="N1490" i="1" s="1"/>
  <c r="R1585" i="1"/>
  <c r="S1585" i="1" s="1"/>
  <c r="T1585" i="1" s="1"/>
  <c r="J34" i="1"/>
  <c r="J133" i="1" s="1"/>
  <c r="J219" i="1"/>
  <c r="L286" i="1"/>
  <c r="R350" i="1"/>
  <c r="N373" i="1"/>
  <c r="R373" i="1" s="1"/>
  <c r="S373" i="1" s="1"/>
  <c r="N511" i="1"/>
  <c r="U1131" i="1"/>
  <c r="R1190" i="1"/>
  <c r="R1247" i="1"/>
  <c r="T1455" i="1"/>
  <c r="J135" i="1"/>
  <c r="V194" i="1"/>
  <c r="J228" i="1"/>
  <c r="R245" i="1"/>
  <c r="W266" i="1"/>
  <c r="N286" i="1"/>
  <c r="R405" i="1"/>
  <c r="N440" i="1"/>
  <c r="N443" i="1" s="1"/>
  <c r="O1226" i="1"/>
  <c r="N1320" i="1"/>
  <c r="L1317" i="1" s="1"/>
  <c r="P1411" i="1"/>
  <c r="M467" i="1"/>
  <c r="U250" i="1"/>
  <c r="W230" i="1"/>
  <c r="W283" i="1"/>
  <c r="R314" i="1"/>
  <c r="R412" i="1"/>
  <c r="R426" i="1"/>
  <c r="N493" i="1"/>
  <c r="O524" i="1"/>
  <c r="O526" i="1" s="1"/>
  <c r="O519" i="1" s="1"/>
  <c r="O521" i="1" s="1"/>
  <c r="N1158" i="1"/>
  <c r="U1163" i="1" s="1"/>
  <c r="P1181" i="1"/>
  <c r="P1207" i="1" s="1"/>
  <c r="P1210" i="1" s="1"/>
  <c r="V1226" i="1" s="1"/>
  <c r="R1282" i="1"/>
  <c r="R1419" i="1"/>
  <c r="R1423" i="1" s="1"/>
  <c r="R1502" i="1"/>
  <c r="V1502" i="1" s="1"/>
  <c r="N1002" i="1"/>
  <c r="R1001" i="1"/>
  <c r="J1091" i="1" s="1"/>
  <c r="P131" i="1"/>
  <c r="P137" i="1" s="1"/>
  <c r="V131" i="1"/>
  <c r="V137" i="1" s="1"/>
  <c r="W243" i="1"/>
  <c r="R275" i="1"/>
  <c r="W282" i="1"/>
  <c r="N318" i="1"/>
  <c r="R318" i="1" s="1"/>
  <c r="R320" i="1" s="1"/>
  <c r="N335" i="1"/>
  <c r="R335" i="1" s="1"/>
  <c r="N353" i="1"/>
  <c r="O410" i="1"/>
  <c r="R409" i="1"/>
  <c r="Q440" i="1"/>
  <c r="Q443" i="1" s="1"/>
  <c r="R437" i="1"/>
  <c r="R439" i="1"/>
  <c r="K1073" i="1"/>
  <c r="M1082" i="1"/>
  <c r="R1155" i="1"/>
  <c r="L1197" i="1"/>
  <c r="U1201" i="1" s="1"/>
  <c r="R1233" i="1"/>
  <c r="R1238" i="1"/>
  <c r="R1262" i="1"/>
  <c r="S1412" i="1"/>
  <c r="T1412" i="1" s="1"/>
  <c r="T1425" i="1"/>
  <c r="L1453" i="1"/>
  <c r="L1455" i="1" s="1"/>
  <c r="S1455" i="1" s="1"/>
  <c r="P1477" i="1"/>
  <c r="P1480" i="1" s="1"/>
  <c r="R1660" i="1"/>
  <c r="T1660" i="1" s="1"/>
  <c r="N1714" i="1"/>
  <c r="T102" i="1"/>
  <c r="R141" i="1"/>
  <c r="R187" i="1"/>
  <c r="V250" i="1"/>
  <c r="S239" i="1"/>
  <c r="V290" i="1"/>
  <c r="V346" i="1"/>
  <c r="I355" i="1"/>
  <c r="N360" i="1"/>
  <c r="R360" i="1" s="1"/>
  <c r="R404" i="1"/>
  <c r="R406" i="1"/>
  <c r="R422" i="1"/>
  <c r="R431" i="1"/>
  <c r="R436" i="1"/>
  <c r="R442" i="1"/>
  <c r="M1017" i="1"/>
  <c r="P1108" i="1"/>
  <c r="N1197" i="1"/>
  <c r="V1201" i="1" s="1"/>
  <c r="S1386" i="1"/>
  <c r="P1419" i="1"/>
  <c r="P1423" i="1" s="1"/>
  <c r="S1418" i="1" s="1"/>
  <c r="N1453" i="1"/>
  <c r="N1455" i="1" s="1"/>
  <c r="L1510" i="1"/>
  <c r="L1514" i="1" s="1"/>
  <c r="S1620" i="1"/>
  <c r="T1620" i="1" s="1"/>
  <c r="P1720" i="1"/>
  <c r="R1790" i="1"/>
  <c r="R462" i="1" s="1"/>
  <c r="W225" i="1"/>
  <c r="Q410" i="1"/>
  <c r="Q413" i="1" s="1"/>
  <c r="Q415" i="1" s="1"/>
  <c r="Q418" i="1" s="1"/>
  <c r="Q427" i="1" s="1"/>
  <c r="Q444" i="1" s="1"/>
  <c r="N427" i="1"/>
  <c r="P440" i="1"/>
  <c r="P443" i="1" s="1"/>
  <c r="R434" i="1"/>
  <c r="L493" i="1"/>
  <c r="N1015" i="1"/>
  <c r="N1017" i="1" s="1"/>
  <c r="L1042" i="1"/>
  <c r="L1044" i="1" s="1"/>
  <c r="L1130" i="1"/>
  <c r="S1130" i="1" s="1"/>
  <c r="R1145" i="1"/>
  <c r="V1145" i="1" s="1"/>
  <c r="T1163" i="1"/>
  <c r="P1197" i="1"/>
  <c r="W1201" i="1" s="1"/>
  <c r="R1196" i="1"/>
  <c r="X1413" i="1"/>
  <c r="S1417" i="1"/>
  <c r="L1538" i="1"/>
  <c r="N1553" i="1"/>
  <c r="N1555" i="1" s="1"/>
  <c r="N1558" i="1" s="1"/>
  <c r="S1558" i="1" s="1"/>
  <c r="P40" i="1"/>
  <c r="P42" i="1" s="1"/>
  <c r="W267" i="1"/>
  <c r="M290" i="1"/>
  <c r="M292" i="1" s="1"/>
  <c r="J336" i="1"/>
  <c r="J341" i="1" s="1"/>
  <c r="J345" i="1" s="1"/>
  <c r="R403" i="1"/>
  <c r="R433" i="1"/>
  <c r="R511" i="1"/>
  <c r="B697" i="1"/>
  <c r="R1009" i="1"/>
  <c r="R1090" i="1" s="1"/>
  <c r="R1094" i="1" s="1"/>
  <c r="W1094" i="1" s="1"/>
  <c r="L1176" i="1"/>
  <c r="R1180" i="1"/>
  <c r="R1181" i="1" s="1"/>
  <c r="R1213" i="1"/>
  <c r="R1226" i="1" s="1"/>
  <c r="L1236" i="1"/>
  <c r="R1239" i="1"/>
  <c r="R1240" i="1" s="1"/>
  <c r="R1256" i="1"/>
  <c r="R1259" i="1"/>
  <c r="R1260" i="1" s="1"/>
  <c r="L1407" i="1"/>
  <c r="U1414" i="1"/>
  <c r="R1453" i="1"/>
  <c r="R1455" i="1" s="1"/>
  <c r="R1526" i="1"/>
  <c r="V1526" i="1" s="1"/>
  <c r="N1538" i="1"/>
  <c r="U1542" i="1" s="1"/>
  <c r="V1542" i="1"/>
  <c r="P1691" i="1"/>
  <c r="P1713" i="1" s="1"/>
  <c r="N1790" i="1"/>
  <c r="N462" i="1" s="1"/>
  <c r="N467" i="1" s="1"/>
  <c r="R40" i="1"/>
  <c r="R42" i="1" s="1"/>
  <c r="R182" i="1"/>
  <c r="R194" i="1" s="1"/>
  <c r="N232" i="1"/>
  <c r="W224" i="1"/>
  <c r="W235" i="1"/>
  <c r="W241" i="1"/>
  <c r="P259" i="1"/>
  <c r="P261" i="1" s="1"/>
  <c r="O290" i="1"/>
  <c r="H355" i="1"/>
  <c r="H376" i="1" s="1"/>
  <c r="S376" i="1" s="1"/>
  <c r="M410" i="1"/>
  <c r="M413" i="1" s="1"/>
  <c r="P427" i="1"/>
  <c r="P444" i="1" s="1"/>
  <c r="U444" i="1" s="1"/>
  <c r="P493" i="1"/>
  <c r="Q1023" i="1"/>
  <c r="Q1025" i="1" s="1"/>
  <c r="P1158" i="1"/>
  <c r="V1163" i="1" s="1"/>
  <c r="R1156" i="1"/>
  <c r="R1302" i="1"/>
  <c r="V1302" i="1" s="1"/>
  <c r="N1419" i="1"/>
  <c r="N1423" i="1" s="1"/>
  <c r="U1423" i="1" s="1"/>
  <c r="U1419" i="1"/>
  <c r="U1421" i="1" s="1"/>
  <c r="L1440" i="1"/>
  <c r="S1440" i="1" s="1"/>
  <c r="P1648" i="1"/>
  <c r="U194" i="1"/>
  <c r="U196" i="1" s="1"/>
  <c r="P232" i="1"/>
  <c r="W222" i="1"/>
  <c r="Q290" i="1"/>
  <c r="Q292" i="1" s="1"/>
  <c r="M391" i="1"/>
  <c r="P421" i="1"/>
  <c r="R493" i="1"/>
  <c r="V1014" i="1"/>
  <c r="P1042" i="1"/>
  <c r="P1044" i="1" s="1"/>
  <c r="P1073" i="1"/>
  <c r="O1073" i="1"/>
  <c r="M1073" i="1"/>
  <c r="K1082" i="1"/>
  <c r="P1176" i="1"/>
  <c r="P1407" i="1"/>
  <c r="T1407" i="1" s="1"/>
  <c r="P1488" i="1"/>
  <c r="P524" i="1" s="1"/>
  <c r="P526" i="1" s="1"/>
  <c r="P519" i="1" s="1"/>
  <c r="P521" i="1" s="1"/>
  <c r="U143" i="1"/>
  <c r="U146" i="1" s="1"/>
  <c r="R188" i="1"/>
  <c r="U255" i="1"/>
  <c r="T346" i="1"/>
  <c r="O346" i="1"/>
  <c r="N354" i="1"/>
  <c r="R354" i="1" s="1"/>
  <c r="R408" i="1"/>
  <c r="R410" i="1" s="1"/>
  <c r="R413" i="1" s="1"/>
  <c r="R424" i="1"/>
  <c r="R430" i="1"/>
  <c r="R432" i="1"/>
  <c r="N1005" i="1"/>
  <c r="R1005" i="1" s="1"/>
  <c r="N1090" i="1" s="1"/>
  <c r="N1094" i="1" s="1"/>
  <c r="R1034" i="1"/>
  <c r="R1039" i="1"/>
  <c r="L1082" i="1"/>
  <c r="R1194" i="1"/>
  <c r="R1337" i="1"/>
  <c r="R1341" i="1" s="1"/>
  <c r="R1349" i="1" s="1"/>
  <c r="S1349" i="1" s="1"/>
  <c r="R1440" i="1"/>
  <c r="L1790" i="1"/>
  <c r="L462" i="1" s="1"/>
  <c r="R125" i="1"/>
  <c r="R172" i="1" s="1"/>
  <c r="V141" i="1"/>
  <c r="V143" i="1" s="1"/>
  <c r="S285" i="1"/>
  <c r="Q346" i="1"/>
  <c r="N351" i="1"/>
  <c r="R351" i="1" s="1"/>
  <c r="K376" i="1"/>
  <c r="R32" i="1"/>
  <c r="R38" i="1" s="1"/>
  <c r="P141" i="1"/>
  <c r="R137" i="1"/>
  <c r="P102" i="1"/>
  <c r="O1732" i="1"/>
  <c r="O1776" i="1" s="1"/>
  <c r="O461" i="1" s="1"/>
  <c r="O467" i="1" s="1"/>
  <c r="O513" i="1" s="1"/>
  <c r="O516" i="1" s="1"/>
  <c r="S48" i="1"/>
  <c r="S52" i="1" s="1"/>
  <c r="P188" i="1"/>
  <c r="Q1732" i="1"/>
  <c r="Q1776" i="1" s="1"/>
  <c r="Q461" i="1" s="1"/>
  <c r="Q467" i="1" s="1"/>
  <c r="Q513" i="1" s="1"/>
  <c r="Q516" i="1" s="1"/>
  <c r="P32" i="1"/>
  <c r="B667" i="1"/>
  <c r="B728" i="1" s="1"/>
  <c r="B626" i="1"/>
  <c r="P44" i="1"/>
  <c r="R1687" i="1"/>
  <c r="S318" i="1"/>
  <c r="T59" i="1"/>
  <c r="B122" i="1"/>
  <c r="B169" i="1" s="1"/>
  <c r="T141" i="1"/>
  <c r="T188" i="1"/>
  <c r="T194" i="1" s="1"/>
  <c r="S426" i="1" s="1"/>
  <c r="R232" i="1"/>
  <c r="R250" i="1" s="1"/>
  <c r="I346" i="1"/>
  <c r="I345" i="1"/>
  <c r="S346" i="1"/>
  <c r="N346" i="1"/>
  <c r="V32" i="1"/>
  <c r="V38" i="1" s="1"/>
  <c r="S1055" i="1" s="1"/>
  <c r="S1059" i="1" s="1"/>
  <c r="S1061" i="1" s="1"/>
  <c r="R44" i="1"/>
  <c r="V59" i="1"/>
  <c r="P114" i="1"/>
  <c r="P115" i="1" s="1"/>
  <c r="X113" i="1" s="1"/>
  <c r="P125" i="1"/>
  <c r="P172" i="1" s="1"/>
  <c r="W129" i="1"/>
  <c r="T131" i="1"/>
  <c r="T137" i="1" s="1"/>
  <c r="T250" i="1"/>
  <c r="T294" i="1" s="1"/>
  <c r="W237" i="1"/>
  <c r="P286" i="1"/>
  <c r="P290" i="1" s="1"/>
  <c r="P292" i="1" s="1"/>
  <c r="I376" i="1"/>
  <c r="R400" i="1"/>
  <c r="M440" i="1"/>
  <c r="M443" i="1" s="1"/>
  <c r="R429" i="1"/>
  <c r="R440" i="1" s="1"/>
  <c r="R1040" i="1"/>
  <c r="S1040" i="1" s="1"/>
  <c r="K1042" i="1"/>
  <c r="R1042" i="1" s="1"/>
  <c r="U1130" i="1"/>
  <c r="R353" i="1"/>
  <c r="M396" i="1"/>
  <c r="R393" i="1"/>
  <c r="O440" i="1"/>
  <c r="O443" i="1" s="1"/>
  <c r="O444" i="1" s="1"/>
  <c r="T508" i="1"/>
  <c r="M513" i="1"/>
  <c r="M516" i="1" s="1"/>
  <c r="B1442" i="1"/>
  <c r="J234" i="1"/>
  <c r="R1020" i="1"/>
  <c r="N1099" i="1" s="1"/>
  <c r="N391" i="1"/>
  <c r="R389" i="1"/>
  <c r="P36" i="1"/>
  <c r="P51" i="1"/>
  <c r="W216" i="1"/>
  <c r="L245" i="1"/>
  <c r="L259" i="1"/>
  <c r="L261" i="1" s="1"/>
  <c r="P415" i="1"/>
  <c r="U415" i="1" s="1"/>
  <c r="S1513" i="1"/>
  <c r="R51" i="1"/>
  <c r="P57" i="1"/>
  <c r="P59" i="1" s="1"/>
  <c r="P87" i="1" s="1"/>
  <c r="R100" i="1"/>
  <c r="R102" i="1" s="1"/>
  <c r="R108" i="1" s="1"/>
  <c r="T108" i="1"/>
  <c r="W234" i="1"/>
  <c r="N245" i="1"/>
  <c r="W239" i="1"/>
  <c r="H345" i="1"/>
  <c r="N345" i="1" s="1"/>
  <c r="R345" i="1" s="1"/>
  <c r="J370" i="1"/>
  <c r="J374" i="1" s="1"/>
  <c r="N410" i="1"/>
  <c r="N413" i="1" s="1"/>
  <c r="R1019" i="1"/>
  <c r="P1053" i="1"/>
  <c r="P1016" i="1"/>
  <c r="P1017" i="1" s="1"/>
  <c r="R1052" i="1"/>
  <c r="L1688" i="1"/>
  <c r="R57" i="1"/>
  <c r="R59" i="1" s="1"/>
  <c r="P106" i="1"/>
  <c r="B120" i="1"/>
  <c r="B167" i="1" s="1"/>
  <c r="P245" i="1"/>
  <c r="L275" i="1"/>
  <c r="L290" i="1" s="1"/>
  <c r="W279" i="1"/>
  <c r="L355" i="1"/>
  <c r="T257" i="1" s="1"/>
  <c r="S353" i="1"/>
  <c r="N370" i="1"/>
  <c r="P376" i="1"/>
  <c r="V376" i="1" s="1"/>
  <c r="R395" i="1"/>
  <c r="S395" i="1" s="1"/>
  <c r="O413" i="1"/>
  <c r="B1357" i="1"/>
  <c r="B1114" i="1"/>
  <c r="B1167" i="1" s="1"/>
  <c r="B1268" i="1" s="1"/>
  <c r="M1008" i="1"/>
  <c r="O1025" i="1"/>
  <c r="J1158" i="1"/>
  <c r="S1163" i="1" s="1"/>
  <c r="R1152" i="1"/>
  <c r="R1158" i="1" s="1"/>
  <c r="T32" i="1"/>
  <c r="T38" i="1" s="1"/>
  <c r="T1073" i="1" s="1"/>
  <c r="X1687" i="1"/>
  <c r="N1688" i="1"/>
  <c r="P1689" i="1"/>
  <c r="P1701" i="1"/>
  <c r="T1701" i="1"/>
  <c r="L1687" i="1"/>
  <c r="W228" i="1"/>
  <c r="X231" i="1" s="1"/>
  <c r="X232" i="1" s="1"/>
  <c r="O292" i="1"/>
  <c r="N331" i="1"/>
  <c r="R331" i="1" s="1"/>
  <c r="T353" i="1"/>
  <c r="R370" i="1"/>
  <c r="N1023" i="1"/>
  <c r="N1025" i="1" s="1"/>
  <c r="W1082" i="1"/>
  <c r="N259" i="1"/>
  <c r="N261" i="1" s="1"/>
  <c r="M1023" i="1"/>
  <c r="M1025" i="1" s="1"/>
  <c r="L1059" i="1"/>
  <c r="L1061" i="1" s="1"/>
  <c r="N1073" i="1"/>
  <c r="U1073" i="1" s="1"/>
  <c r="N1207" i="1"/>
  <c r="N1210" i="1" s="1"/>
  <c r="S1201" i="1"/>
  <c r="N1472" i="1"/>
  <c r="N1486" i="1" s="1"/>
  <c r="N1493" i="1" s="1"/>
  <c r="N1505" i="1" s="1"/>
  <c r="N1465" i="1"/>
  <c r="U1411" i="1"/>
  <c r="V1455" i="1"/>
  <c r="S1502" i="1"/>
  <c r="S1540" i="1"/>
  <c r="L1542" i="1"/>
  <c r="S1542" i="1" s="1"/>
  <c r="R521" i="1"/>
  <c r="U526" i="1"/>
  <c r="R1051" i="1"/>
  <c r="L1053" i="1"/>
  <c r="N1059" i="1"/>
  <c r="N1061" i="1" s="1"/>
  <c r="U1185" i="1"/>
  <c r="R1232" i="1"/>
  <c r="P1236" i="1"/>
  <c r="L1264" i="1"/>
  <c r="T1264" i="1" s="1"/>
  <c r="R1263" i="1"/>
  <c r="R1264" i="1" s="1"/>
  <c r="T1302" i="1"/>
  <c r="S1467" i="1"/>
  <c r="V1553" i="1"/>
  <c r="R1555" i="1"/>
  <c r="R1558" i="1" s="1"/>
  <c r="V1558" i="1" s="1"/>
  <c r="V1630" i="1"/>
  <c r="W1630" i="1" s="1"/>
  <c r="S1043" i="1"/>
  <c r="S1057" i="1"/>
  <c r="N1101" i="1"/>
  <c r="N1082" i="1"/>
  <c r="U1082" i="1" s="1"/>
  <c r="S1138" i="1"/>
  <c r="V1138" i="1"/>
  <c r="U1145" i="1"/>
  <c r="U1225" i="1"/>
  <c r="V1440" i="1"/>
  <c r="T1440" i="1"/>
  <c r="U1467" i="1"/>
  <c r="T1510" i="1"/>
  <c r="P1514" i="1"/>
  <c r="S1648" i="1"/>
  <c r="U1702" i="1"/>
  <c r="N275" i="1"/>
  <c r="N290" i="1" s="1"/>
  <c r="L1000" i="1"/>
  <c r="L1002" i="1" s="1"/>
  <c r="P1004" i="1"/>
  <c r="P1008" i="1" s="1"/>
  <c r="P1010" i="1" s="1"/>
  <c r="K1008" i="1"/>
  <c r="R1038" i="1"/>
  <c r="S1038" i="1" s="1"/>
  <c r="S1042" i="1" s="1"/>
  <c r="S1044" i="1" s="1"/>
  <c r="Q1059" i="1"/>
  <c r="Q1061" i="1" s="1"/>
  <c r="S1060" i="1"/>
  <c r="Q1073" i="1"/>
  <c r="U1109" i="1"/>
  <c r="V1107" i="1"/>
  <c r="V1109" i="1" s="1"/>
  <c r="T1138" i="1"/>
  <c r="S1247" i="1"/>
  <c r="S1294" i="1"/>
  <c r="T1294" i="1" s="1"/>
  <c r="W278" i="1"/>
  <c r="L1024" i="1"/>
  <c r="R1024" i="1" s="1"/>
  <c r="R1099" i="1" s="1"/>
  <c r="R1103" i="1" s="1"/>
  <c r="W1103" i="1" s="1"/>
  <c r="L1036" i="1"/>
  <c r="S1039" i="1"/>
  <c r="J1073" i="1"/>
  <c r="S1073" i="1" s="1"/>
  <c r="R1073" i="1"/>
  <c r="W1073" i="1" s="1"/>
  <c r="P1138" i="1"/>
  <c r="U1138" i="1" s="1"/>
  <c r="T1225" i="1"/>
  <c r="N1236" i="1"/>
  <c r="U1240" i="1" s="1"/>
  <c r="P1260" i="1"/>
  <c r="V1264" i="1" s="1"/>
  <c r="R1322" i="1"/>
  <c r="V1322" i="1" s="1"/>
  <c r="L1320" i="1"/>
  <c r="R1472" i="1"/>
  <c r="R1486" i="1" s="1"/>
  <c r="R1493" i="1" s="1"/>
  <c r="R1505" i="1" s="1"/>
  <c r="R1517" i="1" s="1"/>
  <c r="N349" i="1"/>
  <c r="R349" i="1" s="1"/>
  <c r="S349" i="1" s="1"/>
  <c r="L1006" i="1"/>
  <c r="R1006" i="1" s="1"/>
  <c r="L1021" i="1"/>
  <c r="R1021" i="1" s="1"/>
  <c r="R1108" i="1"/>
  <c r="N1130" i="1"/>
  <c r="T1130" i="1" s="1"/>
  <c r="T1145" i="1"/>
  <c r="R1162" i="1"/>
  <c r="S1162" i="1" s="1"/>
  <c r="O1210" i="1"/>
  <c r="U1302" i="1"/>
  <c r="S1407" i="1"/>
  <c r="N1407" i="1"/>
  <c r="U1407" i="1" s="1"/>
  <c r="V1407" i="1"/>
  <c r="Q1689" i="1"/>
  <c r="Q1702" i="1"/>
  <c r="L1015" i="1"/>
  <c r="R1035" i="1"/>
  <c r="R1056" i="1"/>
  <c r="S1056" i="1" s="1"/>
  <c r="S1082" i="1"/>
  <c r="R1176" i="1"/>
  <c r="S1176" i="1" s="1"/>
  <c r="P1307" i="1"/>
  <c r="P1399" i="1" s="1"/>
  <c r="P1414" i="1" s="1"/>
  <c r="P1434" i="1" s="1"/>
  <c r="P1443" i="1" s="1"/>
  <c r="P1288" i="1"/>
  <c r="L1288" i="1" s="1"/>
  <c r="L1297" i="1"/>
  <c r="L1307" i="1" s="1"/>
  <c r="L1399" i="1" s="1"/>
  <c r="L1414" i="1" s="1"/>
  <c r="L1434" i="1" s="1"/>
  <c r="L1443" i="1" s="1"/>
  <c r="U1455" i="1"/>
  <c r="L1181" i="1"/>
  <c r="J1197" i="1"/>
  <c r="T1201" i="1" s="1"/>
  <c r="R1209" i="1"/>
  <c r="R1276" i="1"/>
  <c r="S1276" i="1" s="1"/>
  <c r="R1490" i="1"/>
  <c r="V1529" i="1"/>
  <c r="R1648" i="1"/>
  <c r="P1698" i="1"/>
  <c r="P1702" i="1" s="1"/>
  <c r="L1693" i="1"/>
  <c r="L1698" i="1" s="1"/>
  <c r="R1390" i="1"/>
  <c r="S1389" i="1" s="1"/>
  <c r="R1411" i="1"/>
  <c r="V1411" i="1" s="1"/>
  <c r="U1474" i="1"/>
  <c r="T1541" i="1"/>
  <c r="S1627" i="1"/>
  <c r="U1627" i="1"/>
  <c r="P1082" i="1"/>
  <c r="J1101" i="1"/>
  <c r="N1226" i="1"/>
  <c r="L1240" i="1"/>
  <c r="L1302" i="1"/>
  <c r="S1302" i="1" s="1"/>
  <c r="L1477" i="1"/>
  <c r="S1488" i="1" s="1"/>
  <c r="N1477" i="1"/>
  <c r="N1480" i="1" s="1"/>
  <c r="L1490" i="1"/>
  <c r="N1526" i="1"/>
  <c r="V1528" i="1"/>
  <c r="T1627" i="1"/>
  <c r="B1829" i="1"/>
  <c r="J1109" i="1"/>
  <c r="R1109" i="1" s="1"/>
  <c r="W1412" i="1"/>
  <c r="S1478" i="1"/>
  <c r="N1502" i="1"/>
  <c r="U1502" i="1" s="1"/>
  <c r="T1513" i="1"/>
  <c r="R1530" i="1"/>
  <c r="V1530" i="1" s="1"/>
  <c r="T1540" i="1"/>
  <c r="P1542" i="1"/>
  <c r="T1542" i="1" s="1"/>
  <c r="P1670" i="1"/>
  <c r="N1670" i="1"/>
  <c r="N1260" i="1"/>
  <c r="U1264" i="1" s="1"/>
  <c r="N1292" i="1"/>
  <c r="U1425" i="1"/>
  <c r="U1478" i="1"/>
  <c r="T1502" i="1"/>
  <c r="L1553" i="1"/>
  <c r="L1555" i="1" s="1"/>
  <c r="L1558" i="1" s="1"/>
  <c r="P1660" i="1"/>
  <c r="S1660" i="1" s="1"/>
  <c r="R1669" i="1"/>
  <c r="R1671" i="1" s="1"/>
  <c r="N1667" i="1"/>
  <c r="N1669" i="1" s="1"/>
  <c r="N1671" i="1" s="1"/>
  <c r="N1692" i="1"/>
  <c r="R1691" i="1"/>
  <c r="R1713" i="1" s="1"/>
  <c r="R1698" i="1"/>
  <c r="R1702" i="1" s="1"/>
  <c r="P1748" i="1"/>
  <c r="L1411" i="1"/>
  <c r="S1411" i="1" s="1"/>
  <c r="R1477" i="1"/>
  <c r="R1480" i="1" s="1"/>
  <c r="L1720" i="1"/>
  <c r="R1234" i="1"/>
  <c r="R1236" i="1" s="1"/>
  <c r="S1236" i="1" s="1"/>
  <c r="R1251" i="1"/>
  <c r="S1251" i="1" s="1"/>
  <c r="T1411" i="1"/>
  <c r="L1419" i="1"/>
  <c r="L1423" i="1" s="1"/>
  <c r="S1423" i="1" s="1"/>
  <c r="S1413" i="1"/>
  <c r="S1414" i="1" s="1"/>
  <c r="S1541" i="1"/>
  <c r="P1553" i="1"/>
  <c r="N1720" i="1"/>
  <c r="P1790" i="1"/>
  <c r="P462" i="1" s="1"/>
  <c r="T1413" i="1"/>
  <c r="U1413" i="1" s="1"/>
  <c r="T1414" i="1"/>
  <c r="T1691" i="1"/>
  <c r="U1626" i="1"/>
  <c r="L1322" i="1" l="1"/>
  <c r="S1322" i="1" s="1"/>
  <c r="T1240" i="1"/>
  <c r="R1616" i="1"/>
  <c r="S1510" i="1"/>
  <c r="R1673" i="1"/>
  <c r="R1197" i="1"/>
  <c r="S1197" i="1" s="1"/>
  <c r="S1108" i="1"/>
  <c r="V1240" i="1"/>
  <c r="N1008" i="1"/>
  <c r="N1010" i="1" s="1"/>
  <c r="T1185" i="1"/>
  <c r="V1510" i="1"/>
  <c r="R1036" i="1"/>
  <c r="S1036" i="1" s="1"/>
  <c r="S1337" i="1"/>
  <c r="P1519" i="1"/>
  <c r="P1526" i="1" s="1"/>
  <c r="O415" i="1"/>
  <c r="R346" i="1"/>
  <c r="T1423" i="1"/>
  <c r="R290" i="1"/>
  <c r="R292" i="1" s="1"/>
  <c r="V292" i="1" s="1"/>
  <c r="N1322" i="1"/>
  <c r="T1322" i="1" s="1"/>
  <c r="R418" i="1"/>
  <c r="T1434" i="1"/>
  <c r="T1435" i="1" s="1"/>
  <c r="N444" i="1"/>
  <c r="S444" i="1" s="1"/>
  <c r="U1510" i="1"/>
  <c r="J376" i="1"/>
  <c r="T376" i="1" s="1"/>
  <c r="U318" i="1"/>
  <c r="N355" i="1"/>
  <c r="U294" i="1"/>
  <c r="R1002" i="1"/>
  <c r="S1002" i="1" s="1"/>
  <c r="N320" i="1"/>
  <c r="R427" i="1"/>
  <c r="R336" i="1"/>
  <c r="R341" i="1" s="1"/>
  <c r="N513" i="1"/>
  <c r="N516" i="1" s="1"/>
  <c r="U516" i="1" s="1"/>
  <c r="M415" i="1"/>
  <c r="T143" i="1"/>
  <c r="P1732" i="1" s="1"/>
  <c r="P1776" i="1" s="1"/>
  <c r="P461" i="1" s="1"/>
  <c r="P467" i="1" s="1"/>
  <c r="P513" i="1" s="1"/>
  <c r="P516" i="1" s="1"/>
  <c r="T516" i="1" s="1"/>
  <c r="T1474" i="1"/>
  <c r="V294" i="1"/>
  <c r="N250" i="1"/>
  <c r="S526" i="1"/>
  <c r="L292" i="1"/>
  <c r="P1322" i="1"/>
  <c r="U1322" i="1" s="1"/>
  <c r="R1016" i="1"/>
  <c r="J1100" i="1" s="1"/>
  <c r="P250" i="1"/>
  <c r="R391" i="1"/>
  <c r="R45" i="1"/>
  <c r="R48" i="1" s="1"/>
  <c r="N292" i="1"/>
  <c r="P108" i="1"/>
  <c r="R143" i="1"/>
  <c r="R146" i="1" s="1"/>
  <c r="R175" i="1" s="1"/>
  <c r="R196" i="1" s="1"/>
  <c r="S1131" i="1"/>
  <c r="R1044" i="1"/>
  <c r="P1490" i="1"/>
  <c r="S1264" i="1"/>
  <c r="T524" i="1"/>
  <c r="U1558" i="1"/>
  <c r="R1000" i="1"/>
  <c r="J1090" i="1" s="1"/>
  <c r="J1094" i="1" s="1"/>
  <c r="S1094" i="1" s="1"/>
  <c r="U1226" i="1"/>
  <c r="S1645" i="1"/>
  <c r="T1645" i="1" s="1"/>
  <c r="T526" i="1"/>
  <c r="V1185" i="1"/>
  <c r="S1181" i="1"/>
  <c r="R52" i="1"/>
  <c r="R87" i="1" s="1"/>
  <c r="R110" i="1" s="1"/>
  <c r="X115" i="1" s="1"/>
  <c r="U1488" i="1"/>
  <c r="R1059" i="1"/>
  <c r="R1061" i="1" s="1"/>
  <c r="N415" i="1"/>
  <c r="S415" i="1" s="1"/>
  <c r="N336" i="1"/>
  <c r="N341" i="1" s="1"/>
  <c r="V1423" i="1"/>
  <c r="S1553" i="1"/>
  <c r="S1109" i="1"/>
  <c r="U1094" i="1"/>
  <c r="S1154" i="1"/>
  <c r="W1163" i="1"/>
  <c r="T292" i="1"/>
  <c r="T1131" i="1"/>
  <c r="L1701" i="1"/>
  <c r="L1689" i="1"/>
  <c r="L376" i="1"/>
  <c r="U376" i="1" s="1"/>
  <c r="U382" i="1" s="1"/>
  <c r="L1519" i="1"/>
  <c r="L1526" i="1" s="1"/>
  <c r="T1526" i="1"/>
  <c r="T1530" i="1"/>
  <c r="S508" i="1"/>
  <c r="R1732" i="1"/>
  <c r="R1776" i="1" s="1"/>
  <c r="R461" i="1" s="1"/>
  <c r="R467" i="1" s="1"/>
  <c r="R513" i="1" s="1"/>
  <c r="R516" i="1" s="1"/>
  <c r="V146" i="1"/>
  <c r="S393" i="1" s="1"/>
  <c r="T1696" i="1"/>
  <c r="T1702" i="1"/>
  <c r="P1671" i="1"/>
  <c r="P1676" i="1" s="1"/>
  <c r="U1676" i="1" s="1"/>
  <c r="L1670" i="1"/>
  <c r="L1671" i="1" s="1"/>
  <c r="L1676" i="1" s="1"/>
  <c r="S1676" i="1" s="1"/>
  <c r="S1725" i="1"/>
  <c r="R1053" i="1"/>
  <c r="S1053" i="1" s="1"/>
  <c r="R1004" i="1"/>
  <c r="L1090" i="1" s="1"/>
  <c r="L1094" i="1" s="1"/>
  <c r="S354" i="1"/>
  <c r="P143" i="1"/>
  <c r="P146" i="1" s="1"/>
  <c r="T1553" i="1"/>
  <c r="P1555" i="1"/>
  <c r="P1558" i="1" s="1"/>
  <c r="T1558" i="1" s="1"/>
  <c r="V1488" i="1"/>
  <c r="B1464" i="1"/>
  <c r="J237" i="1"/>
  <c r="S1282" i="1"/>
  <c r="P1703" i="1"/>
  <c r="T66" i="1"/>
  <c r="T1703" i="1"/>
  <c r="P1465" i="1"/>
  <c r="P1472" i="1"/>
  <c r="L1017" i="1"/>
  <c r="R1015" i="1"/>
  <c r="S1240" i="1"/>
  <c r="U353" i="1"/>
  <c r="R355" i="1"/>
  <c r="B1365" i="1"/>
  <c r="B1460" i="1" s="1"/>
  <c r="B696" i="1"/>
  <c r="B769" i="1"/>
  <c r="B797" i="1" s="1"/>
  <c r="B830" i="1"/>
  <c r="B872" i="1" s="1"/>
  <c r="B910" i="1" s="1"/>
  <c r="B951" i="1" s="1"/>
  <c r="S1226" i="1"/>
  <c r="T1002" i="1"/>
  <c r="P110" i="1"/>
  <c r="W115" i="1" s="1"/>
  <c r="R1023" i="1"/>
  <c r="L1099" i="1"/>
  <c r="L1103" i="1" s="1"/>
  <c r="T1103" i="1" s="1"/>
  <c r="M444" i="1"/>
  <c r="R443" i="1"/>
  <c r="N1687" i="1"/>
  <c r="R1701" i="1"/>
  <c r="R1689" i="1"/>
  <c r="T45" i="1"/>
  <c r="L1465" i="1"/>
  <c r="L1472" i="1"/>
  <c r="L1486" i="1" s="1"/>
  <c r="U1530" i="1"/>
  <c r="U1526" i="1"/>
  <c r="U1429" i="1"/>
  <c r="U1433" i="1"/>
  <c r="T1648" i="1"/>
  <c r="S1652" i="1"/>
  <c r="L1207" i="1"/>
  <c r="S1185" i="1"/>
  <c r="U292" i="1"/>
  <c r="N1517" i="1"/>
  <c r="N1533" i="1"/>
  <c r="R1533" i="1" s="1"/>
  <c r="L1023" i="1"/>
  <c r="L1025" i="1" s="1"/>
  <c r="N1103" i="1"/>
  <c r="U1103" i="1" s="1"/>
  <c r="P38" i="1"/>
  <c r="P45" i="1" s="1"/>
  <c r="T418" i="1"/>
  <c r="S418" i="1"/>
  <c r="R421" i="1"/>
  <c r="V45" i="1"/>
  <c r="B309" i="1"/>
  <c r="B384" i="1" s="1"/>
  <c r="B454" i="1" s="1"/>
  <c r="B537" i="1"/>
  <c r="B579" i="1" s="1"/>
  <c r="V1419" i="1"/>
  <c r="W1421" i="1" s="1"/>
  <c r="W1423" i="1" s="1"/>
  <c r="S1419" i="1"/>
  <c r="S1416" i="1"/>
  <c r="S1474" i="1"/>
  <c r="L1480" i="1"/>
  <c r="N1698" i="1"/>
  <c r="T1725" i="1" s="1"/>
  <c r="N1691" i="1"/>
  <c r="N1713" i="1" s="1"/>
  <c r="L1292" i="1"/>
  <c r="L1294" i="1" s="1"/>
  <c r="N1294" i="1"/>
  <c r="R1675" i="1"/>
  <c r="N1673" i="1"/>
  <c r="R1676" i="1"/>
  <c r="V1676" i="1" s="1"/>
  <c r="T1488" i="1"/>
  <c r="L1702" i="1"/>
  <c r="L1008" i="1"/>
  <c r="L1010" i="1" s="1"/>
  <c r="R1010" i="1" s="1"/>
  <c r="R396" i="1"/>
  <c r="R415" i="1" s="1"/>
  <c r="T1082" i="1"/>
  <c r="N374" i="1"/>
  <c r="T146" i="1" l="1"/>
  <c r="U524" i="1"/>
  <c r="T1094" i="1"/>
  <c r="L1732" i="1"/>
  <c r="L1776" i="1" s="1"/>
  <c r="L461" i="1" s="1"/>
  <c r="L467" i="1" s="1"/>
  <c r="L513" i="1" s="1"/>
  <c r="L516" i="1" s="1"/>
  <c r="S516" i="1" s="1"/>
  <c r="V1073" i="1"/>
  <c r="T48" i="1"/>
  <c r="T52" i="1" s="1"/>
  <c r="P48" i="1"/>
  <c r="P52" i="1" s="1"/>
  <c r="T1010" i="1" s="1"/>
  <c r="T175" i="1"/>
  <c r="T196" i="1" s="1"/>
  <c r="T152" i="1"/>
  <c r="B1471" i="1"/>
  <c r="J242" i="1"/>
  <c r="V175" i="1"/>
  <c r="V196" i="1" s="1"/>
  <c r="Y196" i="1" s="1"/>
  <c r="V152" i="1"/>
  <c r="R1025" i="1"/>
  <c r="P1099" i="1"/>
  <c r="P1103" i="1" s="1"/>
  <c r="V1103" i="1" s="1"/>
  <c r="S1023" i="1"/>
  <c r="R1008" i="1"/>
  <c r="V524" i="1"/>
  <c r="V516" i="1"/>
  <c r="B669" i="1"/>
  <c r="B730" i="1" s="1"/>
  <c r="B628" i="1"/>
  <c r="R374" i="1"/>
  <c r="R376" i="1" s="1"/>
  <c r="W376" i="1" s="1"/>
  <c r="N376" i="1"/>
  <c r="N1689" i="1"/>
  <c r="N1701" i="1"/>
  <c r="N1702" i="1"/>
  <c r="L1703" i="1"/>
  <c r="P66" i="1"/>
  <c r="Y149" i="1"/>
  <c r="N1732" i="1"/>
  <c r="N1776" i="1" s="1"/>
  <c r="V48" i="1"/>
  <c r="V52" i="1" s="1"/>
  <c r="N1676" i="1"/>
  <c r="T1676" i="1" s="1"/>
  <c r="N1675" i="1"/>
  <c r="L1493" i="1"/>
  <c r="L1505" i="1" s="1"/>
  <c r="P1486" i="1"/>
  <c r="P1493" i="1" s="1"/>
  <c r="R444" i="1"/>
  <c r="V444" i="1" s="1"/>
  <c r="S1530" i="1"/>
  <c r="S1526" i="1"/>
  <c r="S1010" i="1"/>
  <c r="B1828" i="1"/>
  <c r="B1567" i="1"/>
  <c r="B1819" i="1" s="1"/>
  <c r="B1853" i="1" s="1"/>
  <c r="B1873" i="1" s="1"/>
  <c r="B1903" i="1" s="1"/>
  <c r="V1082" i="1"/>
  <c r="R1703" i="1"/>
  <c r="V66" i="1"/>
  <c r="S67" i="1" s="1"/>
  <c r="P175" i="1"/>
  <c r="P196" i="1" s="1"/>
  <c r="X149" i="1"/>
  <c r="L1210" i="1"/>
  <c r="T1226" i="1" s="1"/>
  <c r="R1207" i="1"/>
  <c r="R1210" i="1" s="1"/>
  <c r="J1099" i="1"/>
  <c r="J1103" i="1" s="1"/>
  <c r="S1103" i="1" s="1"/>
  <c r="R1017" i="1"/>
  <c r="T1017" i="1" l="1"/>
  <c r="U1017" i="1" s="1"/>
  <c r="S1017" i="1"/>
  <c r="X196" i="1"/>
  <c r="P1709" i="1"/>
  <c r="P152" i="1"/>
  <c r="T154" i="1"/>
  <c r="S1213" i="1"/>
  <c r="W1226" i="1"/>
  <c r="L1533" i="1"/>
  <c r="P1533" i="1" s="1"/>
  <c r="L1517" i="1"/>
  <c r="P1505" i="1"/>
  <c r="P1517" i="1" s="1"/>
  <c r="B771" i="1"/>
  <c r="B799" i="1" s="1"/>
  <c r="B832" i="1" s="1"/>
  <c r="B874" i="1" s="1"/>
  <c r="B912" i="1" s="1"/>
  <c r="B953" i="1" s="1"/>
  <c r="B991" i="1" s="1"/>
  <c r="B698" i="1"/>
  <c r="V199" i="1"/>
  <c r="T1025" i="1"/>
  <c r="S1025" i="1"/>
  <c r="R1709" i="1"/>
  <c r="R152" i="1"/>
  <c r="V154" i="1"/>
  <c r="Z154" i="1" s="1"/>
  <c r="T87" i="1"/>
  <c r="T110" i="1" s="1"/>
  <c r="Y115" i="1" s="1"/>
  <c r="T1044" i="1"/>
  <c r="T1045" i="1" s="1"/>
  <c r="T199" i="1"/>
  <c r="V87" i="1"/>
  <c r="V110" i="1" s="1"/>
  <c r="Z115" i="1" s="1"/>
  <c r="T1061" i="1"/>
  <c r="T1062" i="1" s="1"/>
  <c r="N1703" i="1"/>
  <c r="R66" i="1"/>
  <c r="P1090" i="1"/>
  <c r="P1094" i="1" s="1"/>
  <c r="V1094" i="1" s="1"/>
  <c r="S1008" i="1"/>
  <c r="B1492" i="1"/>
  <c r="J243" i="1"/>
  <c r="S422" i="1" l="1"/>
  <c r="Y154" i="1"/>
  <c r="L1709" i="1"/>
  <c r="P154" i="1"/>
  <c r="W154" i="1" s="1"/>
  <c r="B1358" i="1"/>
  <c r="B1367" i="1" s="1"/>
  <c r="B1462" i="1" s="1"/>
  <c r="B1115" i="1"/>
  <c r="B1168" i="1" s="1"/>
  <c r="B1269" i="1" s="1"/>
  <c r="P1723" i="1"/>
  <c r="T160" i="1" s="1"/>
  <c r="W160" i="1" s="1"/>
  <c r="P1711" i="1"/>
  <c r="R1711" i="1"/>
  <c r="R1723" i="1"/>
  <c r="V160" i="1" s="1"/>
  <c r="W161" i="1" s="1"/>
  <c r="V201" i="1"/>
  <c r="Z201" i="1" s="1"/>
  <c r="R199" i="1"/>
  <c r="R201" i="1" s="1"/>
  <c r="X201" i="1" s="1"/>
  <c r="B1504" i="1"/>
  <c r="J278" i="1"/>
  <c r="N1709" i="1"/>
  <c r="R154" i="1"/>
  <c r="X154" i="1" s="1"/>
  <c r="P199" i="1"/>
  <c r="P201" i="1" s="1"/>
  <c r="W201" i="1" s="1"/>
  <c r="T201" i="1"/>
  <c r="Y201" i="1" s="1"/>
  <c r="B1830" i="1" l="1"/>
  <c r="B1569" i="1"/>
  <c r="B1821" i="1" s="1"/>
  <c r="B1855" i="1" s="1"/>
  <c r="B1875" i="1" s="1"/>
  <c r="B1905" i="1" s="1"/>
  <c r="N1723" i="1"/>
  <c r="R160" i="1" s="1"/>
  <c r="N1711" i="1"/>
  <c r="L1723" i="1"/>
  <c r="P160" i="1" s="1"/>
  <c r="L1711" i="1"/>
  <c r="B1516" i="1"/>
  <c r="J279" i="1"/>
  <c r="J266" i="1"/>
  <c r="B1532" i="1" l="1"/>
  <c r="J270" i="1"/>
  <c r="J281" i="1"/>
  <c r="B1547" i="1" l="1"/>
  <c r="J269" i="1"/>
  <c r="J285" i="1"/>
  <c r="B1683" i="1" l="1"/>
  <c r="J256" i="1"/>
  <c r="J255" i="1"/>
  <c r="B1571" i="1" l="1"/>
  <c r="B1727" i="1"/>
  <c r="J66" i="1"/>
  <c r="J160" i="1" s="1"/>
  <c r="B1778" i="1" l="1"/>
  <c r="J461" i="1"/>
  <c r="B1792" i="1" l="1"/>
  <c r="B1795" i="1" s="1"/>
  <c r="B1798" i="1" s="1"/>
  <c r="B1808" i="1" s="1"/>
  <c r="B1811" i="1" s="1"/>
  <c r="B1832" i="1" s="1"/>
  <c r="B1913" i="1" s="1"/>
  <c r="B1916" i="1" s="1"/>
  <c r="B1919" i="1" s="1"/>
  <c r="B1922" i="1" s="1"/>
  <c r="B1925" i="1" s="1"/>
  <c r="B1929" i="1" s="1"/>
  <c r="B1932" i="1" s="1"/>
  <c r="J462" i="1"/>
  <c r="L217" i="1" l="1"/>
  <c r="S1260" i="1" l="1"/>
  <c r="L232" i="1"/>
  <c r="L250" i="1" s="1"/>
  <c r="S292" i="1" s="1"/>
  <c r="S1225" i="1"/>
  <c r="W217" i="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GUNREMI Olubukola[OANDO-GRP-FIN]</author>
  </authors>
  <commentList>
    <comment ref="T1017" authorId="0" shapeId="0" xr:uid="{4B94129E-3BB0-4303-8498-CB038C4D7D34}">
      <text>
        <r>
          <rPr>
            <b/>
            <sz val="9"/>
            <color indexed="81"/>
            <rFont val="Tahoma"/>
            <family val="2"/>
          </rPr>
          <t xml:space="preserve">Discontinued operations
</t>
        </r>
        <r>
          <rPr>
            <sz val="9"/>
            <color indexed="81"/>
            <rFont val="Tahoma"/>
            <family val="2"/>
          </rPr>
          <t xml:space="preserve">
</t>
        </r>
      </text>
    </comment>
  </commentList>
</comments>
</file>

<file path=xl/sharedStrings.xml><?xml version="1.0" encoding="utf-8"?>
<sst xmlns="http://schemas.openxmlformats.org/spreadsheetml/2006/main" count="1737" uniqueCount="1009">
  <si>
    <t>Oando PLC</t>
  </si>
  <si>
    <t>Unaudited Interim Consolidated &amp; Separate Financial Statements</t>
  </si>
  <si>
    <t>For the period ended 31 March 2021</t>
  </si>
  <si>
    <t>FOR THE PERIOD ENDED 31 MARCH 2021 AND 2020</t>
  </si>
  <si>
    <t>UNAUDITED INTERIM CONSOLIDATED AND SEPARATE FINANCIAL STATEMENTS</t>
  </si>
  <si>
    <t>UNAUDITED STATEMENT OF PROFIT OR LOSS</t>
  </si>
  <si>
    <t xml:space="preserve">                          </t>
  </si>
  <si>
    <t>GROUP</t>
  </si>
  <si>
    <t>NOTES</t>
  </si>
  <si>
    <t>Three months ended 31 March</t>
  </si>
  <si>
    <t>N'000</t>
  </si>
  <si>
    <t>`</t>
  </si>
  <si>
    <t>Revenue</t>
  </si>
  <si>
    <t>Cost of sales</t>
  </si>
  <si>
    <t>Gross profit</t>
  </si>
  <si>
    <t>Other operating income</t>
  </si>
  <si>
    <t>Impairment of non-financial assets</t>
  </si>
  <si>
    <t>Impairment of financial assets</t>
  </si>
  <si>
    <t>Administrative expenses</t>
  </si>
  <si>
    <t>Operating loss</t>
  </si>
  <si>
    <t>Finance cost</t>
  </si>
  <si>
    <t>Finance income</t>
  </si>
  <si>
    <t>Net finance cost</t>
  </si>
  <si>
    <t>Share of profit/(loss) in associates</t>
  </si>
  <si>
    <t xml:space="preserve">Loss before income tax </t>
  </si>
  <si>
    <t>Income tax (expense)/credit</t>
  </si>
  <si>
    <t>Profit for the period from continuing operations</t>
  </si>
  <si>
    <t>Discontinued operations</t>
  </si>
  <si>
    <t>Profit after tax for the period from discontinued operations</t>
  </si>
  <si>
    <t>Loss for the period</t>
  </si>
  <si>
    <t>Loss attributable to:</t>
  </si>
  <si>
    <t>Equity holders of the parent</t>
  </si>
  <si>
    <t>Non-controlling interest</t>
  </si>
  <si>
    <t xml:space="preserve">Loss per share from attributable to ordinary equity holders </t>
  </si>
  <si>
    <t>of the parent during the period (expressed in kobo per share):</t>
  </si>
  <si>
    <t>Basic and diluted loss per share from loss for the period</t>
  </si>
  <si>
    <t>The accounting policies and notes form an integral part of these unaudited interim consolidated and separate financial statements.</t>
  </si>
  <si>
    <t>UNAUDITED STATEMENT OF PROFIT OR LOSS AND OTHER COMPREHENSIVE INCOME</t>
  </si>
  <si>
    <t>RELINK</t>
  </si>
  <si>
    <t>Other comprehensive income:</t>
  </si>
  <si>
    <t>Items that will not be reclassified to profit or loss in subsequent periods:</t>
  </si>
  <si>
    <t>IFRIC 1 adjustment to revaluation reserve</t>
  </si>
  <si>
    <t>Remeasurement loss on post employment benefit obligations</t>
  </si>
  <si>
    <t>Deferred tax on remeasurement gains on post employment benefit obligations</t>
  </si>
  <si>
    <t>Items that may be reclassified to profit or loss in subsequent periods:</t>
  </si>
  <si>
    <t>Exchange differences (loss)/gain on net investment in foreign operations</t>
  </si>
  <si>
    <t>Exchange differences on translation of foreign operations</t>
  </si>
  <si>
    <t>Share of associate's foreign currency translation reserve</t>
  </si>
  <si>
    <t>Deferred tax on fair value gain on financial assets at fair value through profit or loss</t>
  </si>
  <si>
    <t>Other comprehensive income for the period, net of tax</t>
  </si>
  <si>
    <t>Reclassification to profit or loss</t>
  </si>
  <si>
    <t>Reclassification of fair value loss on financial assets at fair value through profit or loss</t>
  </si>
  <si>
    <t>Reclassification of share of OWDL's/Glover BV foreign currency translation reserve</t>
  </si>
  <si>
    <t>Move Adjs 75 here</t>
  </si>
  <si>
    <t>Other comprehensive (expense)/income for the period, net of tax</t>
  </si>
  <si>
    <t>Total comprehensive loss for the period, net of tax</t>
  </si>
  <si>
    <t>Attributable to:</t>
  </si>
  <si>
    <t>2018</t>
  </si>
  <si>
    <t>2017</t>
  </si>
  <si>
    <t xml:space="preserve"> - Equity holders of the parent</t>
  </si>
  <si>
    <t>CHECK</t>
  </si>
  <si>
    <t xml:space="preserve"> - Non-controlling interests</t>
  </si>
  <si>
    <t>Total comprehensive loss for the period net of tax</t>
  </si>
  <si>
    <t>COMPANY</t>
  </si>
  <si>
    <t>Revenue cant be negative so we took it to admin expenses</t>
  </si>
  <si>
    <t>Gross profit/(loss)</t>
  </si>
  <si>
    <t>Loss before income tax</t>
  </si>
  <si>
    <t>Income tax expense</t>
  </si>
  <si>
    <t>2016</t>
  </si>
  <si>
    <t>Other comprehensive loss:</t>
  </si>
  <si>
    <t>Exchange differences (loss) on net investment in foreign operations</t>
  </si>
  <si>
    <t>Fair value gain on financial assets at fair value through profit or loss</t>
  </si>
  <si>
    <t>Other comprehensive gain for the period, net of tax</t>
  </si>
  <si>
    <t>Reclassification adjustments for loss included in profit or loss</t>
  </si>
  <si>
    <t>UNAUDITED STATEMENT OF FINANCIAL POSITION</t>
  </si>
  <si>
    <t>AS AT 31 MARCH 2021 AND 31 DECEMBER 2020</t>
  </si>
  <si>
    <t>Group</t>
  </si>
  <si>
    <t>Company</t>
  </si>
  <si>
    <t>2017 HFS</t>
  </si>
  <si>
    <t>2016 HFS</t>
  </si>
  <si>
    <t>2017 DISPOSED</t>
  </si>
  <si>
    <t xml:space="preserve">                            </t>
  </si>
  <si>
    <t>Assets</t>
  </si>
  <si>
    <t>Non-current assets</t>
  </si>
  <si>
    <t>Property, plant and equipment</t>
  </si>
  <si>
    <t>Intangible assets</t>
  </si>
  <si>
    <t>Investment property</t>
  </si>
  <si>
    <t>Right of use asset</t>
  </si>
  <si>
    <t>Right of use assets</t>
  </si>
  <si>
    <t>Create a new note for this</t>
  </si>
  <si>
    <t>Investment in associate</t>
  </si>
  <si>
    <t>Deferred income tax assets</t>
  </si>
  <si>
    <t>Derivative financial assets</t>
  </si>
  <si>
    <t>Financial assets at fair value through profit or loss</t>
  </si>
  <si>
    <t>Finance lease receivables</t>
  </si>
  <si>
    <t>Deposit for acquisition of a business</t>
  </si>
  <si>
    <t>Non-current receivables</t>
  </si>
  <si>
    <t>Investment in subsidiaries</t>
  </si>
  <si>
    <t>Prepayments</t>
  </si>
  <si>
    <t>Restricted cash</t>
  </si>
  <si>
    <t>16a</t>
  </si>
  <si>
    <t>Current assets</t>
  </si>
  <si>
    <t>Held to maturity (Long-term) investments</t>
  </si>
  <si>
    <t>Inventories</t>
  </si>
  <si>
    <t>Trade &amp; other receivables and contract assets</t>
  </si>
  <si>
    <t>Deposit for shares</t>
  </si>
  <si>
    <t>Short term investments</t>
  </si>
  <si>
    <t xml:space="preserve">Cash and bank balances </t>
  </si>
  <si>
    <t>Non current asset held for sale</t>
  </si>
  <si>
    <t>16biii</t>
  </si>
  <si>
    <t>Assets of disposal group classified as held for sale</t>
  </si>
  <si>
    <t>17c</t>
  </si>
  <si>
    <t>Total assets</t>
  </si>
  <si>
    <t>Equity and Liabilities</t>
  </si>
  <si>
    <t>Equity attributable to equity holders of the parent</t>
  </si>
  <si>
    <t xml:space="preserve">Share capital               </t>
  </si>
  <si>
    <t xml:space="preserve">Share premium </t>
  </si>
  <si>
    <t>Retained loss</t>
  </si>
  <si>
    <t>Other reserves</t>
  </si>
  <si>
    <t>Non controlling interest</t>
  </si>
  <si>
    <t>Total equity</t>
  </si>
  <si>
    <t>Liabilities</t>
  </si>
  <si>
    <t>Non-current liabilities</t>
  </si>
  <si>
    <t>Borrowings</t>
  </si>
  <si>
    <t>3 yrs moratorium on principal alone</t>
  </si>
  <si>
    <t>Deferred income tax liabilities</t>
  </si>
  <si>
    <t>Lease liabilities</t>
  </si>
  <si>
    <t>Decommissioning provisions</t>
  </si>
  <si>
    <t>What is this though?</t>
  </si>
  <si>
    <t xml:space="preserve">Lease Liabilities </t>
  </si>
  <si>
    <t>Derivative financial liabilities</t>
  </si>
  <si>
    <t>Other long term payable</t>
  </si>
  <si>
    <t>Government grant</t>
  </si>
  <si>
    <t>Retirement benefit obligation</t>
  </si>
  <si>
    <t>GOVT GRANT</t>
  </si>
  <si>
    <t>Current liabilities</t>
  </si>
  <si>
    <t>Trade and other payables</t>
  </si>
  <si>
    <t>Current income tax liabilities</t>
  </si>
  <si>
    <t>Dividend payable</t>
  </si>
  <si>
    <t>Provision and other liabilities</t>
  </si>
  <si>
    <t>Liabilities of disposal group classified as held for sale</t>
  </si>
  <si>
    <t>Total liabilities</t>
  </si>
  <si>
    <t>Total equity and liabilities</t>
  </si>
  <si>
    <t>These unaudited consolidated and separate financial statements were approved by the Board of Directors on 21 March 2023 and signed on its behalf by:</t>
  </si>
  <si>
    <t>Group Chief Executive</t>
  </si>
  <si>
    <t>Group Chief Financial Officer</t>
  </si>
  <si>
    <t>Mr. Jubril Adewale Tinubu</t>
  </si>
  <si>
    <t>Mr. Adeola Ogunsemi</t>
  </si>
  <si>
    <t>FRC/2013/NBA/00000003348</t>
  </si>
  <si>
    <t>FRC/2016/ICAN/00000014639</t>
  </si>
  <si>
    <t>UNAUDITED STATEMENT OF CHANGES IN EQUITY</t>
  </si>
  <si>
    <t>Share Capital &amp; Share Premium</t>
  </si>
  <si>
    <t>Retained earnings</t>
  </si>
  <si>
    <t>Equity holders of parent</t>
  </si>
  <si>
    <t>Balance as at 1 January 2020</t>
  </si>
  <si>
    <t>Effect of adoption of IFRS 9</t>
  </si>
  <si>
    <t>Restated total equity at the beginning of the financial year</t>
  </si>
  <si>
    <t>Other comprehensive income for the period</t>
  </si>
  <si>
    <t>Total comprehensive income/(loss) for the year</t>
  </si>
  <si>
    <t>Value of employee services</t>
  </si>
  <si>
    <t>Acceleration of options and performance share units</t>
  </si>
  <si>
    <t>Option settlement</t>
  </si>
  <si>
    <t>Tax on value of employee services</t>
  </si>
  <si>
    <t>Proceeds from shares issued</t>
  </si>
  <si>
    <t>Share issue expenses</t>
  </si>
  <si>
    <t>Reclassification of revaluation reserve</t>
  </si>
  <si>
    <t>Reclassification of FCTLR</t>
  </si>
  <si>
    <t>Revaluation of Property, plant and equipment</t>
  </si>
  <si>
    <t>Deferred tax on revaluation reserve</t>
  </si>
  <si>
    <t>Dividend paid by subsidiary</t>
  </si>
  <si>
    <t xml:space="preserve">Proceeds from shares issued </t>
  </si>
  <si>
    <t>Total transaction with owners</t>
  </si>
  <si>
    <t>Translation difference</t>
  </si>
  <si>
    <t xml:space="preserve">Non controlling interest arising in business combination </t>
  </si>
  <si>
    <t>Change in ownership interests in subsidiaries that do not result in a loss of control</t>
  </si>
  <si>
    <t>The necessary postings must have been made in PLC and Calabar Power and review it.</t>
  </si>
  <si>
    <t>Total transactions with owners of the parent, recognised directly in equity</t>
  </si>
  <si>
    <t>WAIL $13.3mn</t>
  </si>
  <si>
    <t>RE</t>
  </si>
  <si>
    <t>NCI</t>
  </si>
  <si>
    <t>Balance as at 31 March 2020</t>
  </si>
  <si>
    <t>Balance as at 1 January 2021</t>
  </si>
  <si>
    <t xml:space="preserve">Effect of adoption of IFRS 16 </t>
  </si>
  <si>
    <t>Other comprehensive loss for the period</t>
  </si>
  <si>
    <t>Total comprehensive loss for the period</t>
  </si>
  <si>
    <t>Conversion of OODP's convertible debt</t>
  </si>
  <si>
    <t>Reclassification of fair value gain on financial assets at fair value through profit or loss</t>
  </si>
  <si>
    <t>Deferred tax on reclassification of expired SBPR</t>
  </si>
  <si>
    <t>Dividends</t>
  </si>
  <si>
    <t>Disposal of subsidiary</t>
  </si>
  <si>
    <t>M1 $5mn</t>
  </si>
  <si>
    <t>Balance as at 31 March 2021</t>
  </si>
  <si>
    <t xml:space="preserve">Effect of adoption of IFRS 9 </t>
  </si>
  <si>
    <t>Total comprehensive loss</t>
  </si>
  <si>
    <t>Revaluation surplus on disposal transferred to retained earnings</t>
  </si>
  <si>
    <t>Deferred tax on revaluation surplus on disposal transferred to retained earnings</t>
  </si>
  <si>
    <t>Reclassification of expired SBPR (Note 29)</t>
  </si>
  <si>
    <t>Contributed surplus</t>
  </si>
  <si>
    <t>2013 - Dividends (final)</t>
  </si>
  <si>
    <t>Acquisition of non controlling interest</t>
  </si>
  <si>
    <t>Gain on transfer of shares*</t>
  </si>
  <si>
    <t>Total comprehensive income for the period</t>
  </si>
  <si>
    <t>Deferred tax on transfer of expired SBPR to retained earnings</t>
  </si>
  <si>
    <t>UNAUDITED STATEMENT OF CASH FLOWS</t>
  </si>
  <si>
    <t>2021</t>
  </si>
  <si>
    <t>2020</t>
  </si>
  <si>
    <t>Cash flows from operating activities</t>
  </si>
  <si>
    <t>Cash generated from operations</t>
  </si>
  <si>
    <t>Net changes in working capital</t>
  </si>
  <si>
    <t>When it is positive, it is increase</t>
  </si>
  <si>
    <t>Refund to prospective buyers of subsidiaries</t>
  </si>
  <si>
    <t>Interest paid</t>
  </si>
  <si>
    <t>Income tax paid</t>
  </si>
  <si>
    <t>Gratuity benefit paid</t>
  </si>
  <si>
    <t>Net cash (used in)/generated from operating activities</t>
  </si>
  <si>
    <t>Cash flows from investing activities</t>
  </si>
  <si>
    <t>Int paid - Cash</t>
  </si>
  <si>
    <t>Purchases of property plant and equipment</t>
  </si>
  <si>
    <t>Investment in financial assets at fair value through profit or loss</t>
  </si>
  <si>
    <t>Disposal of interest in an asset</t>
  </si>
  <si>
    <t>Proceeds from disposal of investment in associate</t>
  </si>
  <si>
    <t>Net proceeds from sale of subsidiary</t>
  </si>
  <si>
    <t>Int received - Cash</t>
  </si>
  <si>
    <t>Investment in an associate</t>
  </si>
  <si>
    <t>Purchase of investment property</t>
  </si>
  <si>
    <t>Deposit received from prospective buyers of subsidiaries</t>
  </si>
  <si>
    <t>Acquired minority interest</t>
  </si>
  <si>
    <t>make sure cell AJ110 in cashflow sheet is updated</t>
  </si>
  <si>
    <t>Deposit received from sale of Akute</t>
  </si>
  <si>
    <t>Acquisition of software</t>
  </si>
  <si>
    <t>Proceeds from contingent consideration from Helios with respect to the sale of the Gas &amp; Power entities</t>
  </si>
  <si>
    <t>Proceeds from disposal of financial assets at fair value through profit or loss</t>
  </si>
  <si>
    <t>Purchase of intangible exploration assets</t>
  </si>
  <si>
    <t xml:space="preserve">Proceeds from sale of property, plant and equipment </t>
  </si>
  <si>
    <t>Recoveries on non-current receivables</t>
  </si>
  <si>
    <t>Proceeds from early hedge settlement</t>
  </si>
  <si>
    <t>Finance lease received</t>
  </si>
  <si>
    <t>Proceeds from sale of intangibles</t>
  </si>
  <si>
    <t>Proceeds on settlement of hedge</t>
  </si>
  <si>
    <t>Interest received</t>
  </si>
  <si>
    <t>Always request for cash received</t>
  </si>
  <si>
    <t>Net cash generated from/(used in) investing activities</t>
  </si>
  <si>
    <t>Cash flows from financing activities</t>
  </si>
  <si>
    <t>Proceeds from long term borrowings</t>
  </si>
  <si>
    <t>Repayment of long term borrowings</t>
  </si>
  <si>
    <t>Proceeds from issue of shares</t>
  </si>
  <si>
    <t>Proceed from issue of OER shares to NCI</t>
  </si>
  <si>
    <t>Proceeds from borrowings</t>
  </si>
  <si>
    <t>Repayment of  borrowings</t>
  </si>
  <si>
    <t>Lease payments</t>
  </si>
  <si>
    <t>Proceeds from loan note from  Helios with respect to the sale of the Gas &amp; Power entities</t>
  </si>
  <si>
    <t xml:space="preserve">Dividend paid </t>
  </si>
  <si>
    <t>Dividend paid to NCI</t>
  </si>
  <si>
    <t>Purchase of shares from NCI</t>
  </si>
  <si>
    <t>Net cash generated from/(used in) financing activities</t>
  </si>
  <si>
    <t>Net change in cash and cash equivalents</t>
  </si>
  <si>
    <t>Cash and cash equivalents at the beginning of the period</t>
  </si>
  <si>
    <t xml:space="preserve">Exchange gain on cash and cash equivalents </t>
  </si>
  <si>
    <t>On opening USD cash (Grp and Coy)</t>
  </si>
  <si>
    <t>Investment in OOL</t>
  </si>
  <si>
    <t>Cash and cash equivalents at end of the period</t>
  </si>
  <si>
    <t xml:space="preserve">                                       </t>
  </si>
  <si>
    <t>Cash and cash equivalents at 31 December 2019:</t>
  </si>
  <si>
    <t>Included in cash and cash equivalents per statement of financial position</t>
  </si>
  <si>
    <t>Included in the assets of the disposal group</t>
  </si>
  <si>
    <t>Cash and cash equivalent at period end is analysed as follows:</t>
  </si>
  <si>
    <t>Cash and bank balance as above</t>
  </si>
  <si>
    <t>Bank overdrafts</t>
  </si>
  <si>
    <t>The accounting policies and notes form an integral part of these unaudited consolidated and separate financial statements.</t>
  </si>
  <si>
    <t>NOTES TO THE FINANCIAL STATEMENTS</t>
  </si>
  <si>
    <t>General information</t>
  </si>
  <si>
    <t>Oando PLC (formerly Unipetrol Nigeria Plc.) was registered by a special resolution as a result of the acquisition of the shareholding of Esso Africa Incorporated (principal shareholder of Esso Standard Nigeria Limited) by the Federal Government of Nigeria. It was partially privatised in 1991 and fully privatised in the year 2000 following the disposal of the 40% shareholding of Federal Government of Nigeria to Ocean and Oil Investments Limited and the Nigerian public. In December 2002, the Company merged with Agip Nigeria Plc. following its acquisition of 60% of Agip Petrol’s stake in Agip Nigeria Plc. The Company formally changed its name from Unipetrol Nigeria Plc. to Oando PLC in December 2003.
Oando PLC (the "Company”) is listed on the Nigerian Stock Exchange and the Johannesburg Stock Exchange. In 2016, the Company embarked on a reorganisation and disposed some subsidiaries in the Energy, Downstream and Gas &amp; Power segments. The Company retains its significant ownership in Oando Trading Bermuda (OTB), Oando Trading Dubai (OTD) and its upstream businesses (See note 3 for segment result), hereinafter referred to as the Group.</t>
  </si>
  <si>
    <t xml:space="preserve">  </t>
  </si>
  <si>
    <t>On October 13, 2011, Exile Resources Inc. (“Exile”) and the Oando Exploration and Production Division (“OEPD”) of Oando PLC (“Oando”) announced that they had entered into a definitive master agreement dated September 27, 2011 providing for the previously announced proposed acquisition by Exile of certain shareholding interests in Oando subsidiaries via a Reverse Take Over (“RTO”) in respect of Oil Mining Leases (“OMLs”) and Oil Prospecting Licenses (“OPLs”) (the “Upstream Assets”) of Oando (the “Acquisition”) first announced on August 2, 2011. The Acquisition was completed on July 24, 2012 ("Completion date"), giving birth to Oando Energy Resources Inc. (“OER”); a company which was listed on the Toronto Stock Exchange between the Completion date and May 2016. Immediately prior to completion of the Acquisition, Oando PLC and the OEPD first entered into a reorganization transaction (the “Oando Reorganization”) with the purpose of facilitating the transfer of the OEPD interests to OER (formerly Exile). 
OER effectively became the Group’s main vehicle for all oil exploration and production activities.</t>
  </si>
  <si>
    <t xml:space="preserve">In 2016, OER  previously quoted on Toronto Stock Exchange (TSX), notified the (TSX) of its intention to voluntarily delist from the TSX. The intention to delist from the TSX was approved at a Board meeting held on the 18th day of December, 2015. The shares of OER were delisted from the TSX at the close of business on Monday, May 16th 2016. Upon delisting, the requirement to file annual reports and quarterly reports to the Exchange will no longer be required. The Company believes the objectives of the listing on the TSX was not achieved and judges that the continued listing on the TSX was uneconomical.
To effect the delisting, a restructuring of the OER Group was done and a special purpose vehicle, Oando E&amp;P Holdings Limited (“OEPH”) was set up to acquire all of the issued and outstanding shares of OER. As a result of the restructuring, shares held by the previous owners of OER (Oando PLC (93.49%), the institutional investors in OER (5.08%) and certain Key Management Personnel (1.43%)) were required to be transferred to OEPH, in exchange for an equivalent number of shares in OEPH. The share for share exchange between entities in the Oando Group is considered as a business combination under common control not within the scope of IFRS 3. </t>
  </si>
  <si>
    <t xml:space="preserve">OEPH purchased the remaining shares in OER from the remaining shareholders who did not partake in the share for share exchange arrangement for a cash consideration. The shareholders of the 5,733,277 shares were paid a cash consideration of US$1.20 per share in accordance with the plan of arrangement. As a result of the above, OEPH owns 100% of the shares in OER.
'Pursuant of the Amended and Restated Loan Agreement between West Africa Investment Limited (the “Lender” /”WAIL”), Goldeneye Energy Resources Limited (the “Borrower”) and Oando PLC (the “Guarantor”) dated March 31, 2016, on one hand; and another Amended and Restated Loan Agreement between Goldeneye Energy Resources Limited (the “Borrower”), Southern Star Shipping Co Inc. (the “Lender"/”SS”) and Oando PLC (the “Guarantor”) also dated 31 March 2016; Oando PLC provided financial guarantee to the Lenders to the tune of US$32m (WAIL: US$27m, SS: US$5m). The essence of the loans was for the borrower to acquire shares owned by the Lenders in Oando Exploration and Production Holdings Limited (OEPH), a subsidiary of Oando PLC. The Borrower agreed to repay the loans in 12 installments starting from March 2017. 
The financial guarantee required Oando PLC to pay to the Lenders in its capacity as Guarantor, the loan amounts due (inclusive of accrued interest) if the Borrower is unable to pay while the Borrower is also required to transfer the relevant number of shares held in OEPH to the Guarantor or its Nominee in the event of default. </t>
  </si>
  <si>
    <t>Upon failure by the Borrower to honour the repayment agreement, the Guarantor paid US$ 6.1m (which represented principal plus accrued interest) to SS on October 4, 2017. On the same date, the borrower executed a share transfer instrument for the purpose of transferring all the shares previously acquired from SS to the Calabar Power Limited, a wholly owned subsidiary of Oando PLC. Consequently, the Guarantor was discharged of the financial guarantee to SS and Oando PLC now owns 78.18% (2016: 77.74%) shares in OEPH. The Borrower and Lenders are not related parties to the Guarantor.</t>
  </si>
  <si>
    <t>On May 19, 2018, Oando PLC (through its subsidiary Calabar Power) acquired 8,631,225 shares in OEPH from some non-controlling interests (NCI) who were paid a cash consideration of US$1.20 per share in accordance with the plan of arrangement executed for some NCI following the delisting of OER in 2016. As a result, Oando PLC now owns 79.27% (2018: 78.18%) shares in OEPH. Calabar Power (through Oando PLC) paid $8.3 million (N3 billion) in 2018 and $13.5 million (N4.9 billion) in 2019 to WAIL. On May 31, 2019, Goldeneye transferred 5,236,626 shares to Calabar Power amounting to $13,349,083.59, thereby increasing Oando PLC's (direct and indirect) percentage interest in OEPH to 79.93%. Amounts paid up to 31 December 2019 have been reflected as deposit for shares in these consolidated financial statements. Subsequently, the company (through Oando PLC) paid the outstanding indebtedness to WAIL as follows: 2020: $1.5 million, 2021: $10 million while Goldeneye paid $4.12 million in 2022 out of the indebtedness to Oando PLC of $9.59 million. The final payment of $4.12 million extinguished the debt to WAIL as guaranteed by Oando PLC. Upon the final payment and on April 12, 2022, the outstanding shares of 12,218,788 were transferred to Calabar Power.</t>
  </si>
  <si>
    <t>Use in Q2 2020
Treasury paid another $750k in May 2020</t>
  </si>
  <si>
    <t>On November 2, 2020, M1 Petroleum Limited (an NCI in OEPH) transferred 2,935,774 shares in OEPH (amounting to $5 million) to Calabar Power thereby increasing Oando PLC's (direct and indirect) percentage interest in OEPH to 80.3%.</t>
  </si>
  <si>
    <t>Summary of significant accounting policies</t>
  </si>
  <si>
    <t>2.1 Basis of preparation</t>
  </si>
  <si>
    <t>The consolidated financial statements of Oando PLC. have been prepared in accordance with IAS 34 of the International Financial Reporting Standards (IFRS) issued by the International Accounting Standards Board (IASB).  The interim consolidated financial statements are presented in Naira, rounded to the nearest thousand, and prepared under the historical cost convention, except for the revaluation of land and buildings, available-for-sale financial assets, and financial assets and financial liabilities (including derivative instruments) at fair value through profit or loss.
The preparation of financial statements in conformity with IFRS requires the use of estimates and assumptions that affect the reported amounts of assets and liabilities and disclosure of contingent assets and liabilities at the date of the financial statements and the reported amounts of revenues and expenses during the reporting period. Although these estimates are based on the directors’ best knowledge of current events and actions, actual results ultimately may differ from those estimates.</t>
  </si>
  <si>
    <t>The accounting policies adopted are consistent with those of the previous financial year &amp; corresponding interim reporting period except for the estimation of income tax and adoption of new and amended standards.</t>
  </si>
  <si>
    <t>NOTES TO THE FINANCIAL STATEMENTS (CONTINUED)</t>
  </si>
  <si>
    <t>The Group has reflected the quantitative impact of the assessment of IFRS 9 and IFRS 15 in the retained earnings for period up to December 31, 2017 and in the statement of profit or loss in 2018 as appropriate. In addition, the accounting policies below have been modified to reflect IFRS 9 and 15 provisions.</t>
  </si>
  <si>
    <t>Delete this when it is added</t>
  </si>
  <si>
    <t>2.2 Basis of Consolidation</t>
  </si>
  <si>
    <t>(i)  Subsidiaries</t>
  </si>
  <si>
    <t>Subsidiaries are all entities (including structured entities) over which the Group has power or control. The Group controls an entity when the Group is exposed to, or has rights to, variable returns from its involvement with the entity and has the ability to use its power over the entity to affect the amount of the entity’s return. Subsidiaries are fully consolidated from the date on which control is transferred to the Group. They are de-consolidated from the date that control ceases.</t>
  </si>
  <si>
    <t>In the separate financial statement, investment in subsidiaries is measured at cost less accumulated impairments. Investment in subsidiary is impaired when its recoverable amount is lower than its carrying value and when there are indicators of impairments.</t>
  </si>
  <si>
    <t>The Group considers all facts and circumstances’, including the size of the Group’s voting rights relative to the size and dispersion of other vote holders in the determination of control.</t>
  </si>
  <si>
    <t>Identifiable assets acquired and liabilities and contingent liabilities assumed in a business combination are measured initially at their fair values at the acquisition date.  On an acquisition-by-acquisition basis, the Group recognises any non-controlling interest in the acquiree, either at fair value or at the non-controlling interest’s proportionate share of the recognised amounts of  acquiree’s identifiable net assets. Any contingent consideration to be transferred by the Group is recognised at fair value at the acquisition date. Subsequent changes to the fair value of the contingent consideration that is deemed to be an asset or liability is recognised in accordance  with IAS 39 either in profit or loss or as a change to other comprehensive income. Contingent consideration that is classified as equity is not re-measured, and its subsequent settlement is accounted for within equity.</t>
  </si>
  <si>
    <t xml:space="preserve">Acquisition-related costs are expensed as incurred. </t>
  </si>
  <si>
    <t>The excess of the consideration transferred, the amount of any non-controlling interest in the acquiree, and the acquisition date fair value  of any previous equity interest in the acquiree over the fair value of the identifiable net assets acquired is recorded as goodwill. If the total of consideration transferred, non-controlling interest recognised and previously held interest is less than  the fair value of the net assets of the subsidiary acquired in the case of a bargain purchase, the difference is recognised directly in the statement of profit or loss.</t>
  </si>
  <si>
    <t>Inter-company transactions, amounts, balances and income and expenses on transactions between Group companies are eliminated. Profits and losses resulting from transactions that are recognised in assets are also eliminated. Accounting policies and amounts of subsidiaries have been changed where necessary to ensure consistency with the policies adopted by the Group.</t>
  </si>
  <si>
    <t>(ii) Changes in ownership interests in subsidiaries without change of control</t>
  </si>
  <si>
    <t>The Group treats transactions with non-controlling interests that do not result in loss of control as equity transactions. For purchases from non-controlling interests, the difference between fair value of any consideration paid and the relevant share acquired of the carrying value of net assets of the subsidiary is recorded in equity. Gains or losses on disposals to non-controlling interests are also recorded in equity.
Cash flows arising from changes in ownership interests in a subsidiary that do not result in a loss of control are classified as cash flows from financing activities.</t>
  </si>
  <si>
    <t>(iii) Disposal of subsidiaries</t>
  </si>
  <si>
    <t xml:space="preserve">When the Group ceases to have control, any retained interest in the entity is re-measured to its fair value at the date when control is lost, with the change in carrying amount recognised in profit or loss. The fair value is the initial carrying amount for the purposes of subsequently accounting for the retained interest as an associate, joint venture or financial asset. In addition, any amounts previously recognised in other comprehensive income in respect of that entity are accounted for as if the Group had directly disposed of the related assets or liabilities. This may mean that amounts previously recognised in other comprehensive income are reclassified to profit or loss. </t>
  </si>
  <si>
    <t>(iv) Investment in associates</t>
  </si>
  <si>
    <t>Associates are all entities over which the Group has significant influence but not control. Investments in associates are accounted for using the equity method of accounting. Under the equity method, the investment is initially recognised at cost, and the carrying amount is increased or decreased to recognise the investor’s share of the change in the associate's net assets after the date of acquisition. The Group’s investment in associates includes goodwill identified on acquisition.
If the ownership interest in an associate is reduced but significant influence is retained, only a proportionate share of the amounts previously recognised in other comprehensive income is reclassified to profit or loss where appropriate.
The Group’s share of post-acquisition profit or loss is recognised in the statement of profit or loss, and its share of post-acquisition movements in other comprehensive income is recognised in other comprehensive income with a corresponding adjustment to the carrying amount of the investment. When the Group’s share of losses in an associate equals or exceeds its interest in the associate, including any other long term receivables, loans or unsecured receivables, the Group does not recognise further losses, unless it has incurred legal or constructive obligations or made payments on behalf of the associate.</t>
  </si>
  <si>
    <t>The Group determines at each reporting date whether there is any objective evidence that the investment in the associate is impaired. If this is the case, the group calculates the amount of impairment as the difference between the recoverable amount of the associate and its carrying value and recognises the amount adjacent to share of profit/(loss) of associates in the statement of profit or loss.
Profits and losses resulting from transactions between the Group and its associate are recognised in the Group’s financial statements only to the extent of unrelated investor’s interests in the associates. Unrealised losses are eliminated unless the transaction provides evidence of an impairment of the asset transferred. 
Dilution gains and losses arising in investments in associates are recognised in the statement of profit or loss.</t>
  </si>
  <si>
    <t>In the separate financial statements of the Company, investment in associates are measured at cost less impairment. Investment in associate is impaired when its recoverable amount is lower than its carrying value.</t>
  </si>
  <si>
    <t>(v) Joint arrangements</t>
  </si>
  <si>
    <t>The group applies IFRS 11 to all joint arrangements as of 1 January 2013. Under IFRS 11 investments in joint arrangements are classified as either joint operations or joint ventures depending on the contractual rights and obligations of each investor. Joint ventures are accounted for using the equity method.
Under the equity method of accounting, interests in joint ventures are initially recognised at cost and adjusted thereafter to recognise the Group’s share of the post-acquisition profits or losses and movements in other comprehensive income. When the Group’s share of losses in a joint venture equals or exceeds its interests in the joint ventures (which includes any long-term interests that, in substance, form part of the Group’s net investment in the joint ventures), the Group does not recognise further losses, unless it has incurred obligations or made payments on behalf of the joint ventures.</t>
  </si>
  <si>
    <t xml:space="preserve">Unrealised gains and losses on transactions between the Group and its joint ventures are eliminated to the extent of the Group’s interest in the joint ventures. Unrealised losses are also eliminated unless the transaction provides evidence of an impairment of the asset transferred. Accounting policies of the joint ventures have been changed where necessary to ensure consistency with the policies adopted by the Group. </t>
  </si>
  <si>
    <t>For the arrangements determined to be joint operations, the Group recognises in relation to its interest the following: 
- its assets, including its share of any assets held jointly; 
- its liabilities, including its share of any liabilities incurred jointly; 
- its share of the revenue from the sale of the output by the joint operation; and 
- its expenses, including its share of any expenses incurred jointly.</t>
  </si>
  <si>
    <t xml:space="preserve">The Group accounts for the assets, liabilities, revenues and expenses relating to its interest in a joint operation in accordance with the IFRSs applicable to the particular assets, liabilities, revenues and expenses </t>
  </si>
  <si>
    <t xml:space="preserve">Transactions with other parties in the joint operations </t>
  </si>
  <si>
    <t xml:space="preserve">When the Group enters into a transaction in a joint operation, such as a sale or contribution of assets, the Group recognises gains and losses resulting from such a transaction only to the extent of its interests in the joint operation. 
When such transactions provide evidence of a reduction in the net realisable value of the assets to be sold or contributed to the joint operation, or of an impairment loss of those assets, those losses are recognised fully by the Group. 
When the Group enters into a transaction with a joint operation in which it is a joint operator, such as a purchase of assets, the Group does not recognise its share of the gains and losses until it resells those assets to a third party. When such transactions provide evidence of a reduction in the net realisable value of the assets to be purchased or of an impairment loss of those assets, the Group recognises its share of those losses. 
</t>
  </si>
  <si>
    <t>(vi) Functional currency and translation of foreign currencies</t>
  </si>
  <si>
    <t>Functional and presentation currency</t>
  </si>
  <si>
    <t>These consolidated financial statements are presented in Naira, which is the Group’s presentation currency. Items included in the financial statements of each of the Group’s entities are measured using the currency of the primary economic environment in which the entity operates (‘the functional currency’). 
The Company's functional and presentation currency is Naira.</t>
  </si>
  <si>
    <t>(vii) Transactions and balances in Group entities</t>
  </si>
  <si>
    <t xml:space="preserve">Foreign currency transactions are translated into the functional currency of the respective entity using the exchange rates prevailing on the dates of the transactions or the date of valuation where items are re-measured. Foreign exchange gains and losses resulting from the settlement of such transactions and from the translation at year-end exchange rates of monetary assets and liabilities denominated in foreign currencies are recognised in the statement of profit or loss except when deferred in other comprehensive income as qualifying cash flow hedges and qualifying net investment hedges. Foreign exchange gains and losses that relate to borrowings and cash and cash equivalents are presented in the statement of profit or loss within ‘finance income or costs’. All other foreign exchange gains and losses are presented in the statement of profit or loss within ‘other (losses)/gains – net’. Changes in the fair value of monetary securities denominated in foreign currency classified as available for sale are analysed between translation differences resulting from changes in the amortised cost of the security and other changes in the carrying amount of the security. Translation differences related to changes in amortised cost are recognised in profit or loss, and other changes in carrying amount are recognised in other comprehensive income. Translation differences on non-monetary financial assets and liabilities such as equities held at fair value through profit or loss are recognised in profit or loss as part of the fair value gain or loss. Translation differences on non-monetary financial assets, such as equities classified as available for sale, are included in other comprehensive income.
</t>
  </si>
  <si>
    <t>(viii) Consolidation of Group entities</t>
  </si>
  <si>
    <t>The results and financial position of all the Group entities (none of which has the currency of a hyperinflationary economy) that have a functional currency different from the presentation currency are translated into the presentation currency as follows:</t>
  </si>
  <si>
    <t xml:space="preserve">   - assets and liabilities for each statement of financial position items presented, are translated at the closing rate at the reporting date;                                                                                  </t>
  </si>
  <si>
    <t xml:space="preserve">   - income and expenses for each statement of profit or loss are translated at average exchange rates where it is impracticable to translate using spot rate. Where the average is not a reasonable approximation of the cumulative effect of the rates prevailing on the transaction dates, in which case the income and expense are translated at a rate on the dates of the transactions; and                                                                                                          </t>
  </si>
  <si>
    <t xml:space="preserve">   - all resulting exchange differences are recognised in other comprehensive income. </t>
  </si>
  <si>
    <t>On consolidation, exchange differences arising from the translation of the net investment in foreign entities are taken to other comprehensive income. When a foreign operation is sold, such exchange differences are recognised in the profit or loss as part of the gain or loss on sale.</t>
  </si>
  <si>
    <t>Goodwill and fair value adjustments arising on the acquisition of a foreign entity are treated as assets and liabilities of the foreign entity and translated at the closing rate.</t>
  </si>
  <si>
    <t>(ix) Business combinations and goodwill</t>
  </si>
  <si>
    <t xml:space="preserve">Business combinations are accounted for using the acquisition method. The cost of an acquisition is measured as the aggregate of the consideration transferred, which is measured at acquisition date fair value, and the amount of any non-controlling interests in the acquiree. For each business combination, the Group elects whether to measure the non-controlling interests in the acquiree at fair value or at the proportionate share of the acquiree’s identifiable net assets. Acquisition-related costs are expensed as incurred and included in administrative expenses.
When the Group acquires a business, it assesses the financial assets and liabilities assumed for appropriate classification and designation in accordance with the contractual terms, economic circumstances and pertinent conditions as at the acquisition date. This includes the separation of embedded derivatives in host contracts by the acquiree.
Any contingent consideration to be transferred by the acquirer will be recognised at fair value at the acquisition date. Contingent consideration classified as an asset or liability that is a financial instrument and within the scope of IAS 39 Financial Instruments: Recognition and Measurement, is measured at fair value with the changes in fair value recognised in the statement of profit or loss.
</t>
  </si>
  <si>
    <t>If the business combination is achieved in stages, the acquisition date carrying value of the acquirer's previously held equity interest in the acquiree is re-measured to fair value at the acquisition date; any gains or losses arising from such re-measurement are recognised in profit or loss.</t>
  </si>
  <si>
    <t xml:space="preserve">Goodwill is initially measured at cost (being the excess of the aggregate of the consideration transferred and the amount recognised for non-controlling interests and any previous interest held over the net identifiable assets acquired and liabilities assumed). If the fair value of the net assets acquired is in excess of the aggregate consideration transferred, the Group re-assesses whether it has correctly identified all of the assets acquired and all of the liabilities assumed and reviews the procedures used to measure the amounts to be recognised at the acquisition date. If the reassessment still results in an excess of the fair value of net assets acquired over the aggregate consideration transferred, then the gain is recognised in profit or loss.
After initial recognition, goodwill is measured at cost less any accumulated impairment losses. For the purpose of impairment testing, goodwill acquired in a business combination is, from the acquisition date, allocated to each of the Group’s cash-generating units that are expected to benefit from the combination, irrespective of whether other assets or liabilities of the acquiree are assigned to those units. Where goodwill has been allocated to a cash-generating unit (CGU) and part of the operation within that unit is disposed of, the goodwill associated with the disposed operation is included in the carrying amount of the operation when determining the gain or loss on disposal. Goodwill disposed in these circumstances is measured based on the relative values of the disposed operation and the portion of the cash-generating unit retained.
</t>
  </si>
  <si>
    <t>2.3 Other significant accounting policies</t>
  </si>
  <si>
    <t>(a)</t>
  </si>
  <si>
    <t>Segment reporting</t>
  </si>
  <si>
    <t>Operating segments are reported in a manner consistent with internal reporting provided to the chief operating decision-maker. The chief operating decision-maker, who is responsible for allocating resources and assessing performance of the operating segments, has been identified as the Group Leadership Council (GLC).</t>
  </si>
  <si>
    <t>(b)</t>
  </si>
  <si>
    <t>Revenue recognition</t>
  </si>
  <si>
    <t xml:space="preserve">Revenue is measured at the fair value of the consideration received or receivable for sales of goods and services, in the ordinary course of the Group’s activities and is stated net of value-added tax (VAT), rebates and discounts and after eliminating sales within the Group.  The Group recognises revenue when the amount of revenue can be reliably measured, it is probable that future economic benefits will flow to the entity and when specific criteria have been met for each of the Group’s activities as described below:
</t>
  </si>
  <si>
    <t>(i)</t>
  </si>
  <si>
    <t>Sale of goods</t>
  </si>
  <si>
    <t xml:space="preserve"> Revenue from Contracts with Customers  under IFRS 15</t>
  </si>
  <si>
    <t>The Group has adopted IFRS 15 as issued in May 2014 which has resulted in changes in the accounting policy of the Group. IFRS 15 replaces IAS 18 which covers revenue arising from the sale of goods and the rendering of services, IAS 11 which covers construction contracts, and related interpretations. In accordance with the transitional provisions in IFRS 15, comparative figures have not been restated as the Group has applied the modified retrospective approach in adopting this standard.  
Revenue represents the fair value of the consideration received or receivable for sales of goods and services, in the ordinary course of Group’s activities and is stated net of value-added tax, rebates and discounts and after eliminating sales within the group. The Group recognizes revenue when the amount of revenue can be reliably measured, it is probable that future benefits will flow to the entity and when specific criteria have been met for each of the its activities.
A valid contract is recognised as revenue after:
• The contract is approved by the parties.
• Rights and obligations are recognised.
• Collectability is probable.
• The contract has commercial substance.
• The payment terms and consideration are identifiable.</t>
  </si>
  <si>
    <t>IFRS 15 introduces a five-step model for recognising revenue to depict transfer of goods or services. The model distinguishes between promises to a customer that are satisfied at a point in time and those that are satisfied over time.
a) Revenue recognition
It is the Group’s policy to recognise revenue from a contract when it has been approved by both parties, rights have been clearly identified, payment terms have been defined, the contract has commercial substance, and collectability has been ascertained as probable. Collectability of a customer’s payments is ascertained based on the customer’s historical records, guarantees provided, the customer’s industry and advance payments made if any.
Revenue is recognised when control of goods sold has been transferred. Control of an asset refers to the ability to direct the use of and obtain substantially all of the remaining benefits (potential cash inflows or savings in cash outflows) associated with the asset. For crude oil and natural gas liquid, this occurs when the products are lifted by the customer (buyer). Revenue from the sale of oil is recognised at a point in time when performance obligation is satisfied.  For gas, revenue is recognised as the product is being passed through the custody transfer point to the customer. Revenue from the sale of gas is recognised over time.  The surplus or deficit of the product sold during the period over the Group’s ownership share of production is termed as an overlift or underlift. With regard to underlifts, if the over-lifter does not meet the definition of a customer or the settlement of the transaction is non-monetary, a receivable and other income is recognised. If the over-lifter meets the definition of a customer, revenue is recognised and a corresponding receivable.</t>
  </si>
  <si>
    <t>Revenue from contracts with customers under IFRS 15 cont'd</t>
  </si>
  <si>
    <t>Need IFRS 15 policy</t>
  </si>
  <si>
    <t>Conversely, when an overlift occurs, cost of sale is debited and a corresponding liability is accrued. Overlifts and underlifts are initially measured at the market price of oil at the date of lifting, consistent with the measurement of the sale and purchase. Subsequently, they are remeasured at the current market value. The change arising from this remeasurement is included in the profit or loss as other income or cost of sales.</t>
  </si>
  <si>
    <t xml:space="preserve">▪ Definition of a customer  
A customer is a party that has contracted with the Group to obtain crude oil or gas products in exchange for a consideration, rather than to share in the risks and benefits that result from sale. The Group has entered into collaborative arrangements with its joint venture partners to share in the production of oil. Collaborative arrangements with its joint venture partners to share in the production of oil are accounted for differently from arrangements with customers as collaborators share in the risks and benefits of the transaction, and therefore, do not meet the definition of customers. Revenue arising from these arrangements are recognised separately in other income.
▪ Identification of performance obligation 
At inception, the Group assesses the goods or services promised in the contract with a customer to identify as a performance obligation, each promise to transfer to the customer either a distinct good or series of distinct goods. The number of identified performance obligations in a contract will depend on the number of promises made to the customer. The delivery of barrels of crude oil or units of gas are usually the only performance obligation included in oil and gas contract with no additional contractual promises. Additional performance obligations may arise from future contracts with the Group and its customers. 
The identification of performance obligations is a crucial part in determining the amount of consideration recognised as revenue. This is due to the fact that revenue is only recognised at the point where the performance obligation is fulfilled, management has therefore developed adequate measures to ensure that all contractual promises are appropriately considered and accounted for accordingly. </t>
  </si>
  <si>
    <t>▪ Contract enforceability and termination clauses 
The Group may enter into contracts that do not create enforceable rights and obligation to parties in the contract. Such instances may include where the counterparty has not met all conditions necessary to kick start the contract or where a non-contractual promise exists between both parties to the agreement. In these instances, the agreement is not yet a valid contract and therefore no revenue can be recognised. 
It is the Group’s policy to assess that the defined criteria for establishing contracts that entail enforceable rights and obligations are met. The criteria provides that the contract has been approved by both parties, rights have been clearly identified, payment terms have been defined, the contract has commercial substance, and collectability has been ascertained as probable. 
The Group may enter into contracts that do not meet the revenue recognition criteria. In such cases, the consideration received will only be recognised as revenue if either of the following has occurred;
 - the Group has no remaining obligations to transfer goods/services to the customer and all or substantially all, of the consideration promised by the customer has been received by the Group and is non-refundable
- the contract has been terminated and the consideration received from the customer is non-refundable.</t>
  </si>
  <si>
    <t xml:space="preserve">The Group may also have the unilateral rights to terminate an unperformed contract without compensating the other party. This could occur where the Group has not yet transferred any promised goods or services to the customer and the Group has not yet received, and is not yet entitled to receive, any consideration in exchange for promised goods or services. </t>
  </si>
  <si>
    <t>b) Transaction price 
Transaction price is the amount that an entity within the Group allocates to the performance obligations identified in the contract. It represents the amount of revenue recognised as those performance obligations are satisfied. Complexities may arise where a contract includes variable consideration, significant financing component or consideration payable to a customer.  
Variable consideration not within the Group’s control is estimated at the point of revenue recognition and reassessed periodically. The estimated amount is included in the transaction price to the extent that it is highly probable that a significant reversal of the amount of cumulative revenue recognised will not occur when the uncertainty associated with the variable consideration is subsequently resolved. As a practical expedient, where the Group has a right to consideration from a customer in an amount that corresponds directly with the value to the customer of the Group’s performance completed to date, the Group may recognise revenue in the amount to which it has a right to invoice. 
Significant financing component (SFC) assessment is carried out (using a discount rate that reflects the amount charged in a separate financing transaction with the customer and also considering the Group’s incremental borrowing rate) on contracts that have a repayment period of more than 12 months. As a practical expedient, the Group does not adjust the promised amount of consideration for the effects of a significant financing component if it expects, at contract inception, that the period between when it transfers a promised good or service to a customer and when the customer pays for that good or service will be one year or less.</t>
  </si>
  <si>
    <t>Instances when SFC assessment may be carried out include where the Group receives advance payment for agreed volumes of crude oil or receivables take or pay deficiency payment on gas sales. Take or pay gas sales contract ideally provides that the customer must sometimes pay for gas even when not delivered to the customer.  
The customer, in future contract years, takes delivery of the product without further payment. The portion of advance payments that represents significant financing component will be recognised as interest revenue.  
Consideration payable to a customer is accounted for as a reduction of the transaction price and, therefore, of revenue unless the payment to the customer is in exchange for a distinct good or service that the customer transfers to the Group. Examples include barging costs incurred, demurrage and freight costs. These do not represent a distinct service transferred and is therefore recognised as a direct deduction from revenue.</t>
  </si>
  <si>
    <t xml:space="preserve">c) Contract modification and contract combination 
Contract modifications relates to a change in the price and/or scope of an approved contract. Where there is a contract modification, the Group assesses if the modification will create a new contract or change the existing enforceable rights and obligations of the parties to the original contract.  
Contract modifications are treated as new contracts when the performance obligations are separately identifiable and transaction price reflects the standalone selling price of the crude oil or the gas to be sold. Revenue is adjusted prospectively when the crude oil or gas transferred is separately identifiable and the price does not reflect the standalone selling price. Conversely, if there are remaining performance obligations which are not separately identifiable, revenue will be recognised on a cumulative catch-up basis when crude oil or gas is transferred.  
The Group enters into new contracts with its customers only on the expiry of the old contract. In the new contracts, prices and scope may be based on terms in the old contract. In gas contracts, prices change over the course of time. Even though gas prices change over time, the changes are based on agreed terms in the initial contract i.e. price change due to consumer price index. The change in price is therefore not a contract modifications. Any other change expected to arise from the modification of a contract is implemented in the new contracts. </t>
  </si>
  <si>
    <t xml:space="preserve"> The Group combines contracts entered into at near the same time (less than 12 months) as one contract if they are entered into with the same or related party customer, the performance obligations are the same for the contracts and the price of one contract depends on the other contract. 
d) Portfolio expedients 
As a practical expedient, the Group may apply the requirements of IFRS 15 to a portfolio of contracts (or performance obligations) with similar characteristics if it expects that the effect on the financial statements would not be materially different from applying IFRS to individual contracts within that portfolio. 
 e) Contract assets and liabilities 
The Group recognises contract assets for unbilled revenue from crude oil and gas sales. A contract liability is consideration received for which performance obligation has not been met. 
 f) Disaggregation of revenue from contract with customers 
The Group derives revenue from two types of products, oil and gas. The Group has determined that the disaggregation of revenue based on the criteria of type of products meets the revenue disaggregation disclosure requirement of IFRS 15 as it depicts how the nature, amount, timing and uncertainty of revenue and cash flows are affected by economic factors.
</t>
  </si>
  <si>
    <t>(c)</t>
  </si>
  <si>
    <t>Property, plant and equipment (PPE)</t>
  </si>
  <si>
    <t>All categories of property, plant and equipment are initially recorded at cost.  Buildings and freehold land are subsequently shown at fair value, based on valuations by external independent valuers, less subsequent depreciation for buildings and plant &amp; machinery. Valuations are performed with sufficient regularity to ensure that the fair value of a revalued asset does not differ materially from its carrying amount. Any accumulated depreciation at the date of revaluation is eliminated against the gross carrying amount of the asset, and the net amount is restated to the revalued amount of the asset. All other property, plant and equipment are stated at historical cost less depreciation. Historical cost includes expenditure that is directly attributable to the acquisition of the items.</t>
  </si>
  <si>
    <t>Subsequent costs are included in the asset’s carrying amount or recognised as a separate asset, as appropriate, only when it is probable that future economic benefits associated with the item will flow to the Group and the cost of the item can be measured reliably. The carrying amount of the replaced part is derecognised.  All other repairs and maintenance are charged to the statement of profit or loss during the financial period in which they are incurred.</t>
  </si>
  <si>
    <t>Increases in the carrying amount arising on revaluation of property, plant &amp; equipment are credited to other comprehensive income and shown as a component of other reserves in shareholders' equity.  Decreases that offset previous increases of the same asset are charged in other comprehensive income and debited against other reserves directly in equity; all other decreases are charged to the statement of profit or loss. Revaluation surplus is recovered through disposal or use of property plant and equipment. In the event of a disposal, the whole of the revaluation surplus is transferred to retained earnings from other reserves. Otherwise, each year, the difference between depreciation based on the revalued carrying amount of the asset charged to the statement of profit or loss, and depreciation based on the assets original cost is transferred from "other reserves" to "retained earnings".</t>
  </si>
  <si>
    <t>Freehold land is not depreciated.  Depreciation on other assets is calculated using the straight line method to write down their cost or revalued amounts to their residual values over their estimated useful lives as follows:</t>
  </si>
  <si>
    <t xml:space="preserve">Buildings                                                                          </t>
  </si>
  <si>
    <t>20 – 50 years           (2 – 5%)</t>
  </si>
  <si>
    <t xml:space="preserve">Plant and machinery                                                           </t>
  </si>
  <si>
    <t>8 – 20 years             (5 – 121/2 %)</t>
  </si>
  <si>
    <t xml:space="preserve">Fixtures, fittings, computer &amp; equipment, motor vehicles                                      </t>
  </si>
  <si>
    <t>3 – 5 years               (20 – 331/3 %)</t>
  </si>
  <si>
    <t>Upstream assets</t>
  </si>
  <si>
    <t>Unit-of-production (UOP)</t>
  </si>
  <si>
    <t>Where the cost of a part of an item of property, plant and equipment is significant when compared to the total cost, that part is depreciated separately based on the pattern which reflects how economic benefits are consumed. The assets’ residual values and useful lives are reviewed, and adjusted if appropriate, at each reporting period. An asset’s carrying amount is written down immediately to its estimated recoverable amount if the asset’s carrying amount is greater than its estimated recoverable amount. Gains and losses on disposal of property, plant and equipment are determined by comparing proceeds with carrying amount and are recognised within "operating profit/(loss)" in the statement of profit or loss .</t>
  </si>
  <si>
    <t>Property, plant and equipment under construction is not depreciated until they are available for use.</t>
  </si>
  <si>
    <t>(d)</t>
  </si>
  <si>
    <t>(a) Goodwill</t>
  </si>
  <si>
    <t>Goodwill arises from the acquisition of subsidiaries and is initially measured at cost, being the excess of the aggregate of the consideration transferred and the amount recognized for non-controlling interest and any interest previously held over the net identifiable assets acquired, liabilities assumed. Goodwill on acquisitions of subsidiaries is included in intangible assets. After initial recognition, goodwill is measured at cost less any accumulated impairment losses.</t>
  </si>
  <si>
    <t>Goodwill is allocated to cash-generating units (CGU’s) for the purpose of impairment testing.  The allocation is made to those CGU’s expected to benefit from the business combination in which the goodwill arose, identified according to operating segment. Each unit or group of units to which goodwill is allocated represents the lower level within the entity at which the goodwill is monitored for internal management purposes.</t>
  </si>
  <si>
    <t xml:space="preserve">Goodwill is tested annually for impairment or more frequently if events or changes in circumstances indicate a potential impairment. The carrying value of goodwill is compared to the recoverable amount, which is the higher of value in use and the fair value less costs to sell. Any impairment is recognised immediately as an expense and is not subsequently reversed. Gains and losses on disposal of an entity include the carrying amount of goodwill relating to the entity sold.
</t>
  </si>
  <si>
    <t>(b) Computer software</t>
  </si>
  <si>
    <t xml:space="preserve">Acquired computer software licenses are capitalised on the basis of the costs incurred to acquire and bring to use the specific software.  Software licenses have a finite useful life and are carried at cost less accumulated amortisation. Amortisation is calculated using straight line method to allocate the cost over their estimated useful lives of three to five years. The amortisation period and residual values are reviewed at each balance sheet date. Costs associated with maintaining computer software programmes are recognised as an expense when incurred. </t>
  </si>
  <si>
    <t xml:space="preserve"> (e)</t>
  </si>
  <si>
    <t>Impairment of non financial assets</t>
  </si>
  <si>
    <t>The Group assesses, at each reporting date, whether there is an indication that an asset may be impaired. If any indication exists, or when annual impairment testing for an asset is required, the Group estimates the asset’s recoverable amount. An asset’s recoverable amount is the higher of an asset’s or CGU’s fair value less costs of disposal and its value in use. The recoverable amount is determined for an individual asset, unless the asset does not generate cash inflows that are largely independent of those from other assets or groups of assets in which case, it is included within the recoverable amount of those group of assets. When the carrying amount of an asset or CGU exceeds its recoverable amount, the asset is considered impaired and is written down to its recoverable amount.</t>
  </si>
  <si>
    <t>In assessing value in use, the estimated future cash flows are discounted to their present value using a pre-tax discount rate that reflects current market assessments of the time value of money and the risks specific to the asset. In determining fair value less costs of disposal, recent market transactions are taken into account. If no such transactions can be identified, an appropriate valuation model is used. These calculations are corroborated by valuation multiples, quoted share prices for publicly traded companies or other available fair value indicators.</t>
  </si>
  <si>
    <t xml:space="preserve">Intangible assets that have an indefinite useful life or intangible assets not ready to use are not subject to amortisation and are tested annually for impairment. Assets that are subject to amortisation are reviewed for impairment whenever events or changes in circumstances indicate that the carrying amount may not be recoverable. </t>
  </si>
  <si>
    <t xml:space="preserve"> (f)</t>
  </si>
  <si>
    <t>Financial instruments</t>
  </si>
  <si>
    <t>Financial assets classification</t>
  </si>
  <si>
    <t xml:space="preserve">The Group’s accounting policies were changed to comply with IFRS 9. IFRS 9 replaces the provisions of IAS 39 that relate to the recognition, classification and measurement of financial assets and financial liabilities; derecognition of financial instruments; impairment of financial assets and hedge accounting. IFRS 9 also significantly amends other standards dealing with financial instruments such as IFRS 7 Financial Instruments: Disclosures.
The Group has applied IFRS 9 retrospectively, but has elected not to restate comparative information. As a result, the comparative information provided continues to be accounted for in accordance with the group’s previous accounting policy.  However, the cumulative impact of IFRS 9 as of January 1, 2018 has been recognised in retained earnings. </t>
  </si>
  <si>
    <r>
      <rPr>
        <b/>
        <sz val="20"/>
        <rFont val="HelvLight"/>
      </rPr>
      <t xml:space="preserve">a) Classification and measurement </t>
    </r>
    <r>
      <rPr>
        <sz val="20"/>
        <rFont val="HelvLight"/>
      </rPr>
      <t xml:space="preserve">
▪ Financial assets 
It is the Group’s policy to initially recognise financial assets at fair value plus transaction costs.
Classification and subsequent measurement is dependent on the Group’s business model for managing the asset and the cash flow characteristics of the asset. On this basis, the Group classifies its financial instruments at amortised cost, fair value through profit or loss and at fair value through other comprehensive income (OCI).
Financial assets classified at amortised cost 
The Group’s financial asset are measured at amortised cost only if they meet both of the following conditions:</t>
    </r>
  </si>
  <si>
    <t>• The asset is held within a business model whose objective is to hold assets in order to collect contractual cash flows; and
• The contractual terms of the financial asset give rise on specified dates to cash flows that are solely payments of principal and interest on the principal amount outstanding.</t>
  </si>
  <si>
    <t>Financial assets classified at fair value through other comprehensive income (debt instruments)
A financial asset shall be measured at fair value through other comprehensive income only if it meets both of the following conditions:
• The financial asset is held within a business model whose objective is achieved by both collecting contractual cash flows and selling financial assets and
• The contractual terms of the financial asset give rise on specified dates to cash flows that are solely payments of principal and interest on the principal amount outstanding.</t>
  </si>
  <si>
    <t xml:space="preserve">Financial assets classified at fair value through other comprehensive income (equity instruments)
Upon initial recognition, the Group can elect to classify irrevocably its equity investments as equity instruments designated at fair value through OCI when they meet the definition of equity under IAS 32 Financial Instruments: Presentation and are not held for trading. The classification is determined on an instrument-by instrument basis. Gains and losses on these financial assets are never recycled to profit or loss. Dividends are recognised as other income in the statement of profit or loss when the right of payment has been established, except when the Group benefits from such proceeds as a recovery of part of the cost of the financial asset, in which case, such gains are recorded in OCI. Equity instruments designated at fair value through OCI are not subject  to impairment assessment. </t>
  </si>
  <si>
    <t xml:space="preserve">Financial assets classified at fair value through profit or loss
A financial asset that does not meet the criteria to be measured at amortised cost or fair value through other comprehensive income should be measured at fair value through profit or loss. Also, the Group, at initial recognition, designate a financial asset as measured at fair value through profit or loss if so doing eliminates or significantly reduces a measurement or recognition inconsistency (accounting mismatch) that would otherwise arise from measuring assets or liabilities or recognising the gains and losses on them on different bases.
Derivatives, including separated embedded derivatives, are also classified as held for trading unless they are designated as effective hedging instruments. This category includes derivative instruments and listed equity investments which the Group had not irrevocably elected to classify at fair value through OCI. Dividends on listed equity investments are also recognised as other income in the statement of profit or loss when the right of payment has been established. A derivative embedded within a hybrid contract containing a financial asset host is not accounted for separately. The financial asset host together with the embedded derivative is required to be classified in its entirety as a financial asset at fair value through profit or loss. </t>
  </si>
  <si>
    <t xml:space="preserve">All the Group’s financial assets as at the reporting date satisfy the conditions for classification at amortised cost, fair value through profit or loss and as fair value through other comprehensive income under IFRS 9.
The Group’s financial assets include trade receivables, finance lease receivables, other receivables, non-current receivables and cash and cash equivalents.  </t>
  </si>
  <si>
    <t>▪ Financial liabilities 
Financial liabilities of the Group are classified and subsequently recognised at amortised cost net of directly attributable transaction costs, except for derivatives which are classified and subsequently recognised at fair value through profit or loss. Fair value gains or losses for financial liabilities designated at fair value through profit or loss are accounted for in profit or loss except for the amount of change that is attributable to changes in the Group’s own credit risk which is presented in other comprehensive income. The remaining amount of change in the fair value of the liability is presented in profit or loss. The Group’s financial liabilities include trade and other payables, lease liabilities and interest bearing loans and borrowings.</t>
  </si>
  <si>
    <t xml:space="preserve">b) Impairment of financial assets 
Recognition of impairment provisions under IFRS 9 is based on the expected credit loss (ECL) model. The ECL model is applicable to financial assets classified at amortised cost and contract assets under IFRS 15: Revenue from Contracts with Customers. The measurement of ECL reflects an unbiased and probability-weighted amount that is determined by evaluating a range of possible outcomes, time value of money and reasonable and supportable information, that is available without undue cost or effort at the reporting date, about past events, current conditions and forecasts of future economic conditions.  </t>
  </si>
  <si>
    <t xml:space="preserve">The Group applies the simplified approach or the three-stage general approach to determine impairment of receivables depending on their respective nature. The simplified approach is applied for trade receivables while the three-stage approach is applied to finance lease receivables, other receivables, non-current receivables and cash &amp; cash equivalents.  
The simplified approach requires expected lifetime losses to be recognised from initial recognition of the receivables. This involves determining the expected loss rates which is then applied to the gross carrying amount of the receivable to arrive at the loss allowance for the period.  </t>
  </si>
  <si>
    <t xml:space="preserve">The three-stage approach assesses impairment based on changes in credit risk since initial recognition using the past due criterion. Financial assets classified as stage 1 have their ECL measured as a proportion of their lifetime ECL that results from possible default events that can occur within one year, while assets in stage 2 or 3 have their ECL measured on a lifetime basis.  </t>
  </si>
  <si>
    <t>Under the three-stage approach, the ECL is determined by projecting the probability of default (PD), loss given default (LGD) and exposure at default (EAD) for each ageing bucket and for each individual exposure. The PD is based on default rates determined by external rating agencies for the counterparties. The LGD assesses the portion of the outstanding receivable that is deemed to be irrecoverable at the reporting period. These three components are multiplied together and adjusted using macro-economic indicators. This effectively calculates an ECL which is then discounted back to the reporting date and summed. The discount rate used in the ECL calculation is the original effective interest rate or an approximation thereof. 
Loss allowances for financial assets measured at amortised cost are deducted from the gross carrying amount of the related financial assets and the amount of the loss is recognised in profit or loss.</t>
  </si>
  <si>
    <t xml:space="preserve">c) Derecognition </t>
  </si>
  <si>
    <t xml:space="preserve">
 ▪ Financial assets
A financial asset (or, where applicable, a part of a financial asset or part of a group of similar financial assets) is primarily derecognised (i.e., removed from the Group’s consolidated statement of financial position) when:
(i) The rights to receive cash flows from the asset have expired; or
(ii) The Group has transferred its rights to receive cash flows from the asset or has assumed an obligation to pay the received cash flows in full without material delay to a third party under a ‘pass-through’ arrangement; and either (a) the Group has transferred substantially all the risks and rewards of the asset, or (b) the Group has neither transferred nor retained substantially all the risks and rewards of the asset, but has transferred control of the asset.
When the Group has transferred its rights to receive cash flows from an asset or has entered into a pass-through arrangement, it evaluates if and to what extent it has retained the risks and rewards of ownership. When it has neither transferred nor retained substantially all of the risks and rewards of the asset, nor transferred control of the asset, the Group continues to recognise the transferred asset to the extent of the Group’s continuing involvement. In that case, the Group also recognises an associated liability. The transferred asset and the associated liability are measured on a basis that reflects the rights and obligations that the Group has retained. </t>
  </si>
  <si>
    <t xml:space="preserve">
 ▪ Financial liabilities 
The Group derecognises a financial liability when it is extinguished i.e. when the obligation specified in the contract is discharged, cancelled or expires. When an existing financial liability is replaced by another from the same lender on substantially different terms, or the terms of an existing liability are substantially modified, such an exchange or modification is treated as a derecognition of the original liability and the recognition of a new liability. The difference in the respective carrying amounts is recognised immediately in the statement of profit or loss.</t>
  </si>
  <si>
    <t>d) Significant increase in credit risk and default definition 
The Group assesses the credit risk of its financial assets based on the information obtained during periodic review of publicly available information on the entities, industry trends and payment records. Based on the analysis of the information provided, the Group identifies the assets that require close monitoring.  
Financial assets that have been identified to be more than 30 days past due but less than 360 days past due on contractual payments are assessed to have experienced significant increase in credit risk. These assets are grouped as part of Stage 2 financial assets where the three-stage approach is applied.  
In line with the Group’s credit risk management practices, a financial asset is defined to be in default when contractual payments have not been received at least 30 days after the contractual payment period. Subsequent to default, the Group carries out active recovery strategies to recover all outstanding payments due on receivables. Where the Group determines that there are no realistic prospects of recovery, the financial asset and any related loss allowance is written off either partially or in full.</t>
  </si>
  <si>
    <t>(g)</t>
  </si>
  <si>
    <r>
      <rPr>
        <b/>
        <sz val="20"/>
        <rFont val="HelvLight"/>
      </rPr>
      <t xml:space="preserve">Accounting for leases under IFRS 16
</t>
    </r>
    <r>
      <rPr>
        <sz val="20"/>
        <rFont val="HelvLight"/>
      </rPr>
      <t xml:space="preserve">
</t>
    </r>
    <r>
      <rPr>
        <b/>
        <sz val="16"/>
        <color indexed="8"/>
        <rFont val="HelvLight"/>
      </rPr>
      <t/>
    </r>
  </si>
  <si>
    <t xml:space="preserve">At inception of a contract, the Group assesses whether a contract is, or contains, a lease. A contract is, or contains, a lease if the contract conveys the right to control the use of an identified asset for a period of time in exchange for consideration. To assess whether a contract conveys the right to control the use of an identified asset, the Group assesses whether:  </t>
  </si>
  <si>
    <t xml:space="preserve">
– the contract involves the use of an identified asset – this may be specified explicitly or implicitly, and should be physically distinct or represent substantially all of the
   capacity of a physically distinct asset. If the supplier has a substantive substitution right, then the asset is not identified; 
– the Group has the right to obtain substantially all of the economic benefits from use of the asset throughout the period of use; and
– the Group has the right to direct the use of the asset. The Group has this right when it has the decision-making rights that are most relevant to changing how and for
   what purpose the asset is used.      
In rare cases where the decision about how and for what purpose the asset is used is predetermined, the Group has the right to direct the use of the asset if either:
- the Group has the right to operate the asset; or
- the Group designed the asset in a way that predetermines how and for what purpose it will be used.
This policy is applied to contracts entered into, or changed, on or after 1 January 2019
</t>
  </si>
  <si>
    <t>The Group's leases include leases of land, buildings (offices and guest houses), aircraft and assets leased for the purpose of joint interests held with the Group. Lease terms are negotiated on an individual basis and contain different terms and conditions, including extension and termination options. The lease terms range from short to long terms. On renewal of a lease, the terms may be renegotiated. The leased assets may not be used as security for borrowing purposes.
Contracts may contain both lease and non-lease components. The Group has elected to separate the lease and non-lease components. The non-lease components will be accounted for as an expense in profit or loss in the related period.
Until the 2018 financial year, leases of assets were classified as operating leases. Payments made under operating leases (net of any incentives received from the lessor) were charged to profit or loss on a straight-line basis over the period of the lease.</t>
  </si>
  <si>
    <t>Leases in which the Group is a lessee</t>
  </si>
  <si>
    <t xml:space="preserve">Leases are recognised as a right-of-use asset and a corresponding liability at the date at which the leased asset is available for use by the Group. Each lease payment is allocated between the liability and finance cost. The right-of-use asset is depreciated over the shorter of the asset's useful life and the lease term on a straight-line basis.
</t>
  </si>
  <si>
    <t>At the commencement date of a lease, the Group recognises lease liabilities at the present value of lease payments to be made over the lease term. Lease liabilities include the net present value of the following lease payments:
-  fixed payments (including in-substance fixed payments), less any lease incentives receivable
-  variable lease payments that are based on an index or a rate
-  amounts expected to be payable by the Group under residual value guarantees
-  the exercise price of a purchase option if the lessee is reasonably certain to exercise that option, and
-  payments of penalties for terminating the lease, if the lease term reflects the Group exercising that option.
Lease payments to be made under reasonably certain extension options are also included in the measurement of the liability. The variable lease payments that do not depend on an index or a rate are recognised as expenses in the period in which the event or condition that triggers the payment occurs.
The lease payments are discounted using the Group's incremental borrowing rate, being the rate that the Group would have to pay to borrow the funds necessary to obtain an asset of similar value to the right of use asset in a similar economic environment with similar terms, security and conditions.</t>
  </si>
  <si>
    <t xml:space="preserve">The finance cost is charged to profit or loss over the lease period so as to produce a constant periodic rate of interest on the remaining balance of the liability for each period. 
The lease liability is subsequently  measured at amortised cost using the effective interest method. It is remeasured when there is a change in future lease payments arising from a change in an index or rate, if there is a change in the Group’s estimate of the amount expected to be payable under a residual value guarantee, or if the Group changes its assessment of whether it will exercise a purchase, extension or termination option.
</t>
  </si>
  <si>
    <t xml:space="preserve">Right-of-use assets are initially measured at cost, comprising of the following:
- the amount of the initial measurement of lease liability
- any lease payments made at or before the commencement date, less any lease incentives received
- any initial direct costs, and
- restoration costs. 
</t>
  </si>
  <si>
    <t xml:space="preserve">
Right-of-use assets are generally depreciated over the shorter of the asset's useful life and the lease term on a straight-line basis. If the Group is reasonably certain to exercise a purchase option, the right-of-use asset is depreciated over the underlying asset’s useful life. </t>
  </si>
  <si>
    <t>Short-term leases and leases of low-value assets</t>
  </si>
  <si>
    <t xml:space="preserve">Short-term leases are those leases that have a lease term of twelve months or less from the commencement date and do not contain a purchase option. Low-value assets are assets that have values less than $5,000 when new, e.g., small IT equipment and small items of office furniture, and depends on the nature of the asset. Lease payments on short-term leases and leases of low-value assets would be recognised as expenses in profit or loss on a straight-line basis over the lease term. </t>
  </si>
  <si>
    <t>Extension and termination options</t>
  </si>
  <si>
    <t>Extension and termination options are included in most of the Group's lease arrangements. These are used to maximise operational flexibility in terms of managing the assets used in the Group’s operations. Most of the extension options are subject to mutual agreement by the Group and some of the termination options held are exercisable only by the Group</t>
  </si>
  <si>
    <t>See note 21 below for further details on the impact of the change in accounting policy.</t>
  </si>
  <si>
    <t>Still?</t>
  </si>
  <si>
    <t xml:space="preserve">(iii) Available-for-sale financial assets
Available-for-sale financial assets are non-derivatives that are either designated in this category or not classified in any of the other categories. They are included in non-current assets unless the Group intend to dispose of the investment within twelve months of the reporting date.
</t>
  </si>
  <si>
    <r>
      <rPr>
        <b/>
        <sz val="20"/>
        <rFont val="HelvLight"/>
      </rPr>
      <t xml:space="preserve">Accounting for leases under IAS 17
</t>
    </r>
    <r>
      <rPr>
        <sz val="20"/>
        <rFont val="HelvLight"/>
      </rPr>
      <t xml:space="preserve">
</t>
    </r>
    <r>
      <rPr>
        <b/>
        <sz val="16"/>
        <color indexed="8"/>
        <rFont val="HelvLight"/>
      </rPr>
      <t/>
    </r>
  </si>
  <si>
    <t>Delete this in 2020.IFRS 16 is hidden above this</t>
  </si>
  <si>
    <r>
      <rPr>
        <b/>
        <sz val="20"/>
        <rFont val="HelvLight"/>
      </rPr>
      <t>Leases</t>
    </r>
    <r>
      <rPr>
        <sz val="20"/>
        <rFont val="HelvLight"/>
      </rPr>
      <t xml:space="preserve">
The determination of whether an arrangement is, or contains, a lease is based on the substance of the arrangement at the inception of the lease. The arrangement is, or contains, a lease if fulfilment is dependent on the use of a specific asset or assets and the arrangement conveys a right to use the asset (or assets), even if that right is not explicitly specified in an arrangement. Leases in which a significant portion of the risks and rewards of ownership are retained by the lessor are classified as operating leases. 
</t>
    </r>
  </si>
  <si>
    <r>
      <rPr>
        <b/>
        <sz val="20"/>
        <rFont val="HelvLight"/>
      </rPr>
      <t>Group as a lessee</t>
    </r>
    <r>
      <rPr>
        <sz val="20"/>
        <rFont val="HelvLight"/>
      </rPr>
      <t xml:space="preserve">
Finance leases, which transfer substantially all of the risks and benefits incidental to ownership of the leased item to the Group, are capitalised at the commencement of the lease at the fair value of the leased property or, if lower, at the present value of the minimum lease payments. Lease payments are apportioned between finance charges and reduction of the lease liability to achieve a constant rate of interest on the remaining balance of the liability. Finance charges are recognised in finance costs in the statement of profit or loss and other comprehensive income. 
A leased asset is depreciated over the useful life of the asset. However, if there is no reasonable certainty that the Group will obtain ownership by the end of the lease term, the asset is depreciated over the shorter of the estimated useful life of the asset and the lease term. 
Operating lease payments are recognised as an operating expense in the statement of profit or loss and other comprehensive income on a straight line basis over the lease term. 
</t>
    </r>
  </si>
  <si>
    <r>
      <rPr>
        <b/>
        <sz val="20"/>
        <rFont val="HelvLight"/>
      </rPr>
      <t>Embedded leases</t>
    </r>
    <r>
      <rPr>
        <sz val="20"/>
        <rFont val="HelvLight"/>
      </rPr>
      <t xml:space="preserve">
All take-or-pay contracts and concession contracts are reviewed at inception to determine whether they contain any embedded leases. If there are any embedded leases, they are assessed as either finance or operating leases and accounted for accordingly. 
</t>
    </r>
  </si>
  <si>
    <r>
      <rPr>
        <b/>
        <sz val="20"/>
        <rFont val="HelvLight"/>
      </rPr>
      <t>Group as a lessor</t>
    </r>
    <r>
      <rPr>
        <sz val="20"/>
        <rFont val="HelvLight"/>
      </rPr>
      <t xml:space="preserve">
Leases where the Group does not transfer substantially all of the risks and benefits of ownership of the asset are classified as operating leases. Initial direct costs incurred in negotiating an operating lease are added to the carrying amount of the leased asset and recognised over the lease term on the same basis as rental income. Contingent rents are recognised as revenue in the period in which they are earned.
Under a finance lease substantially all the risks and rewards incidental to legal ownership are transferred to the lessee, and a lease receivable is recognized which is equal to the net investment in the lease. The recognition of finance income shall be based on a pattern reflecting a constant periodic rate of return on the lessor's net investment in the finance lease.
</t>
    </r>
  </si>
  <si>
    <t>Leases in which the Group is a Lessor</t>
  </si>
  <si>
    <t>Sub-leases</t>
  </si>
  <si>
    <t>When the Group is an intermediate lessor, it accounts for its interests in the head lease and the sub-lease separately. It assesses the lease classification of a sub-lease with reference to the right-of-use asset arising from the head lease, not with reference to the underlying asset. 
If a head lease is a short-term lease to which the Group applies the short term lease exemption, then it classifies the sub-lease as an operating lease.
The Group classifies a sub-lease as a finance lease if the sublease is for the a significant part or whole of the term of the head lease. The head lease liability is measured at the present value of the remaining lease payments discounted at the Group's incremental borrowing rate. The measurement of the right-of-use asset depends on the classification of the sub-lease.  
 If the sub-lease is classified as a finance lease, the Group does not recognise a right of use asset but recognises a lease receivable (net investment in a lease) to the extent that it is subject to the sub-lease. If the sub-lease is classified as an operating lease, the Group continues to recognise the right-of-use asset.</t>
  </si>
  <si>
    <t>(h)</t>
  </si>
  <si>
    <r>
      <rPr>
        <b/>
        <sz val="20"/>
        <rFont val="HelvLight"/>
      </rPr>
      <t>Inventories</t>
    </r>
    <r>
      <rPr>
        <sz val="20"/>
        <rFont val="HelvLight"/>
      </rPr>
      <t xml:space="preserve">
Inventories are stated at the lower of cost and net realisable value. Cost is determined using the weighted average method. The cost of finished goods and work in progress comprises raw materials, direct labour, other direct costs and related production overheads (based on normal operating capacity), but excludes borrowing costs. Net realisable value is the estimated selling price in the ordinary course of business, less estimated costs of completion and selling expenses.
</t>
    </r>
  </si>
  <si>
    <r>
      <rPr>
        <b/>
        <sz val="20"/>
        <rFont val="HelvLight"/>
      </rPr>
      <t>Share capital</t>
    </r>
    <r>
      <rPr>
        <sz val="20"/>
        <rFont val="HelvLight"/>
      </rPr>
      <t xml:space="preserve">
Ordinary shares are classified as equity. Share issue costs net of tax are charged to the share premium account.
</t>
    </r>
  </si>
  <si>
    <t>(j)</t>
  </si>
  <si>
    <r>
      <rPr>
        <b/>
        <sz val="20"/>
        <rFont val="HelvLight"/>
      </rPr>
      <t>Cash and cash equivalents</t>
    </r>
    <r>
      <rPr>
        <sz val="20"/>
        <rFont val="HelvLight"/>
      </rPr>
      <t xml:space="preserve">
Cash and cash equivalents include cash in hand, deposits held at call with banks, other short term highly liquid investments with original maturities of three months or less and bank overdrafts. Bank overdrafts are shown within borrowings in current liabilities in the consolidated statement of financial position.</t>
    </r>
  </si>
  <si>
    <t>(k)</t>
  </si>
  <si>
    <t xml:space="preserve">Employee benefits
</t>
  </si>
  <si>
    <r>
      <rPr>
        <b/>
        <sz val="20"/>
        <rFont val="HelvLight"/>
      </rPr>
      <t>(i) Retirement benefit obligations</t>
    </r>
    <r>
      <rPr>
        <sz val="20"/>
        <rFont val="HelvLight"/>
      </rPr>
      <t xml:space="preserve">
</t>
    </r>
    <r>
      <rPr>
        <b/>
        <sz val="20"/>
        <rFont val="HelvLight"/>
      </rPr>
      <t>Defined contribution scheme</t>
    </r>
    <r>
      <rPr>
        <sz val="20"/>
        <rFont val="HelvLight"/>
      </rPr>
      <t xml:space="preserve">
The Group operates a defined contribution retirement benefit schemes for its employees.  A defined contribution plan is a pension plan under which the Group pays fixed contributions into a separate entity. The Group has no legal or constructive obligations to pay further contributions if the fund does not hold sufficient assets to pay all employees the benefits relating to employee service in the current and prior periods. The Group’s contributions to the defined contribution plan are charged to the profit or loss in the year to which they relate. The assets of the scheme are funded by contributions from both the Group and employees and are managed by pension fund custodians in line with the National Pension Commission (PenCom) Pension Reform Act (PRA).</t>
    </r>
  </si>
  <si>
    <r>
      <rPr>
        <b/>
        <sz val="20"/>
        <rFont val="HelvLight"/>
      </rPr>
      <t>Defined benefit scheme</t>
    </r>
    <r>
      <rPr>
        <sz val="20"/>
        <rFont val="HelvLight"/>
      </rPr>
      <t xml:space="preserve">
The Group operated a defined benefit gratuity scheme in Nigeria, where members of staff who had spent 3 years or more in employment are entitled to benefit payments upon retirement. This defined benefit plan was curtailed in 2012 and 2013 for management and non-management staff respectively.
The liability recognized in respect of the discontinued defined benefit plan at the time of curtailment was based on the final settlement amounts communicated to each employee. The settlement amounts bore an interest rate equivalent to 90 days deposit rate from the time of curtailment up until when they were paid to an external funds manager in 2017. Prior to the obligation being funded, the interest costs accruing to the employees are recorded in the statement of profit or loss and included as part of the liability in the statement of financial position.
</t>
    </r>
  </si>
  <si>
    <t>After the settlement was paid to the fund manager in 2017, the Group no longer has any obligation on the statement of financial position.</t>
  </si>
  <si>
    <r>
      <rPr>
        <b/>
        <sz val="20"/>
        <rFont val="HelvLight"/>
      </rPr>
      <t>(ii)  Employee share-based compensation</t>
    </r>
    <r>
      <rPr>
        <sz val="20"/>
        <rFont val="HelvLight"/>
      </rPr>
      <t xml:space="preserve">
The Group operates a number of equity-settled, share-based compensation plans, under which the entity receives services from employees as consideration for equity instruments (options/ awards) of the Group. The fair value of the employee services received in exchange for the grant of the option/awards is recognised as an expense. The total amount to be expensed is determined by reference to the fair value of the options granted, including any market performance conditions (for example, an entity's share prices); excluding the impact of any service and non-market performance vesting conditions (for example, profitability, sales growth targets and remaining an employee of the entity over a specified time period); and including impact of any non-vesting conditions (for example, the requirement for employees to save).
Non-market vesting conditions are included in assumptions about the number of options that are expected to vest. The total amount expensed is recognised over the vesting period, which is the period over which all of the specified vesting conditions are to be satisfied. At each reporting date, the entity revises its estimates of the number of options that are expected to vest based on the non-market vesting conditions. It recognises the impact of the revision to original estimates, if any, in the statement of profit or loss, with a corresponding adjustment to share-based payment reserve in equity.
</t>
    </r>
  </si>
  <si>
    <t>When the options are exercised, the Group issues new shares. The proceeds received net of any directly attributable transaction costs are credited to share capital (nominal value) and share premium.</t>
  </si>
  <si>
    <t xml:space="preserve">Share-based compensation are settled in Oando PLC’s shares, in the separate or individual financial statements of the subsidiary receiving the employee services, the share based payments are treated as capital contribution as the subsidiary entity has no obligation to settle the share-based payment transaction.
 The entity subsequently re-measures such an equity-settled share-based payment transaction only for changes in non-market vesting conditions.
In the separate financial statements of Oando PLC, the transaction is recognised as an equity-settled share-based payment transaction and additional investments in the subsidiary.
</t>
  </si>
  <si>
    <r>
      <rPr>
        <b/>
        <sz val="20"/>
        <rFont val="HelvLight"/>
      </rPr>
      <t xml:space="preserve">(iii) Other share based payment transactions
</t>
    </r>
    <r>
      <rPr>
        <sz val="20"/>
        <rFont val="HelvLight"/>
      </rPr>
      <t xml:space="preserve">
Where the Group obtains goods or services in compensation for its shares or the terms of the arrangement provide either the entity or the supplier of those goods or services with a choice of whether the Group settles the transaction in cash (or other assets) or by issuing equity instruments, such transactions are accounted as share based payments in the Group's financial statements.</t>
    </r>
  </si>
  <si>
    <r>
      <rPr>
        <b/>
        <sz val="20"/>
        <rFont val="HelvLight"/>
      </rPr>
      <t xml:space="preserve">(iv) Profit-sharing and bonus plans
</t>
    </r>
    <r>
      <rPr>
        <sz val="20"/>
        <rFont val="HelvLight"/>
      </rPr>
      <t xml:space="preserve">
The Group recognises a liability and an expense for bonuses and profit-sharing, based on a formula that takes into consideration the profit attributable to the company’s shareholders after certain adjustments. The group recognises a provision where contractually obliged or where there is a past practice that has created a constructive obligation.</t>
    </r>
  </si>
  <si>
    <t>(l)</t>
  </si>
  <si>
    <r>
      <rPr>
        <b/>
        <sz val="20"/>
        <rFont val="HelvLight"/>
      </rPr>
      <t>Provisions</t>
    </r>
    <r>
      <rPr>
        <sz val="20"/>
        <rFont val="HelvLight"/>
      </rPr>
      <t xml:space="preserve">
Provisions are recognised when the Group has a present obligation (legal or constructive) as a result of a past event, it is probable that an outflow of resources embodying economic benefits will be required to settle the obligation and a reliable estimate can be made of the amount of the obligation. When the Group expects some or all of a provision to be reimbursed, for example, under an insurance contract, the reimbursement is recognised as a separate asset, but only when the reimbursement is virtually certain. The expense relating to a provision is presented in the statement of profit or loss.
Provisions for environmental restoration and legal claims are recognised when: the Group has a present legal or constructive obligation as a result of past events; it is more likely than not that an outflow of resources will be required to settle the obligation; and the amount has been reliably estimated. 
</t>
    </r>
  </si>
  <si>
    <t>Where there are a number of similar obligations, the likelihood that an outflow will be required in settlement is determined by considering the class of obligations as a whole. A provision is recognised even if the likelihood of an outflow with respect to any one item included in the same class of obligations may be small.
Provisions are measured at the present value of management’s best estimate of the expenditure required to settle the present obligation at the reporting date. The discount rate used to determine the present value is a pre-tax rate which reflects current market assessments of the time value of money and the specific risk. The increase in the provision due to the passage of time is recognised as interest expense.</t>
  </si>
  <si>
    <r>
      <rPr>
        <b/>
        <sz val="20"/>
        <rFont val="HelvLight"/>
      </rPr>
      <t>Decommissioning liabilities</t>
    </r>
    <r>
      <rPr>
        <sz val="20"/>
        <rFont val="HelvLight"/>
      </rPr>
      <t xml:space="preserve">
A provision is recognised for the decommissioning liabilities for underground tanks. Based on management estimation of the future cash flows required for the decommissioning of those assets, a provision is recognised and the corresponding amount added to the cost of the asset under property, plant and equipment for assets measured using the cost model. For assets measured using the revaluation model, subsequent changes in the liability are recognised in revaluation reserves through OCI to the extent of any credit balances existing in the revaluation surplus reserve in respect of that asset. The present values are determined using a pre-tax rate which reflects current market assessments of the time value of money and the risks specific to the obligation.  Subsequent depreciation charges of the asset are accounted for in accordance with the Group’s depreciation policy and the accretion of discount (i.e. the increase during the period in the discounted amount of provision arising from the passage of time) included in finance costs.
Estimated site restoration and abandonment costs are based on current requirements, technology and price levels and are stated at fair value, and the associated asset retirement costs are capitalized as part of the carrying amount of the related tangible fixed assets. The obligation is reflected under provisions in the statement of financial position.
</t>
    </r>
  </si>
  <si>
    <t xml:space="preserve"> (m)</t>
  </si>
  <si>
    <r>
      <rPr>
        <b/>
        <sz val="20"/>
        <rFont val="HelvLight"/>
      </rPr>
      <t xml:space="preserve">Current income and deferred tax
 </t>
    </r>
    <r>
      <rPr>
        <sz val="20"/>
        <rFont val="HelvLight"/>
      </rPr>
      <t xml:space="preserve">
Income tax expense is the aggregate of the charge to profit or loss in respect of current and deferred income tax. 
Current income tax is the amount of income tax payable on the taxable profit for the year determined in accordance with the relevant tax legislation. Education tax is provided at 2% of assessable profits of companies operating within Nigeria. Tax is recognised in the statement of profit or loss except to the extent that it relates to items recognised in OCI or equity respectively. In this case, tax is also recognised in other comprehensive income or directly in equity, respectively.</t>
    </r>
  </si>
  <si>
    <t>Deferred tax is provided in full, using the liability method, on all temporary differences arising between the tax bases of assets and liabilities and their carrying amount in the consolidated financial statements. However, if the deferred tax arises from the initial recognition of an asset or liability in a transaction other than a business combination that at the time of the transaction affects neither accounting nor taxable profit or loss, it is not accounted for. Current income deferred tax is determined using tax rates and laws enacted or substantively enacted at the reporting date and are expected to apply when the related deferred tax liability is settled.</t>
  </si>
  <si>
    <t xml:space="preserve">Deferred tax assets are recognised only to the extent that it is probable that future taxable profits will be available against which the temporary differences can be utilised. Deferred tax is provided on temporary differences arising on investments in subsidiaries and associates, except where the timing of the reversal of the temporary difference is controlled by the Group and it is probable that the temporary difference will not reverse in the foreseeable future.
Deferred tax assets and liabilities are offset when there is a legally enforceable right to offset current tax assets against current tax liabilities and when the deferred taxes assets and liabilities relate to income taxes levied by the same taxation authority on either the same taxable entity or different taxable entities where there is an intention to settle the balances on a net basis.
</t>
  </si>
  <si>
    <t>(n)</t>
  </si>
  <si>
    <t xml:space="preserve">Exceptional items </t>
  </si>
  <si>
    <t>Exceptional items are disclosed separately in the financial statements where it is necessary to do so to provide further understanding of the financial performance of the Group. They are material items of income or expense that have been shown separately due to significance of their nature and amount.</t>
  </si>
  <si>
    <t>(o)</t>
  </si>
  <si>
    <t xml:space="preserve">Dividend </t>
  </si>
  <si>
    <t>Dividend payable to the Company’s shareholders is recognised as a liability in the consolidated financial statements in the period in which they are declared (i.e. approved by the shareholders).</t>
  </si>
  <si>
    <t>(p)</t>
  </si>
  <si>
    <t>Upstream activities</t>
  </si>
  <si>
    <t>Exploration and evaluation assets</t>
  </si>
  <si>
    <t>Exploration and evaluation (“E&amp;E”) assets represent expenditures incurred on exploration properties for which technical feasibility and commercial viability have not been determined. E&amp;E costs are initially capitalized as either tangible or intangible exploration and evaluation assets according to the nature of the assets acquired, these costs include acquisition of rights to explore, exploration drilling, carrying costs of unproved properties, and any other activities relating to evaluation of technical feasibility and commercial viability of extracting oil and gas resources. OER will expense items that are not directly attributable to the exploration and evaluation asset pool. Costs that are incurred prior to obtaining the legal right to explore, develop or extract resources are expensed in the statement of income (loss) as incurred. Costs that are capitalized are recorded using the cost model with which they will be carried at cost less accumulated impairment. Costs that are capitalized are accumulated in cost centers by well, field or exploration area pending determination of technical feasibility and commercial viability.</t>
  </si>
  <si>
    <t>Once technical feasibility and commercial viability of extracting the oil or gas is demonstrable, intangible exploration and evaluation assets attributable to those reserves are first tested for impairment and then reclassified from exploration and evaluation assets to a separate category within Property Plant and Equipment (“PP&amp;E”) referred to as oil and gas development assets and oil and gas assets. If it is determined that commercial discovery has not been achieved, these costs are charged to expense.</t>
  </si>
  <si>
    <t>Pre-license cost are expensed in the profit or loss in the period in which they occur .</t>
  </si>
  <si>
    <t>Farm-out arrangements for E&amp;E assets for which OER is the farmor are accounted for by recognizing only the cash payments received and do not recognize any consideration in respect of the value of the work to be performed by the farmee. The carrying value of the remaining interest is the previous cost of the full interest reduced by the amount of cash consideration received for entering the agreement. The effect will be that there is no gain recognized on the disposal unless the cash consideration received exceeds the carrying value of the entire asset held.</t>
  </si>
  <si>
    <t>Oil and gas assets</t>
  </si>
  <si>
    <t>When technical feasibility and commercial viability is determinable, costs attributable to those reserves are reclassified from E&amp;E assets to a separate category within Property Plant and Equipment (“PP&amp;E”) referred to as oil and gas properties under development or oil and gas producing assets. Costs incurred subsequent to the determination of technical feasibility and commercial viability and the costs of replacing parts of property, plant and equipment are recognized as oil and gas interests only when they increase the future economic benefits embodied in the specific asset to which they relate. All other expenditures are recognized in profit or loss as incurred. Such capitalized oil and natural gas interests generally represent costs incurred in developing proved and/or probable reserves and bringing in or enhancing production from such reserves, and are accumulated on a field or geotechnical area basis. The carrying amount of any replaced or sold component is derecognized. The costs of the day-to-day servicing of property and equipment are recognized in the statement of comprehensive loss as incurred.</t>
  </si>
  <si>
    <t>Oil and gas assets are measured at cost less accumulated depletion and depreciation and accumulated impairment losses. Oil and gas assets are incorporated into Cash Generating Units “CGU’s” for impairment testing.</t>
  </si>
  <si>
    <t>The net carrying value of development or production assets is depleted using the unit of production method by reference to the ratio of production in the year to the related proved and probable reserves, taking into account estimated future development costs necessary to bring those reserves into production. Future development costs are estimated taking into account the level of development required to produce the reserves. These estimates are reviewed by independent reserve engineers at least annually.
Proved and probable reserves are estimated using independent reserve engineer reports and represent the estimated quantities of crude oil, natural gas and natural gas liquids which geological, geophysical and engineering data demonstrate with a specified degree of certainty to be recoverable in future years from known reservoirs and which are considered commercially producible.</t>
  </si>
  <si>
    <t>(q)</t>
  </si>
  <si>
    <r>
      <rPr>
        <b/>
        <sz val="20"/>
        <rFont val="HelvLight"/>
      </rPr>
      <t>Impairment</t>
    </r>
    <r>
      <rPr>
        <sz val="20"/>
        <rFont val="HelvLight"/>
      </rPr>
      <t xml:space="preserve">
The Group assesses its assets for indicators of impairments annually. All assets are reviewed whenever events or changes in circumstances indicate that the carrying amounts for those assets may not be recoverable. If assets are determined to be impaired, the carrying amounts of those assets are written down to their recoverable amount, which is the higher of fair value less costs to sell and value in use, the latter being determined as the amount of estimated risk-adjusted discounted future cash flows. For this purpose, assets are grouped into cash-generating units based on separately identifiable and largely independent cash inflows. 
Estimates of future cash flows used in the evaluation for impairment of assets related to hydrocarbon production are made using risk assessments on field and reservoir performance and include expectations about proved reserves and unproved volumes, which are then risk-weighted utilising the results from projections of geological, production, recovery and economic factors. 
</t>
    </r>
  </si>
  <si>
    <t xml:space="preserve">Exploration and evaluation assets are tested for impairment by reference to group of cash-generating units (CGU). Such CGU groupings are not larger than an operating segment. A CGU comprises of a concession with the wells within the field and its related assets as this is the lowest level at which outputs are generated for which independent cash flows can be segregated. Management makes investment decisions/allocates resources and monitors performance on a field/concession basis. Impairment testing for E&amp;E assets is carried out on a field by field basis, which is consistent with the Group’s operating segments as defined by IFRS 8. </t>
  </si>
  <si>
    <t>Impairments, except those related to goodwill, are reversed as applicable to the extent that the events or circumstances that triggered the original impairment have changed.</t>
  </si>
  <si>
    <t xml:space="preserve">Impairment charges and reversals are reported within depreciation, depletion and amortisation. </t>
  </si>
  <si>
    <t xml:space="preserve"> (r)</t>
  </si>
  <si>
    <t>Non-current assets (or disposal groups) held for sale.</t>
  </si>
  <si>
    <t>Non-current assets are classified as assets held for sale when their carrying amount is to be recovered principally through a sale transaction and a sale is considered highly probable. They are stated at lower of carrying amount and fair value less costs to sell.</t>
  </si>
  <si>
    <t xml:space="preserve"> (s)</t>
  </si>
  <si>
    <t xml:space="preserve"> Production underlift and overlift</t>
  </si>
  <si>
    <t>The Group receives lifting schedules for oil production generated by the Group’s working interest in certain oil and gas properties. These lifting schedules identify the order and frequency with which each partner can lift. The amount of oil lifted by each partner at the balance sheet date may not be equal to its working interest in the field. Some partners will have taken more than their share (overlifted) and others will have taken less than their share (underlifted). The initial measurement of the overlift liability and underlift asset is at the market price of oil at the date of lifting, consistent with the measurement of the sale and purchase. Overlift balances are subsequently measured at fair value, while Underlift balances are carried at lower of carrying amount and current fair value.</t>
  </si>
  <si>
    <t xml:space="preserve"> (t)</t>
  </si>
  <si>
    <t>Fair value</t>
  </si>
  <si>
    <t>Fair value is the price that would be received to sell an asset or paid to transfer a liability in an orderly transaction between market participants at the measurement date. The fair value measurement is based on the presumption that the transaction to sell the asset or transfer the liability takes place either:
 - In the principal market for the asset or liability, or
 - In the absence of a principal market, in the most advantageous market for the asset or liability.
The principal or the most advantageous market must be accessible to the Group.</t>
  </si>
  <si>
    <t>The fair value of an asset or a liability is measured using the assumptions that market participants would use when pricing the asset or liability, assuming that market participants act in their economic best interest. A fair value measurement of a non-financial asset takes into account a market participant's ability to generate economic benefits by using the asset in its highest and best use or by selling it to another market participant that would use the asset in its highest and best use. The Group uses valuation techniques that are appropriate in the circumstances and for which sufficient data are available to measure fair value, maximising the use of relevant observable inputs and minimising the use of unobservable inputs.</t>
  </si>
  <si>
    <t>All assets and liabilities for which fair value is measured or disclosed in the financial statements are categorized within the fair value hierarchy, described as follows, based on the lowest level input that is significant to the fair value measurement as a whole:
Level 1 — Quoted (unadjusted) market prices in active markets for identical assets or liabilities
Level 2 — Valuation techniques for which the lowest level input that is significant to the fair value measurement is directly or indirectly observable
Level 3 — Valuation techniques for which the lowest level input that is significant to the fair value measurement is unobservable.</t>
  </si>
  <si>
    <t>For assets and liabilities that are recognised in the financial statements on a recurring basis, the Group determines whether transfers have occurred between Levels in the hierarchy by re-assessing categorization (based on the lowest level input that is significant to the fair value measurement as a whole) at the end of each reporting period. External valuers are involved for valuation of significant assets, such as available for sale financial assets, and significant liabilities. Involvement of external valuers is decided upon annually by the valuation committee after discussion with and approval by the Group’s audit committee. Selection criteria include market knowledge, reputation, independence and whether professional standards are maintained. Valuers are normally rotated every three years. The valuation committee decides, after discussions with the Group’s external valuers, which valuation techniques and inputs to use for each case.</t>
  </si>
  <si>
    <t>At each reporting date, the Board analyses the movements in the values of assets and liabilities which are required to be re-measured or re-assessed as per the Group’s accounting policies. For this analysis, the Board verifies the major inputs applied in the latest valuation by agreeing the information in the valuation computation to contracts and other relevant documents. The Board, in conjunction with the Group’s external valuers, also compares the changes in the fair value of each asset and liability with relevant external sources to determine whether the change is reasonable. On an interim basis, the Board and the Group’s external valuers present the valuation results to the audit committee and the Group’s independent auditors. This includes a discussion of the major assumptions used in the valuations.</t>
  </si>
  <si>
    <t>For the purpose of fair value disclosures, the Group has determined classes of assets and liabilities on the basis of the nature, characteristics and risks of the asset or liability and the level of the fair value hierarchy as explained above.</t>
  </si>
  <si>
    <t xml:space="preserve"> (u)</t>
  </si>
  <si>
    <t>Offshore processing arrangements</t>
  </si>
  <si>
    <t>An offshore processing arrangement involves the lifting of crude oil from an owner (usually government/third party) in agreed specifications and quantities for a swap for agreed yields and specifications of refined petroleum products. Under such arrangements, the owner of the crude oil may not attach monetary value to the crude oil delivered to the Group or the refined products received from the Group. Rather, the owner defines the yields and specification of refined products expected from the Group. Sometimes, the owner may request the Group to deliver specific refined products, increase quantity of certain products contrary to previously agreed quantity ratios, or make cash payments in lieu of delivery of products not required (“retained products”). It is also possible that the owner may request the Group to pre-deliver refined products against future lifting of crude oil. Parties to offshore processing arrangements are often guided by terms and conditions codified in an Agreement/Contract. Such terms may include risk and title to crude oil and refined products, free on board or cost, insurance and freight deliveries by counterparties, obligations of counterparties, costs and basis of reimbursements, etc. Depending on the terms of an offshore processing arrangement, the Group may act as a principal or an agent.</t>
  </si>
  <si>
    <t>The Group acting in the capacity of a principal</t>
  </si>
  <si>
    <t xml:space="preserve">The Group acts as a principal in an offshore processing arrangement when it controls the promised good or service before transferring that good or service to the customer. When it is unclear whether the Group controls the promised good or service after consideration of the definition of control, then the following indicators are considered to determine if the Group has control:
• it has the primary responsibility for providing the products or services to the customer or for fulfilling the order, for example by being responsible for the acceptability of the products or services ordered or purchased by the customer;
• it has inventory risk before the specified good or service has been transferred to a customer or after transfer of control to the customer (for example, if the customer has a right of return); and
• the entity has discretion in establishing the price for the specified good or service. Establishing the price that the customer pays for the specified good or service may indicate that the entity has the ability to direct the use of that good or service and obtain substantially all of the remaining benefits.
</t>
  </si>
  <si>
    <t>The gross amount of the crude oil received by the Group under an offshore processing arrangement represents consideration for the obligation to the counterparty. Control passes to the counter party upon delivery of refined products. At this point, the Group determines the value of crude oil received using the market price on the date of receipt and records the value as revenue. In addition, the Group records processing fees received/receivable from the counterparty as part of revenue. The Group determines the value of refined products at cost and includes the value in cost of sales in the Statement of profit or loss. All direct costs relating to an offshore processing arrangement that are not reimbursable are included in cost of sales, where applicable, in the Statement of profit or loss. Such costs may include processing, freight, demurrage, insurance, directly attributable fees and charges, etc. All expenses, which are not directly related to an offshore processing arrangement is included as part of administrative expenses.</t>
  </si>
  <si>
    <t xml:space="preserve">Where the Group lifted crude oil but delivered petroleum products subsequent to the accounting period, it does not record the value of the crude oil received as part of revenue. Rather, the Group records the value of crude oil received as deferred revenue under current liabilities. 
Where the Group pre-delivered products in expectation of lifting of crude oil in future, it does not record the value in the statement of profit or loss in order to comply with the matching concept. Rather, it will deplete cash (where actual payment was done) or increase trade payables and receivables. The Group transfers the amount recognised from trade receivables to cost of sales and recognise the value of crude oil lifted as turnover, when crude oil is eventually lifted in respect of the pre-delivery.  
The Group discloses letters of credit and amounts outstanding at the reporting date under contingent liabilities in the notes to the financial statements.
</t>
  </si>
  <si>
    <t>Not sure we do this</t>
  </si>
  <si>
    <t>The Group acting in the capacity of an agent</t>
  </si>
  <si>
    <t xml:space="preserve">The Group acts as an agent in an offshore processing arrangement where the gross inflows of economic benefits include amounts collected on behalf of a third party. Such amounts do not result in increases in equity for the Group. Thus, the amounts collected on behalf of the counterparty are not revenue. Instead, revenue is the amount of commission earned for acting as an agent. Costs incurred by the Group are done on behalf of the counterparty and they are fully reimbursable. </t>
  </si>
  <si>
    <t>(v)</t>
  </si>
  <si>
    <t>Investment properties are measured initially at cost, including transaction costs. Subsequent to initial recognition, investment properties are stated at fair value, which reflects market conditions at the reporting date. Gains or losses arising from changes in the fair values of investment properties are included in profit or loss in the period in which they arise, including the corresponding tax effect. Fair values are determined based on an annual valuation performed by an accredited external independent valuer applying a valuation model recommended by the International Valuation Standards Committee.</t>
  </si>
  <si>
    <t>Investment properties are derecognised either when they have been disposed of or when they are permanently withdrawn from use and no future economic benefit is expected from their disposal. The difference between the net disposal proceeds and the carrying amount of the asset is recognised in profit or loss in the period of derecognition. The Group has elected to state investment properties at fair value in accordance with IAS 40.</t>
  </si>
  <si>
    <t>Segment information</t>
  </si>
  <si>
    <t>3.1  Primary reporting format - business segments</t>
  </si>
  <si>
    <t>At 31 March 2021, the Group had three operating segments namely:</t>
  </si>
  <si>
    <t xml:space="preserve">(i) Exploration and production (E&amp;P) – involved in the exploration for and production of oil and gas through the acquisition of rights in oil blocks on the Nigerian continental shelf and deep offshore.
(ii) Supply and Trading – involved in trading of crude refined and unrefined petroleum products. 
(iii) Corporate and others
</t>
  </si>
  <si>
    <t>The segment results for three months ended 30 September 2018 are as follows:</t>
  </si>
  <si>
    <t>IFRS SEGMENT PLC</t>
  </si>
  <si>
    <t>Dec</t>
  </si>
  <si>
    <t>Sep</t>
  </si>
  <si>
    <t>Q4 ADJS</t>
  </si>
  <si>
    <t>3.2b The segment results for three months ended 31 December 2020 are as follows:</t>
  </si>
  <si>
    <t>Exploration  &amp; Production</t>
  </si>
  <si>
    <t>Supply &amp; Trading</t>
  </si>
  <si>
    <t>From Churchill in Three months ended file</t>
  </si>
  <si>
    <t>Total gross segment sales</t>
  </si>
  <si>
    <t>Inter-segment sales</t>
  </si>
  <si>
    <t>Revenue from external customers*</t>
  </si>
  <si>
    <t>Operating (loss)/profit*</t>
  </si>
  <si>
    <t>Finance cost - (net)*</t>
  </si>
  <si>
    <t>Share of profit in associates</t>
  </si>
  <si>
    <t>(Loss)/profit before income tax*</t>
  </si>
  <si>
    <t>Income tax (expense)/credit*</t>
  </si>
  <si>
    <t>(Loss)/profit for the year</t>
  </si>
  <si>
    <t>The segment results for three months ended 31 December 2019 are as follows:</t>
  </si>
  <si>
    <t>Gross revenue</t>
  </si>
  <si>
    <t>Inter-segment revenue</t>
  </si>
  <si>
    <t>Income tax credit*</t>
  </si>
  <si>
    <t>*See note 3.3b for reconciliation to the statement of profit or loss</t>
  </si>
  <si>
    <t>3.2 The segment results for the period ended 31 March 2021 are as follows:</t>
  </si>
  <si>
    <t>Corporate &amp; Others</t>
  </si>
  <si>
    <t>Merge energy services with corporate and others</t>
  </si>
  <si>
    <t>For the period ended Sept 2016</t>
  </si>
  <si>
    <t>OMP</t>
  </si>
  <si>
    <t>OST</t>
  </si>
  <si>
    <t>Operating profit/(loss)*</t>
  </si>
  <si>
    <t>Finance (cost)/income, net*</t>
  </si>
  <si>
    <t>Share of profit in associate</t>
  </si>
  <si>
    <t>Loss before income tax*</t>
  </si>
  <si>
    <t>(Loss)/profit before income tax</t>
  </si>
  <si>
    <t>Income tax expense*</t>
  </si>
  <si>
    <t>Income tax credit/(expense)</t>
  </si>
  <si>
    <t>Loss for the year</t>
  </si>
  <si>
    <t>Profit/(loss) for the period</t>
  </si>
  <si>
    <t>The segment results for the period ended 31 March 2020 are as follows:</t>
  </si>
  <si>
    <t>Operating loss*</t>
  </si>
  <si>
    <t>Income tax credit/(expense)*</t>
  </si>
  <si>
    <t>*See note 3.3 for reconciliation to the statement of profit or loss</t>
  </si>
  <si>
    <t>**The Group disposed all its interest in Alausa Power Limited to Elektron Petroleum Energy &amp; Mining Nigeria Limited effective 31 March 2017.</t>
  </si>
  <si>
    <t>3.3 Reconciliation of reporting segment information for the three months ended 31 March 2021 are as follows:</t>
  </si>
  <si>
    <t>Finance cost (net)</t>
  </si>
  <si>
    <t>As reported in the segment report</t>
  </si>
  <si>
    <t>Elimination of inter-segment transactions on consolidation</t>
  </si>
  <si>
    <t>MANUALLY CROSSCHECK THE LAST NUMBER IN THE TOTALS WITH THE PorL even if it has a diff here</t>
  </si>
  <si>
    <t>Classified as discontinued operations</t>
  </si>
  <si>
    <t>Share of loss in associate</t>
  </si>
  <si>
    <t>As reported in the statement of profit or loss</t>
  </si>
  <si>
    <t>Reconciliation of reporting segment information for the three months ended 31 March 2020 are as follows:</t>
  </si>
  <si>
    <t>Income tax credit</t>
  </si>
  <si>
    <t>Profit/(loss) on inter-segment sales have been eliminated on consolidation.</t>
  </si>
  <si>
    <t>3.3b Reconciliation of reporting segment information for three months ended 31 December 2020 are as follows:</t>
  </si>
  <si>
    <t>Reconciliation of reporting segment information for three months ended 31 December 2019 are as follows:</t>
  </si>
  <si>
    <t>Profit on inter-segment sales have been eliminated on consolidation.</t>
  </si>
  <si>
    <t>Net book values 31 December 2018</t>
  </si>
  <si>
    <t>Akepo not capiltalised but expensed</t>
  </si>
  <si>
    <t>31 Mar. 2021</t>
  </si>
  <si>
    <t>31 Mar. 2020</t>
  </si>
  <si>
    <t>Foreign exchange gain</t>
  </si>
  <si>
    <t xml:space="preserve">Fair value (loss)/gain on commodity options </t>
  </si>
  <si>
    <t>Fair value loss on convertible loan (Note 10a)</t>
  </si>
  <si>
    <t>Fair value gain on investment properties</t>
  </si>
  <si>
    <t>Rental income</t>
  </si>
  <si>
    <t>Fair value loss on quoted equity instruments</t>
  </si>
  <si>
    <t>Insurance claim received</t>
  </si>
  <si>
    <t>Crude marketing services income</t>
  </si>
  <si>
    <t>Gain on deemed disposal of interest in OWDL</t>
  </si>
  <si>
    <t>Sundry income</t>
  </si>
  <si>
    <t>a</t>
  </si>
  <si>
    <t>Impairment of intangible assets</t>
  </si>
  <si>
    <t>Impairment of investment</t>
  </si>
  <si>
    <t>b</t>
  </si>
  <si>
    <t>(Reversal of impairment)/impairment losses of finance lease</t>
  </si>
  <si>
    <t>(Reversal of impairment)/impairment losses of non-current receivables</t>
  </si>
  <si>
    <t>Reversal of impairment on Glover loan note receivables</t>
  </si>
  <si>
    <t xml:space="preserve">Impairment losses of trade and other receivables </t>
  </si>
  <si>
    <t>Total impairment loss of other financial assets</t>
  </si>
  <si>
    <t>Upstream</t>
  </si>
  <si>
    <t>Land and</t>
  </si>
  <si>
    <t>Plant and</t>
  </si>
  <si>
    <t>Fixtures, fittings, motor vehicle</t>
  </si>
  <si>
    <t>buildings</t>
  </si>
  <si>
    <t>machinery</t>
  </si>
  <si>
    <t>and equipment</t>
  </si>
  <si>
    <t>Total</t>
  </si>
  <si>
    <t>Opening net book amount - 1 January 2020</t>
  </si>
  <si>
    <t>Decommissioning cost</t>
  </si>
  <si>
    <t>Addition</t>
  </si>
  <si>
    <t>Depletion/depreciation charge - continuing operations</t>
  </si>
  <si>
    <t>Exchange difference</t>
  </si>
  <si>
    <t>Disposals</t>
  </si>
  <si>
    <t>Closing net book amount - 31 December 2020</t>
  </si>
  <si>
    <t>Cost</t>
  </si>
  <si>
    <t>Accumulated depreciation</t>
  </si>
  <si>
    <t>Net book value</t>
  </si>
  <si>
    <t xml:space="preserve"> Company</t>
  </si>
  <si>
    <t>Depreciation charge</t>
  </si>
  <si>
    <t>At 31 December, 2019</t>
  </si>
  <si>
    <t>Opening net book amount - 1 January 2021</t>
  </si>
  <si>
    <t>Adjustments</t>
  </si>
  <si>
    <t>Disposal</t>
  </si>
  <si>
    <t>Closing net book amount - 31 March 2021</t>
  </si>
  <si>
    <t>At 31 December, 2020</t>
  </si>
  <si>
    <t>Rates have changed so the loss from disposal would have changed too. Has Solomon correctly accounted for this including the increase in cost to sell</t>
  </si>
  <si>
    <t>Gas Transmission Pipeline</t>
  </si>
  <si>
    <t>E&amp;E</t>
  </si>
  <si>
    <t>Goodwill</t>
  </si>
  <si>
    <t xml:space="preserve">Software costs </t>
  </si>
  <si>
    <t>Asset under construction</t>
  </si>
  <si>
    <t xml:space="preserve">                     -  </t>
  </si>
  <si>
    <t>7.1</t>
  </si>
  <si>
    <t>Software</t>
  </si>
  <si>
    <t>Exploration and Evaluation asset*</t>
  </si>
  <si>
    <t xml:space="preserve">Impairment </t>
  </si>
  <si>
    <t>Amortisation</t>
  </si>
  <si>
    <t>Accumulated amortisation and impairment</t>
  </si>
  <si>
    <t>7.2</t>
  </si>
  <si>
    <t>*Addition relate to the cost of software upgrade (Oracle Fusion) which will be written off over the economic life of the software.</t>
  </si>
  <si>
    <t>*The above exploration and evaluation assets represent expenditures arising from the exploration and evaluation of oil and gas interests. The costs relate to oil and gas properties primarily located in Nigeria and São Tomé and Príncipe “STP”. The technical feasibility and commercial viability of extracting oil and gas has not yet been determined in relation to the above properties, and therefore, they remain classified as exploration and evaluation assets at March 31, 2020.</t>
  </si>
  <si>
    <t>31 Dec. 2020</t>
  </si>
  <si>
    <t>Fair value of the properties:</t>
  </si>
  <si>
    <t>Land located in Abuja (5,168.14 sqm)</t>
  </si>
  <si>
    <t>Land located in Lagos (10,864.11 sqm)</t>
  </si>
  <si>
    <t>At 1 January</t>
  </si>
  <si>
    <t>Fair value gain recognised in statement of profit or loss</t>
  </si>
  <si>
    <t>Closing balance</t>
  </si>
  <si>
    <t xml:space="preserve">The Company acquired an investment property (a land) in 2017 and perfected the title of another in 2019. These were classified as investment properties as management's intention for use is yet to be determined and the fair value of the properties were determined using the direct market comparison method of valuation by an independent estate valuer, Ubosi Eleh and Co - Emeka D. Eleh (FRC/2015/NIESV/00000013406). </t>
  </si>
  <si>
    <t>We need a new valuation</t>
  </si>
  <si>
    <t xml:space="preserve">Given that there has been no significant change to the basis of valuation between the last valuation date and the interim reporting date, management has retained the same fair value as of the interim reporting date. </t>
  </si>
  <si>
    <t>An assessment to ascertain the fair value of the Company's investment property by the independent Estate Valuer as at 31 December 2018 is yet to be completed as of the date of this report. The outcome of the assessment will be reflected in the audited financial statements once it is concluded.</t>
  </si>
  <si>
    <t>Inlcude this note in main FS</t>
  </si>
  <si>
    <t>Opening balance</t>
  </si>
  <si>
    <t>Additions</t>
  </si>
  <si>
    <t>Modification</t>
  </si>
  <si>
    <t>Exchange difference on translation</t>
  </si>
  <si>
    <t xml:space="preserve">Closing balance </t>
  </si>
  <si>
    <t>Depreciation</t>
  </si>
  <si>
    <t xml:space="preserve">Opening balance </t>
  </si>
  <si>
    <t>Charge for the period</t>
  </si>
  <si>
    <t xml:space="preserve">Net book value </t>
  </si>
  <si>
    <t>Carrying value:</t>
  </si>
  <si>
    <t>At 1 January 2020</t>
  </si>
  <si>
    <t>Investment in Umugini Asset Company Limited</t>
  </si>
  <si>
    <t>Reversal of share of associate's foreign currency translation reserve</t>
  </si>
  <si>
    <t>Derecognition of the carrying value of investment in associate following the disposal of 25% interest in Glover BV**</t>
  </si>
  <si>
    <t>Effect of adopting IFRS 9 amendments</t>
  </si>
  <si>
    <t>Adjustment of loss from deemed disposal of interest in OWDL</t>
  </si>
  <si>
    <t>Capital contribution from shareholders</t>
  </si>
  <si>
    <t xml:space="preserve">Exchange difference </t>
  </si>
  <si>
    <t>At 31 December 2020</t>
  </si>
  <si>
    <t>At 1 January 2021</t>
  </si>
  <si>
    <t>Loss on deemed disposal</t>
  </si>
  <si>
    <t>Not here as it has been realised on deemed disposal and not in my cash flow as it is realised</t>
  </si>
  <si>
    <t>I should have this figure for Glover too</t>
  </si>
  <si>
    <t>Show this figure separately in OCI for December</t>
  </si>
  <si>
    <t>Derecognition of the carrying value of investment in associate following the disposal of 25% interest in Glover BV</t>
  </si>
  <si>
    <t>At 31 March 2021</t>
  </si>
  <si>
    <t>Umugini Pipeline Infrastructure Limited</t>
  </si>
  <si>
    <t>Umugini Pipeline Infrastructure Limited, formerly Umugini Asset Company Limited until January 2, 2019 when Corporate Affairs Commission granted approval to effect the change of name after a special resolution was passed by the board of directors on July 24, 2018.
The principal activity of Umugini Pipeline Infrastructure Limited “UPIL”  is to carry on the business of planning, design, construction, ownership and provision of crude pipeline and fiscal metering facilities for the custody, operation, maintenance, handling and transportation by pipeline of stabilized crude on behalf of the shareholders and other oil and gas producing companies to downstream crude oil terminal facilities.
The associate has share capital consisting solely of Ordinary Shares, which are held in trust by Energia Limited for the Company's indirect subsidiary, Oando Production and Development Company Limited (OPDCL) in 2012 until the shares will be transferred to the joint venture company set up by both parties. 
The transfer was effected on 8 March 2019 to Ebegwati Pipeline Company Limited (a joint venture company set up to hold shares in UPIL). Through the shareholder and heads of terms agreement, OPDCL is guaranteed a seat on the board of UPIL and participates in all significant financial and operating decisions even though it only holds 11.25% ownership.</t>
  </si>
  <si>
    <t>Glover BV</t>
  </si>
  <si>
    <t xml:space="preserve">On March 29, 2019, the Group through Oando Netherlands Cooperatief 3 ("Coop 3") sold 25% of her interest in Glover Gas and Power B.V. (an associate of the Group) and the loan note receivable from Glover Gas and Power B.V to HIP Glover S.a.r.l ("Luxco") for a total consideration of $41.5 million (see note 9bii).  As a result, Glover Gas and Power B.V. ceases to be an associate of the Group effective the same date (see note 12bii for disposal accounting). </t>
  </si>
  <si>
    <t>Oando Wings Development Limited</t>
  </si>
  <si>
    <t>**On 2nd November 2016, Oando PLC ('the Borrower') entered into a rental funding facilities agreement with RMB Westpoint, SB Wings Development Limited ('the Lenders') and Oando Wings Development Limited ('the Lessor') amended on 7 March 2017. The agreement provides that the Lenders will make available to the Borrower, $20,500,000 divided into Facility A $10,725,000 and Facility B $9,775,000. The agreement further provides that, on each Facility A and Facility B Profit Share Date, the Lenders shall subscribe for, and the Lessor shall issue, that number of ordinary shares in the share capital of the Lessor to the Lenders (in their Pro Rata Share of Facility A and Facility B) as required to give effect to the reduced shareholding percentage of the Borrower in the Lessor for the relevant Facility A and Facility B Profit Share Period.</t>
  </si>
  <si>
    <t xml:space="preserve">Following from the above, on 8th June 2018, OWDL issued 536,481 shares each to RMB Westport Wings Limited and SB Wings Development Limited thereby diluting Oando PLC’s interest to 23.3%. Oando PLC ought to have been diluted to 20.79% as of 31 December 2018, had OWDL followed the reduced shareholding percentage of the Borrower described above. The effect of the dilution to 23.3% was accounted for in the 31 December 2018 consolidated financial statements. </t>
  </si>
  <si>
    <t>Change this</t>
  </si>
  <si>
    <t xml:space="preserve">On 5 December 2019, OWDL further issued 1,095,910 shares each to RMB Westport Wings Limited and SB Wings Development Limited thereby diluting Oando PLC’s interest to 19.45%. Oando PLC ought to have been diluted to 18.78% as of 31 December 2019, had OWDL followed the reduced shareholding percentage of the Borrower described above. The effect of the dilution to 19.45% has no effect on the 31 December 2019 consolidated financial statements as the carrying value of OWDL is nil based on recurring losses from the associate. </t>
  </si>
  <si>
    <t>On 24 December 2019, Wings Mauritius Limited acquired 100% shares of RMB Westport Wings. However, registration of the shares was not completed with Corporate Affairs Commission, Nigeria as at end of 2019.</t>
  </si>
  <si>
    <t xml:space="preserve">As at this reporting date, the Lenders had given a loan of N7.3 billion ($20.02 million) to the Borrower and the Borrower has not made any repayment as of the reporting date. The borrowing has been accounted for at amortized cost and the effect reflected in the consolidated and separate statement of profit or loss. </t>
  </si>
  <si>
    <t>Confirm from Treasury</t>
  </si>
  <si>
    <t>TOPE AGELE</t>
  </si>
  <si>
    <t>On 27 October 2020, OWDL issued 236,619 shares each to Wings Mauritius Limited and SB Wings Development Limited thereby diluting Oando PLC’s interest to 18.78%. Furthermore, Oando PLC “the Seller” on 29 January 2021 entered into a Share Purchase Deed with Wings Mauritius Limited and SB Wings Development Limited “the Buyers” for the sale of its 2,579,900 units of ordinary shares held by the Seller in OWDL. Under this agreement, the transfer of the Sale Shares and assignment of the rights, title and interest of the Shareholder Loans by the Seller shall be treated by the Buyers as fully repaying all obligations due under the Rental Funding Facility. The sale was also completed on the date of the agreement.</t>
  </si>
  <si>
    <t>Oando Wings</t>
  </si>
  <si>
    <t>At 1 January 2020 and 31 December 2020</t>
  </si>
  <si>
    <t>Investment transferred to Oando Netherlands Holdings 2 Cooperative U.A</t>
  </si>
  <si>
    <t>Investment transferred to Oando Netherlands Holdings 3 Cooperative U.A</t>
  </si>
  <si>
    <t>At 31 December 2018</t>
  </si>
  <si>
    <t>Deemed disposal of interest in OWDL</t>
  </si>
  <si>
    <r>
      <rPr>
        <b/>
        <sz val="20"/>
        <rFont val="HelvLight"/>
      </rPr>
      <t>Dilution of Oando PLC in Oando Wings Development Limited (OWDL)</t>
    </r>
    <r>
      <rPr>
        <sz val="20"/>
        <rFont val="HelvLight"/>
      </rPr>
      <t xml:space="preserve">
Oando PLC “the Seller” on 29 January 2021 entered into a Share Purchase Deed with Wings Mauritius Limited and SB Wings Development Limited “the Buyers” for the sale of its 2,579,900 units of ordinary shares held by the Seller in OWDL. Under this agreement, the transfer of the Sale Shares and assignment of the rights, title and interest of the Shareholder Loans by the Seller shall be treated by the Buyers as fully repaying all obligations due under the Rental Funding Facility. The sale was also completed on the date of the agreement resulting in a gain of N6 billion in the Company and N8.7 billion in the Group.</t>
    </r>
  </si>
  <si>
    <t>At start of the year</t>
  </si>
  <si>
    <t>Fair value loss</t>
  </si>
  <si>
    <t>Current</t>
  </si>
  <si>
    <t>Dec 2017</t>
  </si>
  <si>
    <t>Sep 2017</t>
  </si>
  <si>
    <t>Impairment loss</t>
  </si>
  <si>
    <t>Fair value (loss)/gain</t>
  </si>
  <si>
    <t>Non current portion</t>
  </si>
  <si>
    <t>The coy flows to group as that is the only 3rd party recv</t>
  </si>
  <si>
    <t>Underlift receivables (a)</t>
  </si>
  <si>
    <t>Underlift</t>
  </si>
  <si>
    <t>Other non-current receivables (b)</t>
  </si>
  <si>
    <t>Loan notes receivable from Glover BV</t>
  </si>
  <si>
    <t>JV receivable</t>
  </si>
  <si>
    <t>Less: current portion of JV receivables*</t>
  </si>
  <si>
    <t>Less: Allowance for impairment of non-current receivables</t>
  </si>
  <si>
    <t>Checks</t>
  </si>
  <si>
    <t>Less: current portion of JV receivables (Note 14)</t>
  </si>
  <si>
    <t xml:space="preserve">(a) Under lift receivables represent the Group’s crude oil entitlements of N29.7 billion ($72.7 million) as a result of operations on OML 125. These balances are owed by the Nigerian National Petroleum Corporation (NNPC). The NNPC is the state oil corporation through which the federal government of Nigeria regulates and participates in the Country's petroleum industry. OER is currently in a dispute with the NNPC in relation to certain liftings done by the NNPC in 2008 and 2009 and which, in the view of OER and Nigeria Agip Exploration Limited (“NAE”), the operator of OML 125, exceeded the NNPC's entitlements due to a dispute between OER and the NNPC in relation to OER’s tax obligations associated with oil production from OML 125. This dispute was referred to arbitration by NAE and the OER and, in October 2011, the arbitral tribunal issued an award which was in favour of NAE and the OER. 
NNPC and NAE, on 25 September 2019, signed the Heads of Terms (“HOT”), which provided for the negotiated and settlement amount of $257,977,252.35, to be further adjusted on a mutually agreed effective date. However, OML 125 &amp; 134 asserted that NAE did not adequately represent its interest in the HOT. In August 2021, OML 125 &amp; 134 Ltd.'s direct negotiation of the receivable with NNPC resulted in an agreed and approved settlement amount (comprising principal amount plus accrued interest) of $155,000,000. NNPC paid the agreed settlement amount to OML 125 &amp; 134 Ltd in October 2021.
The decrease in the underlift receivables of N114.9 million is as a result of exchange rate differential, which also impacted on the translated accumulated impairment amount. The Group had made full provision for the receivables due to the initial uncertainty associated with the timing of collectability and the related dispute. However, $25.4 million was reversed in Q3 2021 and $47.3 million reversed in Q4 2021. 
</t>
  </si>
  <si>
    <t>(bi) In 2019, other non-current receivables of N16.9 billion comprise joint operations receivable of N7.6 billion reclassified to current receivables and N9.3 billion previously impaired. The impairment is included in the allowance for impairment above.</t>
  </si>
  <si>
    <t xml:space="preserve">As a result of the above, the loan note receivable has been settled and Glover Gas and Power B.V. ceases to be an associate of the Group effective the same date (see note 10 for disposal accounting). </t>
  </si>
  <si>
    <t>Consequently, the Group's interest reduced from 30% to 25% in Glover BV effective 31 January 2017. The transfers and residual interest have been accounted for in these unaudited interim consolidated and separate financial statements.</t>
  </si>
  <si>
    <t>*This has been included in other receivables in Note 14.</t>
  </si>
  <si>
    <t>Crude oil</t>
  </si>
  <si>
    <t>Materials</t>
  </si>
  <si>
    <t>Products-in-transit</t>
  </si>
  <si>
    <t>Consumables</t>
  </si>
  <si>
    <t xml:space="preserve"> </t>
  </si>
  <si>
    <t>Trade and other receivables</t>
  </si>
  <si>
    <t>Trade receivables</t>
  </si>
  <si>
    <t>Bukola:Make sure you update OTD's receiveables and impairment figure here</t>
  </si>
  <si>
    <t>Bridging claims receivable</t>
  </si>
  <si>
    <t>Petroleum Support Fund</t>
  </si>
  <si>
    <t>Deposit for import</t>
  </si>
  <si>
    <t>Other receivables</t>
  </si>
  <si>
    <t>Reclassification from non-current receivables (Note 12)</t>
  </si>
  <si>
    <t>Withholding tax receivable</t>
  </si>
  <si>
    <t xml:space="preserve">Amounts due from related companies  </t>
  </si>
  <si>
    <t>Less: Allowance for impairment of other receivables</t>
  </si>
  <si>
    <t>*Short term investments</t>
  </si>
  <si>
    <r>
      <t>*This relates to money market investment domiciled in</t>
    </r>
    <r>
      <rPr>
        <sz val="22"/>
        <rFont val="HelvLight"/>
      </rPr>
      <t xml:space="preserve"> Asset &amp; Resource Management Company (ARM).</t>
    </r>
  </si>
  <si>
    <t>Cash at bank and in hand</t>
  </si>
  <si>
    <t>Short term deposits</t>
  </si>
  <si>
    <t>Allowance for impairment</t>
  </si>
  <si>
    <t>Restricted cash*</t>
  </si>
  <si>
    <t>*Restricted cash relates to cash collateral and is excluded from cash and cash equivalents for cash flows purposes. For the purposes of the statement of cash flows, cash and cash equivalents comprise cash in hand, deposits held on call with banks, net of bank overdrafts.  In the statement of financial position, bank overdrafts are included in borrowings under current liabilities. The year-end cash and cash equivalents comprise the following:</t>
  </si>
  <si>
    <t>Cash and cash equivalents</t>
  </si>
  <si>
    <t>Bank overdrafts (Note 18)</t>
  </si>
  <si>
    <t>Trade payables</t>
  </si>
  <si>
    <t>Other payables</t>
  </si>
  <si>
    <t>Statutory payables (WHT, VAT, PAYE etc.)</t>
  </si>
  <si>
    <t>Accrued expenses</t>
  </si>
  <si>
    <t xml:space="preserve">Amounts due to related companies  </t>
  </si>
  <si>
    <t>Customers security deposit</t>
  </si>
  <si>
    <t>Deferred income</t>
  </si>
  <si>
    <t>Bank loans</t>
  </si>
  <si>
    <t>Bank overdraft</t>
  </si>
  <si>
    <t>Other third party debt</t>
  </si>
  <si>
    <t>Non-current</t>
  </si>
  <si>
    <t>Bank loan</t>
  </si>
  <si>
    <t>Total borrowings</t>
  </si>
  <si>
    <t>Additions during the period</t>
  </si>
  <si>
    <t>Interest expense</t>
  </si>
  <si>
    <t>Payments made during the period</t>
  </si>
  <si>
    <t>Transfer to WHT liability</t>
  </si>
  <si>
    <t>Current lease liabilities</t>
  </si>
  <si>
    <t>Non-current lease liabilities</t>
  </si>
  <si>
    <t>Decommissioning of oil and gas fields</t>
  </si>
  <si>
    <t>Asset restoration obligation - Building</t>
  </si>
  <si>
    <t>Other liabilities - deposits</t>
  </si>
  <si>
    <t>Balance, end of year</t>
  </si>
  <si>
    <t>The decommissioning provisions represent present value of decommissioning costs relating to oil &amp; gas assets. These provisions have been arrived at based on internal estimates. The estimates are reviewed regularly to take account of material changes to the underlying assumptions. A corresponding amount is included under property, plant and equipment and depreciated in accordance with the accounting policy.</t>
  </si>
  <si>
    <t>Other liabilities relate to bid deposits received on the sale of Alausa which is yet to be fully refunded to the initial buyer of N217.4million and N20.2 million under charge of interest in 2018.</t>
  </si>
  <si>
    <t>Share capital &amp; share premium</t>
  </si>
  <si>
    <t>Number of shares</t>
  </si>
  <si>
    <t>Ordinary shares</t>
  </si>
  <si>
    <t>Share premium</t>
  </si>
  <si>
    <t>(thousands)</t>
  </si>
  <si>
    <t>Rights issue</t>
  </si>
  <si>
    <t>Conversion of OODP's convertible debt*</t>
  </si>
  <si>
    <t>At 1 January 2021 and 31 March 2021</t>
  </si>
  <si>
    <t>At 30 June 2018</t>
  </si>
  <si>
    <t>Authorised share capital</t>
  </si>
  <si>
    <t xml:space="preserve">The total authorised number of Ordinary Shares is thirty (30) billion (2020: 30 billion) with a par value of 50 Kobo per share. </t>
  </si>
  <si>
    <t>Disposal groups held for sale</t>
  </si>
  <si>
    <t>Analysis of the result of entities classified as held for sale are as shown below:</t>
  </si>
  <si>
    <t>Subsidiaries disposed and presented as discontinued operations in/from Q1 2017</t>
  </si>
  <si>
    <t>Sale of Alausa Power Limited</t>
  </si>
  <si>
    <t xml:space="preserve">
On 28th September 2016, the board of Oando PLC passed a resolution to dispose 100% of the issued shares of Alausa Power Ltd. The sale, which was concluded on 31 March 2017, was made to Elektron Petroleum Energy &amp; Mining Nigeria Limited (the buyer) following a no objection consent obtained from SEC on the same date. Consequently, the Group lost control and derecognized assets &amp; liabilities of the entity. 
A gain on disposal of N132 million (Group) and N939 million (Company) was recognized in the 2017 annual audited consolidated and separate financial statements.</t>
  </si>
  <si>
    <r>
      <rPr>
        <u/>
        <sz val="20"/>
        <rFont val="HelvLight"/>
      </rPr>
      <t>Sale of OML 125 &amp; 134</t>
    </r>
    <r>
      <rPr>
        <sz val="20"/>
        <rFont val="HelvLight"/>
      </rPr>
      <t xml:space="preserve">
In December 2015, the Group signed a Sale and Purchase Agreement (SPA), with Nigerian Agip Exploration Limited (NAE) for the sale of its non-operated interests in OMLs 125 and 134. Although the Group (through OER) was able to secure lenders consent in 2016, the minister's consent was obtained in 2017 and the sale became effective 30 June 2017. As part of the arrangement with NAE, the Group retains its rights to the N22.2billion ($72.7million) underlift receivable from NNPC (See Note 9a). Consequently, the underlift amount is excluded from the disposal group.
A gain on disposal of N4.7 billion ($15 million), has been recognized in the audited consolidated statement of profit or loss for the year ended 31 December 2017.</t>
    </r>
  </si>
  <si>
    <t>Alausa Power Limited</t>
  </si>
  <si>
    <t>OML 125 &amp;134</t>
  </si>
  <si>
    <t>Consideration (less cost to sell)</t>
  </si>
  <si>
    <t>Net asset</t>
  </si>
  <si>
    <t>Gain on disposal*</t>
  </si>
  <si>
    <t>*The gain on disposal of Alausa and OML 125&amp;134 have been presented as part of profit from discontinued operations in the consolidated statement of profit or loss in the comparative period.</t>
  </si>
  <si>
    <t>(b) Effect of disposal on the financial position of the Group</t>
  </si>
  <si>
    <t>Assets:</t>
  </si>
  <si>
    <t>ALAUSA</t>
  </si>
  <si>
    <t>Available-for-sale financial assets</t>
  </si>
  <si>
    <t>Completion Adj</t>
  </si>
  <si>
    <t>Non-current prepayment</t>
  </si>
  <si>
    <t>OTHER RECEIVABLES-ALAUSA POWER</t>
  </si>
  <si>
    <t>Cash and cash equivalents disposed of</t>
  </si>
  <si>
    <t>Prepayment</t>
  </si>
  <si>
    <t>INTERCOMPANY RECEIVABLES-NON-TRADE</t>
  </si>
  <si>
    <t>Liabilities:</t>
  </si>
  <si>
    <t>INTERCOMPANY PAYABLES-NON-TRADE</t>
  </si>
  <si>
    <t>Total borrowing</t>
  </si>
  <si>
    <t>Other non-current liabilities</t>
  </si>
  <si>
    <t>Provision for other liabilities &amp; charges</t>
  </si>
  <si>
    <t>Profit on disposal</t>
  </si>
  <si>
    <t>Effect of disposal and liquidation on the financial position of the Group</t>
  </si>
  <si>
    <t>Satisfied by:</t>
  </si>
  <si>
    <t>Consideration received, satisfied in cash (less cost to sell)</t>
  </si>
  <si>
    <t>Share exchange</t>
  </si>
  <si>
    <t>Purchase price adjustment</t>
  </si>
  <si>
    <t>Net intercompany payable net off</t>
  </si>
  <si>
    <t>Non-controlling interest (NCI)</t>
  </si>
  <si>
    <t>Deferred consideration</t>
  </si>
  <si>
    <t>Receivable cont</t>
  </si>
  <si>
    <t>(c) Analysis of the result of assets and liabilities from the subsidiary classified as held for sale after re-measurement of assets from the disposal group is as follows:</t>
  </si>
  <si>
    <t>Assets of disposal group classified as held for sale as at 30 June</t>
  </si>
  <si>
    <t xml:space="preserve">Intangible assets </t>
  </si>
  <si>
    <t>Derivative financial instruments</t>
  </si>
  <si>
    <t>Other non-current assets</t>
  </si>
  <si>
    <t>Deferred tax assets</t>
  </si>
  <si>
    <t>Inventory</t>
  </si>
  <si>
    <t xml:space="preserve">Trade and other receivables </t>
  </si>
  <si>
    <t>Cash and cash equivalents (excluding bank overdrafts)</t>
  </si>
  <si>
    <t>Cos the balance sheet is as at Dec 2017 not Mar 2017</t>
  </si>
  <si>
    <t>Liabilities of disposal group classified as held for sale as at 30 June</t>
  </si>
  <si>
    <t>Other current liabilities</t>
  </si>
  <si>
    <t>Borrowing</t>
  </si>
  <si>
    <t xml:space="preserve">Retirement benefit obligation </t>
  </si>
  <si>
    <t xml:space="preserve">Provision for other liabilities &amp; charges </t>
  </si>
  <si>
    <t xml:space="preserve">Deferred tax liabilities </t>
  </si>
  <si>
    <t xml:space="preserve">Government Grant </t>
  </si>
  <si>
    <t>(c) Results of discontinued operations</t>
  </si>
  <si>
    <t>Three months ended 30 June</t>
  </si>
  <si>
    <t>Six months ended 30 June</t>
  </si>
  <si>
    <t>Analysis of the result of discontinued operations, and the result recognised on the re-measurement of assets or disposal group is as follows:</t>
  </si>
  <si>
    <t>Expenses</t>
  </si>
  <si>
    <t>Profit before tax of discontinued operations</t>
  </si>
  <si>
    <t xml:space="preserve">Profit after tax of discontinued operations </t>
  </si>
  <si>
    <t>Gain on sale of discontinued operations</t>
  </si>
  <si>
    <t>Income tax on gain on sale of discontinued operations</t>
  </si>
  <si>
    <t>Profit for the period from discontinued operations</t>
  </si>
  <si>
    <t>Disposal group held for sale</t>
  </si>
  <si>
    <r>
      <t xml:space="preserve">Sale of OML 90
</t>
    </r>
    <r>
      <rPr>
        <sz val="20"/>
        <rFont val="HelvLight"/>
      </rPr>
      <t xml:space="preserve">
In August 2018, the Group (through OER) signed a Sale and Purchase Agreement (SPA) with Tate Akepo Oil and Gas Limited ("TATE") for the sale of its 40% non-operated interests in OML 90 (sale of asset but not the company) for a cash consideration $5 million. The transaction is expected to be completed in 2020 subject to the receipt of consents from Minister of Petroleum Resources, Lenders under the Corporate Facility, NNPC and Chevron Nigeria Limited. 
The asset has been classified as held for sale under IFRS 5.</t>
    </r>
  </si>
  <si>
    <t>As a result of this, the associated  liability (decommissioning obligations) of N1.2bn ($3.1mn) was classified as held for sale as at September 30, 2018</t>
  </si>
  <si>
    <t>The arrangement also requires TATE and OER entering into a supplemental agreement setting out terms to which a deferred consideration shall be paid to OER. This deferred consideration represents a percentage of the value of the tax shield generated by the sunk costs incurred by OER in respect of OML 90 prior to the agreement date.</t>
  </si>
  <si>
    <t>Loss per share</t>
  </si>
  <si>
    <t>Share of NCI btw discontinued and continuing operations</t>
  </si>
  <si>
    <t>2019</t>
  </si>
  <si>
    <t>GASLINK</t>
  </si>
  <si>
    <t>GHANA</t>
  </si>
  <si>
    <t>Loss attributable to equity holders of the parent</t>
  </si>
  <si>
    <t>TOGO</t>
  </si>
  <si>
    <t>Profit from discontinued operations attributable to equity holders of the parent</t>
  </si>
  <si>
    <t>CHGC</t>
  </si>
  <si>
    <t>EBONY</t>
  </si>
  <si>
    <t>OER</t>
  </si>
  <si>
    <t>Weighted average number of Ordinary shares outstanding (thousands):</t>
  </si>
  <si>
    <t>Discontinued</t>
  </si>
  <si>
    <t>Right issue</t>
  </si>
  <si>
    <t>Private placements</t>
  </si>
  <si>
    <t>Bonus share</t>
  </si>
  <si>
    <t>Continuing</t>
  </si>
  <si>
    <t>Share issued at fair value</t>
  </si>
  <si>
    <t>Basic loss per share (expressed in Naira per share)</t>
  </si>
  <si>
    <t>From discontinued operations</t>
  </si>
  <si>
    <t>Weighted average number of shares outstanding at 31 December 2018 includes the total number of shares issued in 2017.</t>
  </si>
  <si>
    <r>
      <rPr>
        <b/>
        <sz val="20"/>
        <rFont val="HelvLight"/>
      </rPr>
      <t>Diluted earnings per share</t>
    </r>
    <r>
      <rPr>
        <sz val="20"/>
        <rFont val="HelvLight"/>
      </rPr>
      <t xml:space="preserve">
Diluted earnings per share is calculated by adjusting the weighted average number of Ordinary Shares outstanding to assume conversion of all dilutive potential Ordinary Shares. However, there were no convertible debts at 31 March 2021. </t>
    </r>
  </si>
  <si>
    <t>Net cash flows from operating activities before changes in working capital</t>
  </si>
  <si>
    <t>Reconciliation of profit/(loss) before income tax to cash generated from operations:</t>
  </si>
  <si>
    <t>Profit before income tax - discontinued operations</t>
  </si>
  <si>
    <t>Adjustments for:</t>
  </si>
  <si>
    <t>Interest income</t>
  </si>
  <si>
    <t>Interest expenses</t>
  </si>
  <si>
    <t>Interest income - Discontinued operations</t>
  </si>
  <si>
    <t>Interest expenses - Discontinued operations</t>
  </si>
  <si>
    <t>Depreciation on property, plant and equipment</t>
  </si>
  <si>
    <t>Amortisation of intangible assets</t>
  </si>
  <si>
    <t xml:space="preserve">Depreciation to right-of-use asset </t>
  </si>
  <si>
    <t>Write off of property, plant and equipment</t>
  </si>
  <si>
    <t>Impairment losses on available for sale asset</t>
  </si>
  <si>
    <t xml:space="preserve">(Reversal of impairment)/impairment allowance on non-current receivables </t>
  </si>
  <si>
    <t xml:space="preserve">Impairment allowance on current receivables </t>
  </si>
  <si>
    <t>Impairment allowance on current receivables - Discontinued operations</t>
  </si>
  <si>
    <t>(Reversal of impairment)/impairment allowance on finance lease</t>
  </si>
  <si>
    <t>Impairment allowance on bank balances</t>
  </si>
  <si>
    <t>Impairment allowance on investment</t>
  </si>
  <si>
    <t>Share of (gain)/loss of associates</t>
  </si>
  <si>
    <t>Gain on deemed disposal of associate</t>
  </si>
  <si>
    <t>Staff bonus in lieu of shares</t>
  </si>
  <si>
    <t>Loss on sale of subsidiary</t>
  </si>
  <si>
    <t xml:space="preserve">Derecognition of the carrying value of investment in associate following the disposal of 25% interest in Glover BV </t>
  </si>
  <si>
    <t>Profit on sale of property, plant and equipment</t>
  </si>
  <si>
    <t>Doesn’t agree with PorL though</t>
  </si>
  <si>
    <t>Unwinding of discount on provisions</t>
  </si>
  <si>
    <t>Profit on sale of subsidiary</t>
  </si>
  <si>
    <t>Profit on sale of OMLs 125&amp;134</t>
  </si>
  <si>
    <t>Profit on sale of investment</t>
  </si>
  <si>
    <t>Provision on investment</t>
  </si>
  <si>
    <t>Share based payment expense (options and swaps)</t>
  </si>
  <si>
    <t>Write off of intangible asset and property, plant and equipment</t>
  </si>
  <si>
    <t>Net foreign exchange loss/(gain)</t>
  </si>
  <si>
    <t>Gratuity provisions</t>
  </si>
  <si>
    <t>Fair value loss/(gain) on commodity options</t>
  </si>
  <si>
    <t>Fair value (gain)/loss on embedded derivatives</t>
  </si>
  <si>
    <t>Fair value gain on derivatives</t>
  </si>
  <si>
    <t>Fair value loss on financial instrument</t>
  </si>
  <si>
    <t>Premium paid on hedges</t>
  </si>
  <si>
    <t>Fair value loss on convertible options</t>
  </si>
  <si>
    <t xml:space="preserve">Fair value gain on valuation of investment property </t>
  </si>
  <si>
    <t>Fair value loss on financial assets at fair value through profit or loss</t>
  </si>
  <si>
    <t xml:space="preserve">Receivables and prepayments </t>
  </si>
  <si>
    <t>Non current receivables and prepayments</t>
  </si>
  <si>
    <t>Net income on lease receivable</t>
  </si>
  <si>
    <t>Payables and accrued expenses</t>
  </si>
  <si>
    <t>When your payables increases, it means that you have more cash.</t>
  </si>
  <si>
    <t>Transition disclosure for IFRS 16 is below this. Unhide when you need it</t>
  </si>
  <si>
    <t>Seasonality or cyclicality of operations</t>
  </si>
  <si>
    <t>The group operate on a 12 month calendar cycle commencing January 1 of every year till December 31st of same year. Seasonal fluctuations in revenue and other transactions are recorded whenever such arises.</t>
  </si>
  <si>
    <t>Unusual items</t>
  </si>
  <si>
    <t>No unusual transactions were recorded during the period under review except as disclosed in these unaudited financial statements.</t>
  </si>
  <si>
    <t>MR Afere to review this and state where he wants to add related parties</t>
  </si>
  <si>
    <t>Estimates and changes</t>
  </si>
  <si>
    <t xml:space="preserve">The group accounted for depreciation, depletion and amortization ("DD&amp;A") and decommissioning provision using the latest reserves valuation. </t>
  </si>
  <si>
    <t>On 31 December 2016, the group accounted for the sale of certain downstream companies using best estimates. The completion accounts for the sale of the downstream companies, which form the basis of final accounting, was fully agreed by the buyer and seller post-September 2017. The Settlement Agreement was approved by the Board of Directors on 8th December 2017. Consequently, the agreed completion amount of US$112 million in favor of the buyer has been reflected in the 2017 audited annual results. In addition, OVH Energy BV is accounted for as an investment in line with the terms of the settlement agreement with effect from 8th December 2017.</t>
  </si>
  <si>
    <t>Investment in Glover BV was gained in 2016. The values of the assets and liabilities used in determining the net asset are provisional amount applicable under measurement period in line with IFRS 3. As of 31 December 2017 and date of this report, the fair value of Glover BV has not been finalised. Since measurement period ended on 31 December 2017, subsequent changes in the provisional amount will be treated as a change in accounting estimate and will be recognised in the period of the change.</t>
  </si>
  <si>
    <t>It is note-worthy that the business combination accounting for both OVH BV and Glover BV is yet to be completed at the date of this interim report.</t>
  </si>
  <si>
    <t>Other than these, no significant changes occurred in procedures and methods used in carrying out accounting estimates.</t>
  </si>
  <si>
    <t>Issuance, repurchases, and repayment of debts and equity securities</t>
  </si>
  <si>
    <t>Debt issuance and repayments occurred in the ordinary course of business.</t>
  </si>
  <si>
    <t>MR Afere to review this if he wants to add Afrexim</t>
  </si>
  <si>
    <t>No dividends were declared or paid by the Company to its shareholders during the period under review.</t>
  </si>
  <si>
    <t xml:space="preserve">Unearned finance income </t>
  </si>
  <si>
    <t>Significant events after the end of the interim period.</t>
  </si>
  <si>
    <t>Any from OER or OTD?</t>
  </si>
  <si>
    <t>a)</t>
  </si>
  <si>
    <t>The outbreak of the Novel Coronavirus (COVID 19) continues to progress and evolve. Therefore, it is challenging to predict the full extent and duration of its business and economic impact. In January 2020, oil prices fell because of the outbreak of Covid-19 and impacted demand for petroleum products. More recently, oil prices suffered a steep fall following the failure of The Organization of the Petroleum Exporting Countries (OPEC) and other producers to reach an agreement in respect of production cuts. The extent and duration of such impact remain uncertain and dependent on future developments that cannot be accurately predicted at this time, such as the transmission rate of known COVID-19 variants, mutations, evolving new variants (such as Omicron) and the extent and effectiveness of containment actions taken. Yet, we have witnessed a rise in oil prices, while some countries are currently experiencing the third wave of COVID-19 and lockdowns. Given the ongoing economic uncertainty, management has only been able to make adjustments to cash flows and profits forecasts to the extent of COVID-19 guidelines, amendments and interpretations issued by the Securities and Exchange Commission, the Financial Reporting Council of Nigeria and the International Accounting Standards Board. The rebound of crude prices after 2020 and especially from 2021 plus the increase in vaccinated people and partial-to-complete- relaxation of COVID rules globally now prove that businesses have picked. Therefore, management does not foresee any significant negative impact on the Group’s future financial results, cash flows and financial condition.</t>
  </si>
  <si>
    <t>ongoing</t>
  </si>
  <si>
    <t>b)</t>
  </si>
  <si>
    <r>
      <rPr>
        <b/>
        <sz val="20"/>
        <rFont val="HelvLight"/>
      </rPr>
      <t>Significance of oil theft and impact on the Group's business after 2020</t>
    </r>
    <r>
      <rPr>
        <sz val="20"/>
        <rFont val="HelvLight"/>
      </rPr>
      <t xml:space="preserve">
Nigeria's oil export volumes have continued to fall after 2020 due to the impact of oil theft on the industry. In August 2022, Nigeria National Petroleum Company Ltd (NNPC) disclosed that Nigeria's oil export was less than one million barrels per day due to significant oil theft and pipeline vandalism while in September 2022, Nigeria was losing up to 470,000 bopd. Nigerian oil companies have experienced unprecedented levels of crude oil theft through illegal connections to pipelines across the Niger Delta. This situation has resulted in onshore production shut-ins and terminal operators declaring force majeure arising from lower deliveries.
OER and by extension, other onshore producers within the Kwale cluster in the Niger delta have recorded as much as 80% reduction in crude oil production due to the disruptions. The impact will lead to the reduction in the Group’s revenue without a corresponding reduction in cost.</t>
    </r>
  </si>
  <si>
    <t>c)</t>
  </si>
  <si>
    <r>
      <rPr>
        <b/>
        <sz val="20"/>
        <rFont val="HelvLight"/>
      </rPr>
      <t>Amended and Restated Loan Agreement 5</t>
    </r>
    <r>
      <rPr>
        <sz val="20"/>
        <rFont val="HelvLight"/>
      </rPr>
      <t xml:space="preserve">
On 16 April 2020, Goldeneye Energy Resources Limited (the “Borrower”), Oando PLC (the “Guarantor”) and West Africa Investment Limited (the “Lender”) signed the Fifth Amendment and restatement of the Original Loan Agreement. Under the Original Loan Agreement, the Lender granted a loan to the Borrower for the purpose of acquisition of 17,455,414 Ordinary Shares previously held in the capital of OER, now held in Oando E&amp;P Holdings, by the Lender. The parties amended repayment as follows: US$1.5 million on 30 April 2020 and US$10 million plus any additional return on capital. Due to inability of the Borrower to honour repayments as previously agreed with the Lender, the Lender called the Guarantee. Subsequently, Calabar Power (through the Guarantor) paid the outstanding indebtedness to the Lender as follows: 2020: $1.5 million, 2021: $10 million while the Borrower paid $4.12 million in 2022 out of the indebtedness to the Guarantor of $9.59 million. The final payment of $4.12 million extinguished the debt to the Lender as guaranteed by Oando PLC. Upon the final payment and on April 12, 2022, the outstanding shares of 12,218,788 were transferred to Calabar Power.</t>
    </r>
  </si>
  <si>
    <t>till April 2022</t>
  </si>
  <si>
    <t>d)</t>
  </si>
  <si>
    <r>
      <rPr>
        <b/>
        <sz val="20"/>
        <rFont val="HelvLight"/>
      </rPr>
      <t xml:space="preserve">Shares Sale and Purchase Agreement between M1 Petroleum Limited and Calabar Power Limited </t>
    </r>
    <r>
      <rPr>
        <sz val="20"/>
        <rFont val="HelvLight"/>
      </rPr>
      <t xml:space="preserve">
M1 Petroleum Limited (“Seller”) signed a Share Sale and Purchase Agreement (“SSPA”) with Calabar Power Limited (“Buyer”) on 29 June 2020 in respect of its entire 17,614,649 common shares (representing 2.22% of the issued share capital) of Oando E&amp;P Holdings Limited (“Oando E&amp;P”). In consideration of the assignment, transfer and sale of the common shares, the Buyer agrees to pay or cause to be paid to the Seller $30 million, representing a transfer price of $1.70 per sale share, net of any tax and any other fees and expenses incurred or payable under or in connection with the transaction. The Buyer agrees to pay the Seller in four instalments: (a) $5 million payable on or prior to 31 July 2020; (b) $3 million payable on or prior to 31 October 2020; (c) $7 million payable on or prior to 31 January 2021; and (d) $15 million payable on or prior to 31 July 2022. Oando PLC has paid $10 million to M1 Petroleum Limited under the Agreement as of 31 December 2021 and a further $2 million was paid in September 2022.</t>
    </r>
  </si>
  <si>
    <t>The last sentence was gotten from Q3 2020 FS. Reconfirm from treasury</t>
  </si>
  <si>
    <t>till Q3 2022</t>
  </si>
  <si>
    <t>e)</t>
  </si>
  <si>
    <r>
      <rPr>
        <b/>
        <sz val="20"/>
        <rFont val="HelvLight"/>
      </rPr>
      <t>Award of Oil Prospecting Licenses (OPLs) 321 and 323</t>
    </r>
    <r>
      <rPr>
        <sz val="20"/>
        <rFont val="HelvLight"/>
      </rPr>
      <t xml:space="preserve">
On 20 October 2020, the Ministry of Petroleum Resources (“Ministry”) communicated re-award of OPL 321 to Equator Exploration Nigeria Limited (64%), Owel Petroleum Services Limited (26%) and Tulip Energy Limited (10%) subject to the following terms and conditions: (1.) payment of signature bonus of $35million within ninety days of receipt of Award letter; sole risk contract requiring Equator Exploration Nigeria Limited to identify and negotiate with a technical partner with Deepwater experience as the contracting party; and preservation of Government Back-in Right. 
On the same date, the Ministry also communicated re-award of OPL 323 to Equator Exploration Nigeria Limited (78.6%), Owel Petroleum Services Limited (11.4%) and NJ Exploration Limited (10%) subject to the following terms and conditions: (1.) payment of signature bonus of $145million within ninety days of receipt of Award letter; sole risk contract basis requiring Equator Exploration Nigeria Limited to identify and negotiate with a technical partner with Deepwater experience as the contracting party; and preservation of Government Back-in Right.
The Nigerian Upstream Petroleum Regulatory Commission (NUPRC) and Oando have continued discussions on progressing the re-award.</t>
    </r>
  </si>
  <si>
    <t>Ongoing?</t>
  </si>
  <si>
    <r>
      <t xml:space="preserve">Amendment and Restatement Agreement in respect of the US$350,000,000 Senior Secured Corporate Facility Agreement
</t>
    </r>
    <r>
      <rPr>
        <sz val="20"/>
        <rFont val="HelvLight"/>
      </rPr>
      <t xml:space="preserve">
On 27 November 2020, Oando Energy Resources Inc. (“Borrower”); Oando OML 125 and 134 Limited, Oando Petroleum Development Company Limited, Oando Production and Development Company Limited, Oando Akepo Limited, Oando Qua Ibo Limited, Oando OML 125 &amp; 134 (BVI) Limited, Oando Netherlands Holdings 2 B.V., Oando Netherlands Holdings 3 B.V., Oando Netherlands Holdings 4 B.V. (the “Original Guarantors”); Oando Netherlands Holdings 1 Cooperatief U.A (the “Holdco and a Security Provider”); FBNQUEST Merchant Bank Limited (the “Facility Agent”); and FBNQUEST Trustees Limited (the “Security Trustee”) signed an Amendment and Restatement Agreement the “Agreement”) in respect of the $350 million Senior Secured Corporate Facility Agreement dated January 17, 2014 and amended on January 31, 2014. Effective the date on which the Facility Agent confirms to the Borrower that the documents and other evidence set out under the Conditions Precedent section of Agreement have been delivered to the Facility Agent in form and substance satisfactory to the Facility Agent (acting on the instructions of the Lenders) or waived by the Facility Agent (acting on the instructions of the Lenders), the Lenders agreed that the outstanding loan amount of US$223.9 million and interest accruable thereon be repaid by the Borrower over a period of seven years with a moratorium period, which is defined in the Agreement as the period from and including the Effective Date to and including the date falling eighteen (18) months thereafter. </t>
    </r>
  </si>
  <si>
    <t>Q4 2020</t>
  </si>
  <si>
    <t>In addition, the Lenders agreed that, at any time during which the whole or any part of the Facility remains outstanding in Dollars, the Borrower may request that the entirety or a portion of the Facility be redenominated from Dollars into Naira, and the modalities for the redenomination shall be set out in a side letter to be agreed amongst the Lenders and the Borrower on or about the Effective Date (as defined in the Agreement). The interest rate is LIBOR + Margin (10.5% p.a.) for each Dollar loans and 15% p.a. in the case of each Naira loan.</t>
  </si>
  <si>
    <t>f)</t>
  </si>
  <si>
    <r>
      <rPr>
        <b/>
        <sz val="20"/>
        <rFont val="HelvLight"/>
      </rPr>
      <t>Settlement with the Securities and Exchange Commission</t>
    </r>
    <r>
      <rPr>
        <sz val="20"/>
        <rFont val="HelvLight"/>
      </rPr>
      <t xml:space="preserve">
Oando PLC, Mr. Jubril Adewale Tinubu, Mr. Omamofe Boyo and Mr. Olufemi Adeyemo signed a Settlement Agreement with Securities and Exchange Commission (SEC) on 15 July 2021. Under the Settlement Agreement, Oando PLC and the executives mentioned above agreed to withdraw all cases instituted against SEC in courts in Nigeria without admitting or denying any liability in respect of the regulatory infractions and violations outlined in SEC’s Letter of 31 May 2019. The executives further agreed to obtain the compromise of any existing judgement obtained by Oando PLC’s shareholders against SEC and payment of a penalty sum of N271.9million. Following settlement with SEC, members of Oando PLC held the 42nd Annual General Meeting on 31 August 2021.</t>
    </r>
  </si>
  <si>
    <t>Q3 2021 event</t>
  </si>
  <si>
    <t>g)</t>
  </si>
  <si>
    <r>
      <rPr>
        <b/>
        <sz val="20"/>
        <rFont val="HelvLight"/>
      </rPr>
      <t>Settlement Deed and Amendments thereof between Oando PLC and Alhaji Dahiru Mangal</t>
    </r>
    <r>
      <rPr>
        <sz val="20"/>
        <rFont val="HelvLight"/>
      </rPr>
      <t xml:space="preserve">
In 2017, Alhaji Dahiru Bara’u Mangal (“DBM”), a beneficial owner of 1,968,512,614 Ordinary Shares (amounting to 15.83%) of Oando PLC (the “Company”) held in his name and other associates, filed a petition with SEC against Oando and its management following a number of disputes involving management and control of Oando PLC. SEC commenced investigation of the Company following receipt of petitions from DBM and Ansbury Investments Inc. (an investor in Ocean and Oil Development Partners BVI and owned by Mr. Gabrielle Volpi) in the same year. Following intervention of eminent persons, DBM withdrew his petition to SEC. He was granted representation on the Board and Executive Management of the Company to have visibility over the running of the affairs of the Company. On 31 March 2021, DBM and the Company agreed to terms of settlement which have been executed in a Settlement Deed. Under the Settlement Deed, the Company agreed to unconditionally pay a settlement sum to DBM on or before 30 June 2021 (“Longstop date” or such other date as the parties shall agree but not later than 30 September 2021) as follows: (a) N3,578,536,928; and (b) $50 million (or N24 billion at the agreed exchange rate of N480=$1) at the Company’s sole discretion. Upon payment of the settlement sum, DBM shall procure resignation of his nominated directors in the Company and/or its subsidiaries from the board of the Company and/or its subsidiaries and he shall confirm in writing that they do not have any claims (and waive any right to bring claims) against the Company or any of its subsidiaries or affiliates and any of their directors, officers, or agents. </t>
    </r>
  </si>
  <si>
    <t>Q1 - Q3 2021 event</t>
  </si>
  <si>
    <t>The Settlement Deed further states that failure by the Company to pay the settlement sum on or before the Longstop date or any other agreed date shall occasion the termination of the Settlement Deed, refund of all sums paid by the Company pursuant to the Settlement Deed subject to OODP ensuring that the shares already transferred on the floor of the Nigerian Exchange Limited (NGX) are reversed in the manner they were transferred in favour of DBM. Oando Servco, an indirect subsidiary of the Company paid the sum of N3,578,536,928 to DBM’s designated bank account in April 2021 on behalf of the Company. On 1 April 2021, the Company and DBM agreed to modify the Settlement Deed to include additional payment of $25 million to DBM by the Company for the former’s assistance to facilitate settlement of a certain underlift receivable in favour of OML 125 &amp; 134 Ltd from NNPC (hereinafter referred to as the First Addendum). 
Effective 30 September 2021, the Company and DBM further agreed to terminate the First Addendum and to vary the terms of the original Settlement Deed such that the Company’s obligation on the remaining two settlement sums under the Settlement Deed and First Addendum is replaced with single obligation to pay in one installment the sum of $62.5 million to DBM as full and final settlement of the dispute between the parties (the Second Addendum). On the same date, the Company and DBM also signed an Agreement to extend the Longstop date to 30 October 2021 from 30 September 2021. OML 125 &amp; 134 Ltd paid the second tranche of the agreed settlement sum of $62.5 million to DBM in 22 October 2021 on behalf of the Company. Consequently, the directors nominated by DBM have resigned from the board of the Company.</t>
  </si>
  <si>
    <t>h)</t>
  </si>
  <si>
    <r>
      <rPr>
        <b/>
        <sz val="20"/>
        <rFont val="HelvLight"/>
      </rPr>
      <t>Settlement of Oando OML 125 &amp; 134 Underlift receivable by NNPC</t>
    </r>
    <r>
      <rPr>
        <sz val="20"/>
        <rFont val="HelvLight"/>
      </rPr>
      <t xml:space="preserve">
Further to the disclosure of the Underlift receivables by OML 125 &amp; 134 Ltd from NNPC contained in Note 22a of the audited Annual report and financial statements of the Company for the year ended 31 December 2014 and further disclosures on the matter in subsequent audited Annual report and financial statements, NNPC and NAE, on 25 September 2019, signed the Heads of Terms (“HOT”), which provided for the negotiated and settlement amount of $257,977,252.35, to be further adjusted on a mutually agreed effective date. However, OML 125 &amp; 134 asserted that NAE did not adequately represent its interest in the HOT. 
In August 2021, OML 125 &amp; 134 Ltd.'s direct negotiation of the Underlift receivable with NNPC resulted in an agreed and approved settlement amount (comprising principal amount of $72.7 million plus accrued interest) of $155 million. Consequently, NNPC and Oando OML 125 &amp; 134 Ltd signed a Settlement Agreement on 30 September 2021 to end the disputes that arose from the interpretation and / or performance of certain obligations set out in the PSC and the arbitral proceedings instituted with Nigerian Agip Exploration Limited (NAE), Oando OML 123 &amp; 134 Limited and NNPC as parties. NNPC has paid the agreed settlement amount of $155 million to OML 125 &amp; 134 Ltd in October 2021.</t>
    </r>
  </si>
  <si>
    <t>In August 2021, OML 125 &amp; 134 Ltd’s direct negotiation of the receivable with NNPC resulted in an agreed and approved settlement amount (comprising principal amount plus accrued interest) of $155,000,000. NNPC has paid the agreed settlement amount to OML 125 &amp; 134 Ltd in 2021 (see Note 39(19)).</t>
  </si>
  <si>
    <t>i)</t>
  </si>
  <si>
    <t xml:space="preserve">On completion of the Oando Reorganization on 24 July 2012, OER, the parent of OML 125 &amp; 134 Ltd, retained the contractual rights to receive the cash flows associated with the $72.7 million Underlift receivables (through OML 125 &amp; 134 Ltd) and assumed a contractual obligation to pay a portion of those cash flows amounting to $47 million to Oando PLC. As part of the terms, OER agreed to pay the amount to Oando Plc upon receipt of the equivalent amounts from NNPC. Following payment by NNPC in October 2021, OML 125 &amp; 134 Ltd paid the $47 million out of the $62.5 million obligation of the Company to DBM (on behalf of the Oando PLC), thereby, fully satisfying the terms of the 24 July 2012 contractual obligation between OER and Oando PLC.   </t>
  </si>
  <si>
    <t>Q4 2021 event</t>
  </si>
  <si>
    <t>j)</t>
  </si>
  <si>
    <r>
      <rPr>
        <b/>
        <sz val="20"/>
        <rFont val="HelvLight"/>
      </rPr>
      <t>Agreements between OODP, Whitmore, and Oando Companies</t>
    </r>
    <r>
      <rPr>
        <sz val="20"/>
        <rFont val="HelvLight"/>
      </rPr>
      <t xml:space="preserve">
The following agreements were executed between Oando PLC, OODP BVI, Oando Servco Nigeria Limited, Whitmore Asset Management Limited, Oando Oil Limited and Calabar Power Limited:
a.	OODP BVI and Oando Servco Nigeria Limited (“Oando Servco”) signed a $20 million Cooperation Agreement on 27 October 2021. The Agreement provides that Oando PLC (“Oando”) and Alhaji Dahiru Bara’u Mangal (“DBM”) were involved in several disputes involving the management and control of Oando which led to the execution of a Settlement Agreement in March 2021 to fully and finally settle the disputes between them (“Settlement Agreement”). As part of the dispute settlement, OODP BVI was required to purchase 1,968,512,614 shares (the "Shares") beneficially held by DBM in Oando PLC (“Shares”) and it approached Oando Servco for support to purchase the Shares. The naira equivalent of $20million (amounting to N8,421,463,072) was advanced by Oando Servco to OODP for the purpose of funding the purchase of the Shares (the “Settlement Loan”). OODP in a request letter dated 6 April 2021, asked Servco to disburse the loan amount to a specified APT Securities’ bank account with Access Bank for the purpose of acquiring the Shares held by Alhaji D.B. Mangal and associated companies. APT Securities was the appointed broker for the acquisition. Although the naira equivalent of $20 million was advanced to OODP BVI, OODP BVI now agrees that it borrowed $20 million from Oando Servco on the effective date of this agreement. </t>
    </r>
  </si>
  <si>
    <t>Q1 2021 event and onwards</t>
  </si>
  <si>
    <t>The Settlement Loan was granted to OODP BVI at 6% interest rate, with the option for OODP BVI to pay all or any portion of the accrued interest in kind. The Settlement Loan attracts ten (10) years moratorium and it shall be fully repaid by the date falling twenty (20) years from the utilization date of the last advance of the Loan.
Furthermore, OODP Ltd, through a Share Sale and Purchase Agreement sold the Shares to Leaf Investment &amp; Realtors Limited on 22 October 2021. Following the sale, Oando PLC notified the NGX of the acquisition of Alhaji Dahiru Mangal’s interest of 1,968,452,614, shares in Oando PLC by Leaf Investment &amp; Realtors Limited in accordance with Rule 17:13 (a) of the Nigerian Exchange Limited Issuers’ Rules. Consequently, Leaf Investment &amp; Realtors Limited now holds 15.83% of Oando PLC.</t>
  </si>
  <si>
    <t>b.	Whitmore Asset Management Limited (“Whitmore”) and Oando Oil Limited (“OOL”) signed a Cooperation Agreement on 31 August 2021. Under the terms of the settlement agreement between Whitmore and Ansbury Investments Inc. (“Ansbury”), it was agreed that the sum of $550 million would be paid by Whitmore to Ansbury in full and final settlement of their dispute. Whitmore was only able to pay part of the amount due under the settlement agreement and Whitmore therefore approached OOL for support. In October 2019 and March 2020 respectively, OOL obtained loans from African Export Import Bank (the “Afrexim”) (the “Afrexim Loan”). The Afrexim Loan was advanced by OOL to Whitmore to help settle Whitmore’s indebtedness to Ansbury under the settlement agreement. Whitmore and OOL have now agreed the terms for the assistance and settlement of Whitmore’s obligation of $550 million (the “Settlement Loan”) as follows: (i) the Settlement Loan shall attract an interest rate of 6% p.a. and accrued interest shall be paid on the Loan quarterly; (ii) for any interest period, the Whitmore may elect to pay all or any portion of interest in kind; (iii) the Settlement Loan attracts ten (10) years moratorium on principal and it shall be fully repaid by the date falling twenty (20) years from the utilization date of the last advance of the Loan; and (iv) Whitmore shall bear all costs incurred by OOL in securing the Afrexim Loan.</t>
  </si>
  <si>
    <t>c.	Oando PLC and OOL signed an Amended and Restated Intercompany Loan Agreement on 27 October 2021 (the “effective date”). The Agreement refers to an Original Loan Agreement dated 31 August 2021, wherein OOL agreed to make two facilities (Facility A of $225 million and Facility B of $100 million) available to Oando PLC to meet its general corporate and other purposes. From the effective date, under the Amended and Restated Agreement, the parties agree to discontinue Facility A only and defined the subject of the Agreement as a Term Loan in an amount equal to or up to $100 million with the following terms and conditions: (i) interest rate for the Term Loan is the percentage rate per annum which is the aggregate of: the Margin (3%) and LIBOR. Interest on the Loan shall accrue on a day-to-day basis, calculated according to the number of actual days elapsed and a year of 360 days and shall be payable quarterly in arrears on each interest payment date falling after the expiry of the moratorium period (defined as the period from each utilization date to and including the date falling ten (10) years thereafter; (ii) any default payment shall attract additional 2% above the interest rate; (iii) Oando PLC is expected to repay the Loan on each repayment date (defined as each interest payment date falling after the expiry of the moratorium period) or before the final maturity date, which  is defined as twenty (20) years from the utilization date of the final advance; (iv) Oando PLC shall be entitled to voluntarily prepay the Loan in a minimum amount of $5,000,000 and for higher amounts in multiples of $1,000,000; and (v) the Agreement provides for set-off of matured obligations between the parties</t>
  </si>
  <si>
    <t>d.	On 27 October 2021 (the “effective date”), OOL, Whitmore, Calabar Power Limited (“CPL”) and OODP Nigeria signed a Deed of Novation of Loan Agreement. Pursuant to the loan agreement between OOL and Whitmore for $500 million dated 27 October 2021 (item #b above), another loan agreement between OODP Nigeria and CPL for the sale and purchase of 128,413,672 common shares of OEPH (the “SPA”) for a consideration of $225 million (item #22 above), resolution of board of directors of Oando PLC dated March 28, 2019, resolving that Oando PLC (either by itself or through nominees) should acquire all the shares held by the minority shareholders in OEPH, including the shares held by OODP Nigeria, OODP Nigeria and OOL agreed to novate part of the receivable of the $500 million loan, due from Whitmore, to CPL. In return, Whitmore and CPL have agreed that Whitmore shall take on CPL’s obligation to repay the $225 million consideration under the SPA. Consequently, CPL agrees that on and from the novation date, it shall perform obligations towards OOL under the Loan Agreement which are identical in character to the Whitmore’s obligations under the Loan Agreement such as repayment of the $225 million and all interest, fees and other amounts owing in respect of the amount to OOL. OOL consents to the novation and Whitmore shall have no liability to it and OOL no longer has any rights or recourse, in or to any obligation or liability against Whitmore in respect of interest, fees, costs and other amounts owing in respect of the novation amount accrued up to but excluding the novation date.</t>
  </si>
  <si>
    <t>e.	In January 2020, Oando Servco obtained a loan from Ecobank Development Corporation (“Ecobank”) in the sum of $50 million and advanced the entire loan amount to Whitmore to help settle the latter’s obligation under the Settlement Agreement with Ansbury (the “Settlement Loan”). Whitmore and Oando Servco signed a cooperation agreement on 27 October 2021 (the “effective date”) to document the following terms and conditions: (i) the Settlement Loan shall attract an interest rate of 6% p.a. and accrued interest shall be paid on the Loan quarterly; (ii) for any interest period, the Whitmore may elect to pay all or any portion of interest in kind; and (iii) the Settlement Loan attracts ten (10) years moratorium on principal and it shall be fully repaid by the date falling twenty (20) years from the utilization date of the last advance of the Loan.</t>
  </si>
  <si>
    <t xml:space="preserve">f.	Oando Servco and OODP BVI signed an agreement effective 27 October 2021 to terminate a cooperation agreement dated 31 August 2021 which outlines the terms under which OODP BVI will repay Servco for the $70 million advanced by Servco to OODP BVI. With effect from the effective date, Oando Servco and OODP BVI unconditionally and irrevocably agreed that the cooperation agreement shall be terminated and shall cease to have any force and effect. In addition, consequently, each party shall be irrevocably and unconditionally released from all obligations, claims and liabilities under, or in connection with, the cooperation agreement. </t>
  </si>
  <si>
    <t>g.	OOL and OODP BVI signed an agreement effective 27 October 2021 to terminate a cooperation agreement dated 31 August 2021 which outlines the terms under which OODP BVI will repay Servco for the $320 million Settlement Loan advanced by OOL to OODP BVI. With effect from the effective date, OOL and OODP BVI unconditionally and irrevocably agreed that the cooperation agreement shall be terminated and shall cease to have any force and effect. In addition, consequently, each party shall be irrevocably and unconditionally released from all obligations, claims and liabilities under, or in connection with, the cooperation agreement.</t>
  </si>
  <si>
    <t>k)</t>
  </si>
  <si>
    <t>Arbitration between Oando &amp; NAOC</t>
  </si>
  <si>
    <t xml:space="preserve">OOL had commenced and was conducting an audit of the NAOC JV operations. A conclusion of the audit process in June 2020 revealed a credit in favour of OOL for which OOL made a claim on NAOC and NAOC denied same.  On the 9th of February 2021, OOL commenced arbitration proceedings against NAOC via the issuance of a notice of Arbitration “the notice” for the recovery of the sum of $240.47 million and N13.49 billion (the “Audit Credit”) and damages for NAOC’s willful misconduct, concealing and refusing to disclose JV information, keeping of inaccurate records and misrepresentation of OOL’s financial position. The Audit Credit emanates from the audit of the NAOC JV Joint Operations for 2016 and 2017 financial years conducted by an independent firm of chartered accountants on behalf of OOL pursuant to the Joint Operating Agreement “JOA” and as detailed in the independent Audit Report submitted to NAOC on 23rd December 2020. NAOC rejected the findings in the Audit Report and the Audit Credit by OOL. In addition, the notice was issued in respect of NAOC’s obstruction and frustration of the ongoing 2018 audit. OOL is seeking a claim for the Audit Credit; a declaration that NAOC is in breach of Articles 2.2.1, 2.2.3, 4.1.1 and 6.1 of the JOA and an order that NAOC should provide OOL with unfettered access to all joint venture information. Upon commencement of the Arbitration, NAOC filed an application for interim measures on 26th October 2021, seeking amongst others, the Tribunal’s direction that OOL make payment of certain sums as cash calls as of August 2021 comprised of the OOL Arrears. This Application by NAOC was dismissed by the Tribunal in February 2023. 
'NAOC also filed a counter claim for alleged unpaid cash calls up until October 2022 in the sum of N125.9 billion and $366.9 million, and alleged consequential damages for loss of production in the sum of $837.4 million as a result of OOL’s alleged underfunding since 2020. Prior to the commencement of the Arbitration, OOL obtained an interim order dated 11th February 2021 from the Federal High Court suspending the ASA and preventing the termination of the CCFA to enable OOL pursue its claims before the Arbitration Tribunal. This order is still extant and is now under appeal at the Court of Appeal by NAOC. </t>
  </si>
  <si>
    <t>till q4 2022 and ongoing</t>
  </si>
  <si>
    <t>l)</t>
  </si>
  <si>
    <r>
      <rPr>
        <b/>
        <sz val="20"/>
        <rFont val="HelvLight"/>
      </rPr>
      <t>Share Sale and Purchase Agreement between Bitumen Resources Limited and Dr. Lawrence Ajayi &amp; Mrs. Benita Funmilayo Ajayi</t>
    </r>
    <r>
      <rPr>
        <sz val="20"/>
        <rFont val="HelvLight"/>
      </rPr>
      <t xml:space="preserve">
Oando PLC through its wholly owned subsidiary, Bitumen Resources Limited (The Buyer), entered into a Share Sale and Purchase Agreement on 21st June 2021 with Dr Lawrence Ajayi and Mrs. Benita Funmilayo Ajayi (The Sellers) for the acquisition of 55% equity stake in Lakel Afrik Petroleum Limited (LAPL). The Buyer received 13,750,000 ordinary shares of LAPL from the Seller for a total consideration of US$1 million. The Buyer paid an initial consideration of US$500,000 on 21 June 2021 and a deferred consideration of US$500,000 payable upon completion by the Buyer of a detailed bankable feasibility study on the licenses reflecting the presence of measured bitumen resources of a minimum of one billion barrels through a resource-compliant valuation. On 4th November 2022, the Buyer further acquired the remaining equity stake of 45% in LAPL from the Seller.  The Buyer agrees to pay or cause to be paid to the Seller and the Seller accepted the sum of $20,000 as the consideration. After concluding the transaction, LAPL became a wholly owned subsidiary of BRL. LAPL owns Bitumen Exploration Licence EL 28420 and Bitumen Mining Lease ML 30585.</t>
    </r>
  </si>
  <si>
    <t>till Q4 2022 event</t>
  </si>
  <si>
    <t>m)</t>
  </si>
  <si>
    <r>
      <rPr>
        <b/>
        <sz val="20"/>
        <rFont val="HelvLight"/>
      </rPr>
      <t xml:space="preserve">$20 million facility from Afrexim </t>
    </r>
    <r>
      <rPr>
        <sz val="20"/>
        <rFont val="HelvLight"/>
      </rPr>
      <t xml:space="preserve">
		On 5 August 2021, OOL upsized the outstanding amount on the initial senior secured facility Tranche A by $20 million to $332.8 million. The upsized $20 million was used to purchase hedges for OOL in accordance with the facility agreement. The $20 million, which will expire on 31 December 2024, was borrowed on the terms of the initial senior secured facility Tranche A. </t>
    </r>
  </si>
  <si>
    <t>n)</t>
  </si>
  <si>
    <r>
      <rPr>
        <b/>
        <sz val="22"/>
        <rFont val="HelvLight"/>
      </rPr>
      <t>Ganic Food Limited – Convertible promissory notes</t>
    </r>
    <r>
      <rPr>
        <sz val="22"/>
        <rFont val="HelvLight"/>
      </rPr>
      <t xml:space="preserve">
In July 2022, Calabar Power Limited a subsidiary of Oando PLC issued convertible promissory notes amounting to N500 million in three tranches to Ganic Foods Limited, channeled through a special purpose vehicle (SPV) "Ganic Nutrition Limited" wholly owned by Ganic Foods Limited. The contractual interest rate is 21% with interest and principal repayable at maturity. The notes are expected to mature on different dates after 180 days of issue. Ganic Foods Limited may prepay the whole or any part of the principal amount and interest under the arrangement at any time if it gives the Noteholder not less than 10 Business Days’ prior written notice. Otherwise, the notes will convert to the SPV shares after maturity. Additional N400 million convertible loan payments were made to Ganic Foods Limited in the last quarter of 2022.</t>
    </r>
  </si>
  <si>
    <t>till q4 2022 event</t>
  </si>
  <si>
    <t>o)</t>
  </si>
  <si>
    <t>Additional borrowings in 2022</t>
  </si>
  <si>
    <r>
      <t xml:space="preserve">- Olatunde International Limited - Promissory note
On 27th May 2022, Oando Plc the ("Issuer") signed a promissory note agreement to Olatunde International Limited the (''Holder") with a repayment date of 23rd November 2022, on the date upon which this note becomes due and payable pursuant to the terms hereof, the principal amount of N2,500,000,000.00 (Two Billion, Five Hundred Million Naira), together with a fee of N600,000,000. The fund is required to provide certain performance guarantees including a requirement to make a partial prepayment to the supplier of gasoline. </t>
    </r>
    <r>
      <rPr>
        <sz val="22"/>
        <rFont val="HelvLight"/>
      </rPr>
      <t xml:space="preserve">
</t>
    </r>
  </si>
  <si>
    <t>till q2 2022</t>
  </si>
  <si>
    <t>Impact on going concern uncertainties is what was dislcosed. The net impact is still 2.5bn as we have repaid some.</t>
  </si>
  <si>
    <r>
      <t xml:space="preserve">- </t>
    </r>
    <r>
      <rPr>
        <b/>
        <sz val="22"/>
        <rFont val="HelvLight"/>
      </rPr>
      <t>Shearwater financing arrangement</t>
    </r>
    <r>
      <rPr>
        <sz val="22"/>
        <rFont val="HelvLight"/>
      </rPr>
      <t xml:space="preserve">
XRS 11 Limited sold its main asset - 2009 Bombardier Global Express Aircraft to Shearwater Aero Capital Leasing OXRS, LLC a company incorporated in Delaware, USA. On the 24th day of June 2022, this same asset was leased by Shearwater Aero Capital – ‘Lessor’ (the new owner) to the former owner (XRS II Limited)- ‘Lessee’.  The Aircraft was valued on that date by both parties as $14 million. The financed amount paid to XRS II Limited is $9.1 million out of which $136,500, being 1.5% of the financed amount is to be payable to the Lessor on the delivery date from the proceeds of the financed amount. The Lessee will lease this asset for sixty (60) months commencing June 24, 2022, payable on a quarterly interval in arrears. Oando Plc, the parent company of Lessee, provided a guarantee on the facility. The lease rate of return is 12.5% per annum calculated based on actual days and 360 days a year. The agreement has been assessed in line with the applicable IFRS standards and accounted for as a financing arrangement between the parties in 2022.</t>
    </r>
  </si>
  <si>
    <t>Receipt and uses of securitisation money in 2022</t>
  </si>
  <si>
    <t>p)</t>
  </si>
  <si>
    <r>
      <rPr>
        <b/>
        <sz val="22"/>
        <rFont val="HelvLight"/>
      </rPr>
      <t>Sustainable Transport Project with The Lagos Metropolitan Area Transport Authority</t>
    </r>
    <r>
      <rPr>
        <sz val="22"/>
        <rFont val="HelvLight"/>
      </rPr>
      <t xml:space="preserve">
Oando PLC through its indirect subsidiary, Oando Clean Energy Limited “OCEL”, entered into a Memorandum of Understanding Agreement with The Lagos Metropolitan Area Transport Authority “LAMATA” on 28th April 2022 to install Electric Vehicle “EV” Infrastructure and fund the purchase of EV Buses which LAMATA will deploy and use for its public mass transit program.</t>
    </r>
  </si>
  <si>
    <t>q)</t>
  </si>
  <si>
    <r>
      <rPr>
        <b/>
        <sz val="22"/>
        <rFont val="HelvLight"/>
      </rPr>
      <t>Acquisition of Bitumen exploration licenses by Road Bit Limited</t>
    </r>
    <r>
      <rPr>
        <sz val="22"/>
        <rFont val="HelvLight"/>
      </rPr>
      <t xml:space="preserve">
Road Bit Limited, a subsidiary of Bitumen Resources Limited was issued two bitumen exploration licences (EL 38115 and EL 38117) by the Mining Cadastre Office on 29th July 2022. </t>
    </r>
  </si>
  <si>
    <t>till q3 2022</t>
  </si>
  <si>
    <t>r)</t>
  </si>
  <si>
    <r>
      <rPr>
        <b/>
        <sz val="20"/>
        <rFont val="HelvLight"/>
      </rPr>
      <t>Project Bison in OTD</t>
    </r>
    <r>
      <rPr>
        <sz val="20"/>
        <rFont val="HelvLight"/>
      </rPr>
      <t xml:space="preserve">
Glencore Energy UK (Glencore) , Oando Trading DMCC (OTD) and OER Inc. signed a Prepayment Agreement dated 20 October 2022. Under the Agreement, Glencore provided an advance of $50 million to OTD for the purpose of participating as a lender in the general syndication of the US$1.04 billion senior secured facility entered into pursuant to a facility agreement dated 26 November 2021 between, among others, AFRICAN EXPORT-IMPORT BANK (“Afrexim”) and LEKKI REFINERY FUNDING LIMITED (and as amended and restated from time to time). OTD covenants to receive allocations of certain cargoes as a result of its participation in such financing. The advance, which is priced at 9.5% p.a., shall be repaid by OTD through six instalments of $8,333,333.33 (together with interest accrued thereon) in cash and in one year. OER is the guarantor of the advance payment</t>
    </r>
  </si>
  <si>
    <t>till q4 2022</t>
  </si>
  <si>
    <t>No other significant events occurred between the quarter-end and date of approval of these unaudited consolidated and separate financial statements by the Board of directors.</t>
  </si>
  <si>
    <t>Business combinations</t>
  </si>
  <si>
    <t>The Company did not acquire new interests in any new subsidiaries during the period under review.</t>
  </si>
  <si>
    <t>Bukola: This changes in 2021 as BRL, Lakel et al</t>
  </si>
  <si>
    <t>Long term investments</t>
  </si>
  <si>
    <t>The Company did not make any long term investments during the period under review.</t>
  </si>
  <si>
    <t>Restructuring and reversals of restructuring provisions</t>
  </si>
  <si>
    <t>No restructuring provisions or reversals of such provisions occurred during the period under review.</t>
  </si>
  <si>
    <t>Write-down of inventory to net realizable value</t>
  </si>
  <si>
    <t>The Company applied the recognition and measurement requirements on inventory as was applied in the most recent annual financials statements.</t>
  </si>
  <si>
    <t>Impairment loss of property, plant, equipment, intangible or other assets, and reversal of such impairment loss</t>
  </si>
  <si>
    <t>There was no loss from the impairment of property, plant and equipment, intangible assets or other assets and the reversal of such an impairment loss, except as disclosed in these unaudited consolidated and separate financial statements.</t>
  </si>
  <si>
    <t>Litigation settlements</t>
  </si>
  <si>
    <t>No significant litigation settlement occurred during the period under review.</t>
  </si>
  <si>
    <t>Confirm from Jumoke, Yomi and Abisayo</t>
  </si>
  <si>
    <t>Related party transactions</t>
  </si>
  <si>
    <t xml:space="preserve">Offer for Sale of shares in Oando E&amp;P Holdings (“OEPH”)
The Board of Directors of the Company held a meeting on 27 March, 2019 for the proposed acquisition of minority shares held by the minority shareholders (Ocean &amp; Oil Development Partners) of Oando E&amp;P Holdings (“OEPH”). The proposed acquisition will be executed through a Share Buy Back Scheme of the 20.73% minority interest in OEPH. The Company has made an initial payment of $9.59million but ownership will not transfer until full payment is made for the minority interest shares to be acquired.
The proposed acquisition will increase Oando PLC’s shareholding from 79.27% to 100% after acquisition.
Ocean and Oil Development Partners Limited (OODP) has 57.37% shareholding in the Company at 30 June 2019. The remaining 42.63% shares are widely held. OODP is ultimately owned 40% by Mr. Gabriele Volpi, 40% by the Group Chief Executive and 20% by the Deputy Group Chief Executive of the Company
</t>
  </si>
  <si>
    <t>Payment made on behalf of OODP
During the period under review, Oando PLC made a payment of $..... On behalf of OODP to ………………..</t>
  </si>
  <si>
    <t xml:space="preserve">Significant related party transactions were in respect of intragroup sales, purchases, receivables and payables between related parties. Amounts in these regards have been eliminated on consolidation. </t>
  </si>
  <si>
    <t>Update every quart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3" formatCode="_(* #,##0.00_);_(* \(#,##0.00\);_(* &quot;-&quot;??_);_(@_)"/>
    <numFmt numFmtId="164" formatCode="_(* #,##0_);_(* \(#,##0\);_(* &quot;-&quot;??_);_(@_)"/>
    <numFmt numFmtId="165" formatCode="#,##0.0_);\(#,##0.0\)"/>
    <numFmt numFmtId="166" formatCode="[$-409]d\-mmm\-yy;@"/>
    <numFmt numFmtId="167" formatCode="#,##0.0000000_);\(#,##0.0000000\)"/>
    <numFmt numFmtId="168" formatCode="#,##0.000_);\(#,##0.000\)"/>
    <numFmt numFmtId="169" formatCode="#,##0.0;\-#,##0.0"/>
    <numFmt numFmtId="170" formatCode="0_);\(0\)"/>
    <numFmt numFmtId="171" formatCode="_(* #,##0.0_);_(* \(#,##0.0\);_(* &quot;-&quot;??_);_(@_)"/>
    <numFmt numFmtId="172" formatCode="_(* #,##0.000000_);_(* \(#,##0.000000\);_(* &quot;-&quot;??_);_(@_)"/>
  </numFmts>
  <fonts count="23" x14ac:knownFonts="1">
    <font>
      <sz val="10"/>
      <name val="Arial"/>
      <family val="2"/>
    </font>
    <font>
      <sz val="12"/>
      <name val="Arial"/>
      <family val="2"/>
    </font>
    <font>
      <b/>
      <sz val="20"/>
      <name val="HelvLight"/>
    </font>
    <font>
      <sz val="20"/>
      <name val="HelvLight"/>
    </font>
    <font>
      <sz val="10"/>
      <name val="Arial"/>
      <family val="2"/>
    </font>
    <font>
      <b/>
      <i/>
      <sz val="20"/>
      <name val="HelvLight"/>
    </font>
    <font>
      <sz val="20"/>
      <color rgb="FFFF0000"/>
      <name val="HelvLight"/>
    </font>
    <font>
      <sz val="20"/>
      <color rgb="FF000000"/>
      <name val="HelvLight"/>
    </font>
    <font>
      <b/>
      <sz val="20"/>
      <color rgb="FFFF0000"/>
      <name val="HelvLight"/>
    </font>
    <font>
      <u/>
      <sz val="7"/>
      <color theme="10"/>
      <name val="Arial"/>
      <family val="2"/>
    </font>
    <font>
      <u/>
      <sz val="20"/>
      <name val="HelvLight"/>
    </font>
    <font>
      <i/>
      <sz val="20"/>
      <name val="HelvLight"/>
    </font>
    <font>
      <sz val="10"/>
      <color theme="1"/>
      <name val="Calibri"/>
      <family val="2"/>
    </font>
    <font>
      <b/>
      <sz val="16"/>
      <color indexed="8"/>
      <name val="HelvLight"/>
    </font>
    <font>
      <b/>
      <u/>
      <sz val="20"/>
      <name val="HelvLight"/>
    </font>
    <font>
      <sz val="26"/>
      <name val="HelvLight"/>
    </font>
    <font>
      <sz val="22"/>
      <name val="HelvLight"/>
    </font>
    <font>
      <b/>
      <sz val="20"/>
      <color rgb="FF7030A0"/>
      <name val="HelvLight"/>
    </font>
    <font>
      <sz val="11"/>
      <color theme="1"/>
      <name val="HelvLight"/>
      <family val="2"/>
    </font>
    <font>
      <b/>
      <sz val="22"/>
      <name val="HelvLight"/>
    </font>
    <font>
      <sz val="22"/>
      <color rgb="FFFF0000"/>
      <name val="HelvLight"/>
    </font>
    <font>
      <b/>
      <sz val="9"/>
      <color indexed="81"/>
      <name val="Tahoma"/>
      <family val="2"/>
    </font>
    <font>
      <sz val="9"/>
      <color indexed="81"/>
      <name val="Tahoma"/>
      <family val="2"/>
    </font>
  </fonts>
  <fills count="3">
    <fill>
      <patternFill patternType="none"/>
    </fill>
    <fill>
      <patternFill patternType="gray125"/>
    </fill>
    <fill>
      <patternFill patternType="solid">
        <fgColor rgb="FFFFFF00"/>
        <bgColor indexed="64"/>
      </patternFill>
    </fill>
  </fills>
  <borders count="18">
    <border>
      <left/>
      <right/>
      <top/>
      <bottom/>
      <diagonal/>
    </border>
    <border>
      <left/>
      <right/>
      <top/>
      <bottom style="medium">
        <color indexed="8"/>
      </bottom>
      <diagonal/>
    </border>
    <border>
      <left/>
      <right/>
      <top/>
      <bottom style="medium">
        <color indexed="64"/>
      </bottom>
      <diagonal/>
    </border>
    <border>
      <left/>
      <right/>
      <top/>
      <bottom style="thin">
        <color indexed="64"/>
      </bottom>
      <diagonal/>
    </border>
    <border>
      <left/>
      <right/>
      <top style="thin">
        <color indexed="64"/>
      </top>
      <bottom/>
      <diagonal/>
    </border>
    <border>
      <left/>
      <right/>
      <top style="thin">
        <color indexed="64"/>
      </top>
      <bottom style="thin">
        <color indexed="64"/>
      </bottom>
      <diagonal/>
    </border>
    <border>
      <left/>
      <right/>
      <top style="thin">
        <color indexed="64"/>
      </top>
      <bottom style="double">
        <color indexed="64"/>
      </bottom>
      <diagonal/>
    </border>
    <border>
      <left/>
      <right/>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right/>
      <top/>
      <bottom style="double">
        <color indexed="8"/>
      </bottom>
      <diagonal/>
    </border>
    <border>
      <left/>
      <right/>
      <top style="medium">
        <color indexed="64"/>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medium">
        <color indexed="64"/>
      </bottom>
      <diagonal/>
    </border>
    <border>
      <left/>
      <right/>
      <top style="medium">
        <color indexed="64"/>
      </top>
      <bottom/>
      <diagonal/>
    </border>
    <border>
      <left style="medium">
        <color indexed="64"/>
      </left>
      <right style="medium">
        <color indexed="64"/>
      </right>
      <top style="medium">
        <color indexed="64"/>
      </top>
      <bottom style="medium">
        <color indexed="64"/>
      </bottom>
      <diagonal/>
    </border>
  </borders>
  <cellStyleXfs count="7">
    <xf numFmtId="0" fontId="0" fillId="0" borderId="0"/>
    <xf numFmtId="43" fontId="4" fillId="0" borderId="0" applyFont="0" applyFill="0" applyBorder="0" applyAlignment="0" applyProtection="0"/>
    <xf numFmtId="9" fontId="4" fillId="0" borderId="0" applyFont="0" applyFill="0" applyBorder="0" applyAlignment="0" applyProtection="0"/>
    <xf numFmtId="37" fontId="1" fillId="0" borderId="0"/>
    <xf numFmtId="0" fontId="9" fillId="0" borderId="0" applyNumberFormat="0" applyFill="0" applyBorder="0" applyAlignment="0" applyProtection="0">
      <alignment vertical="top"/>
      <protection locked="0"/>
    </xf>
    <xf numFmtId="0" fontId="12" fillId="0" borderId="0"/>
    <xf numFmtId="0" fontId="18" fillId="0" borderId="0"/>
  </cellStyleXfs>
  <cellXfs count="531">
    <xf numFmtId="0" fontId="0" fillId="0" borderId="0" xfId="0"/>
    <xf numFmtId="37" fontId="2" fillId="0" borderId="0" xfId="3" applyFont="1"/>
    <xf numFmtId="37" fontId="3" fillId="0" borderId="0" xfId="3" applyFont="1"/>
    <xf numFmtId="164" fontId="3" fillId="0" borderId="0" xfId="1" applyNumberFormat="1" applyFont="1" applyFill="1" applyProtection="1"/>
    <xf numFmtId="164" fontId="3" fillId="0" borderId="0" xfId="1" applyNumberFormat="1" applyFont="1" applyFill="1" applyAlignment="1" applyProtection="1">
      <alignment horizontal="right"/>
    </xf>
    <xf numFmtId="164" fontId="3" fillId="0" borderId="0" xfId="1" applyNumberFormat="1" applyFont="1" applyFill="1" applyAlignment="1" applyProtection="1">
      <alignment horizontal="right" wrapText="1"/>
    </xf>
    <xf numFmtId="37" fontId="3" fillId="0" borderId="0" xfId="3" applyFont="1" applyAlignment="1">
      <alignment horizontal="right" wrapText="1"/>
    </xf>
    <xf numFmtId="37" fontId="2" fillId="0" borderId="0" xfId="3" quotePrefix="1" applyFont="1"/>
    <xf numFmtId="37" fontId="2" fillId="0" borderId="1" xfId="3" quotePrefix="1" applyFont="1" applyBorder="1"/>
    <xf numFmtId="37" fontId="3" fillId="0" borderId="1" xfId="3" applyFont="1" applyBorder="1" applyAlignment="1">
      <alignment horizontal="centerContinuous"/>
    </xf>
    <xf numFmtId="37" fontId="3" fillId="0" borderId="1" xfId="3" applyFont="1" applyBorder="1"/>
    <xf numFmtId="164" fontId="3" fillId="0" borderId="1" xfId="1" applyNumberFormat="1" applyFont="1" applyFill="1" applyBorder="1" applyProtection="1"/>
    <xf numFmtId="164" fontId="3" fillId="0" borderId="1" xfId="1" applyNumberFormat="1" applyFont="1" applyFill="1" applyBorder="1" applyAlignment="1" applyProtection="1">
      <alignment horizontal="right"/>
    </xf>
    <xf numFmtId="164" fontId="3" fillId="0" borderId="1" xfId="1" applyNumberFormat="1" applyFont="1" applyFill="1" applyBorder="1" applyAlignment="1" applyProtection="1">
      <alignment horizontal="right" wrapText="1"/>
    </xf>
    <xf numFmtId="37" fontId="3" fillId="0" borderId="2" xfId="3" applyFont="1" applyBorder="1" applyAlignment="1">
      <alignment horizontal="right" wrapText="1"/>
    </xf>
    <xf numFmtId="164" fontId="3" fillId="0" borderId="0" xfId="1" applyNumberFormat="1" applyFont="1" applyFill="1" applyAlignment="1">
      <alignment horizontal="right"/>
    </xf>
    <xf numFmtId="164" fontId="3" fillId="0" borderId="0" xfId="1" applyNumberFormat="1" applyFont="1" applyFill="1" applyAlignment="1">
      <alignment horizontal="right" wrapText="1"/>
    </xf>
    <xf numFmtId="164" fontId="2" fillId="0" borderId="0" xfId="1" applyNumberFormat="1" applyFont="1" applyFill="1" applyAlignment="1" applyProtection="1">
      <alignment horizontal="right" wrapText="1"/>
    </xf>
    <xf numFmtId="37" fontId="2" fillId="0" borderId="0" xfId="3" applyFont="1" applyAlignment="1">
      <alignment horizontal="left"/>
    </xf>
    <xf numFmtId="164" fontId="2" fillId="0" borderId="0" xfId="3" applyNumberFormat="1" applyFont="1" applyAlignment="1">
      <alignment horizontal="right"/>
    </xf>
    <xf numFmtId="43" fontId="3" fillId="0" borderId="0" xfId="1" applyFont="1" applyFill="1" applyAlignment="1" applyProtection="1">
      <alignment horizontal="right"/>
    </xf>
    <xf numFmtId="164" fontId="3" fillId="0" borderId="0" xfId="1" applyNumberFormat="1" applyFont="1" applyFill="1" applyBorder="1" applyProtection="1"/>
    <xf numFmtId="37" fontId="2" fillId="0" borderId="1" xfId="3" applyFont="1" applyBorder="1"/>
    <xf numFmtId="164" fontId="2" fillId="0" borderId="1" xfId="1" applyNumberFormat="1" applyFont="1" applyFill="1" applyBorder="1" applyAlignment="1" applyProtection="1">
      <alignment horizontal="right" wrapText="1"/>
    </xf>
    <xf numFmtId="164" fontId="2" fillId="0" borderId="1" xfId="1" applyNumberFormat="1" applyFont="1" applyFill="1" applyBorder="1" applyProtection="1"/>
    <xf numFmtId="164" fontId="3" fillId="0" borderId="0" xfId="1" applyNumberFormat="1" applyFont="1" applyFill="1"/>
    <xf numFmtId="164" fontId="3" fillId="0" borderId="0" xfId="1" applyNumberFormat="1" applyFont="1" applyFill="1" applyBorder="1"/>
    <xf numFmtId="164" fontId="3" fillId="0" borderId="0" xfId="1" applyNumberFormat="1" applyFont="1" applyFill="1" applyAlignment="1" applyProtection="1">
      <alignment horizontal="centerContinuous"/>
    </xf>
    <xf numFmtId="9" fontId="3" fillId="0" borderId="0" xfId="2" applyFont="1" applyFill="1" applyBorder="1"/>
    <xf numFmtId="37" fontId="2" fillId="0" borderId="0" xfId="3" applyFont="1" applyAlignment="1">
      <alignment horizontal="center"/>
    </xf>
    <xf numFmtId="37" fontId="2" fillId="0" borderId="0" xfId="3" applyFont="1" applyAlignment="1">
      <alignment horizontal="right"/>
    </xf>
    <xf numFmtId="1" fontId="2" fillId="0" borderId="0" xfId="0" applyNumberFormat="1" applyFont="1" applyAlignment="1">
      <alignment horizontal="right" wrapText="1"/>
    </xf>
    <xf numFmtId="37" fontId="2" fillId="0" borderId="0" xfId="3" applyFont="1" applyAlignment="1">
      <alignment horizontal="right" wrapText="1"/>
    </xf>
    <xf numFmtId="164" fontId="2" fillId="0" borderId="0" xfId="1" applyNumberFormat="1" applyFont="1" applyFill="1" applyAlignment="1" applyProtection="1">
      <alignment horizontal="right"/>
    </xf>
    <xf numFmtId="37" fontId="3" fillId="0" borderId="0" xfId="3" applyFont="1" applyAlignment="1">
      <alignment horizontal="right"/>
    </xf>
    <xf numFmtId="165" fontId="3" fillId="0" borderId="0" xfId="3" applyNumberFormat="1" applyFont="1" applyAlignment="1">
      <alignment horizontal="center"/>
    </xf>
    <xf numFmtId="164" fontId="3" fillId="0" borderId="0" xfId="1" applyNumberFormat="1" applyFont="1" applyFill="1" applyBorder="1" applyAlignment="1" applyProtection="1">
      <alignment wrapText="1"/>
    </xf>
    <xf numFmtId="164" fontId="3" fillId="0" borderId="0" xfId="1" applyNumberFormat="1" applyFont="1" applyFill="1" applyBorder="1" applyAlignment="1">
      <alignment wrapText="1"/>
    </xf>
    <xf numFmtId="37" fontId="3" fillId="0" borderId="0" xfId="3" applyFont="1" applyAlignment="1">
      <alignment horizontal="center"/>
    </xf>
    <xf numFmtId="164" fontId="3" fillId="0" borderId="3" xfId="1" applyNumberFormat="1" applyFont="1" applyFill="1" applyBorder="1" applyAlignment="1">
      <alignment horizontal="right" wrapText="1"/>
    </xf>
    <xf numFmtId="164" fontId="3" fillId="0" borderId="4" xfId="1" applyNumberFormat="1" applyFont="1" applyFill="1" applyBorder="1" applyAlignment="1" applyProtection="1">
      <alignment horizontal="right" wrapText="1"/>
    </xf>
    <xf numFmtId="164" fontId="3" fillId="0" borderId="0" xfId="1" applyNumberFormat="1" applyFont="1" applyFill="1" applyBorder="1" applyAlignment="1" applyProtection="1">
      <alignment horizontal="right" wrapText="1"/>
    </xf>
    <xf numFmtId="164" fontId="3" fillId="0" borderId="5" xfId="1" applyNumberFormat="1" applyFont="1" applyFill="1" applyBorder="1" applyAlignment="1" applyProtection="1">
      <alignment horizontal="right" wrapText="1"/>
    </xf>
    <xf numFmtId="164" fontId="3" fillId="0" borderId="0" xfId="1" applyNumberFormat="1" applyFont="1" applyFill="1" applyBorder="1" applyAlignment="1">
      <alignment horizontal="right" wrapText="1"/>
    </xf>
    <xf numFmtId="164" fontId="3" fillId="0" borderId="3" xfId="1" applyNumberFormat="1" applyFont="1" applyFill="1" applyBorder="1" applyAlignment="1">
      <alignment wrapText="1"/>
    </xf>
    <xf numFmtId="0" fontId="3" fillId="0" borderId="0" xfId="0" applyFont="1"/>
    <xf numFmtId="37" fontId="3" fillId="0" borderId="0" xfId="3" applyFont="1" applyAlignment="1">
      <alignment wrapText="1"/>
    </xf>
    <xf numFmtId="0" fontId="3" fillId="0" borderId="0" xfId="0" applyFont="1" applyAlignment="1">
      <alignment wrapText="1"/>
    </xf>
    <xf numFmtId="37" fontId="5" fillId="0" borderId="0" xfId="3" applyFont="1"/>
    <xf numFmtId="9" fontId="3" fillId="0" borderId="0" xfId="2" applyFont="1" applyFill="1" applyProtection="1"/>
    <xf numFmtId="164" fontId="3" fillId="0" borderId="6" xfId="1" applyNumberFormat="1" applyFont="1" applyFill="1" applyBorder="1" applyAlignment="1" applyProtection="1">
      <alignment horizontal="right" wrapText="1"/>
    </xf>
    <xf numFmtId="9" fontId="3" fillId="0" borderId="0" xfId="2" applyFont="1" applyFill="1" applyBorder="1" applyAlignment="1" applyProtection="1">
      <alignment horizontal="center"/>
    </xf>
    <xf numFmtId="164" fontId="3" fillId="0" borderId="3" xfId="1" applyNumberFormat="1" applyFont="1" applyFill="1" applyBorder="1" applyAlignment="1" applyProtection="1">
      <alignment horizontal="right" wrapText="1"/>
    </xf>
    <xf numFmtId="39" fontId="3" fillId="0" borderId="0" xfId="3" applyNumberFormat="1" applyFont="1" applyAlignment="1">
      <alignment horizontal="center"/>
    </xf>
    <xf numFmtId="164" fontId="3" fillId="0" borderId="0" xfId="1" applyNumberFormat="1" applyFont="1" applyFill="1" applyBorder="1" applyAlignment="1">
      <alignment horizontal="right"/>
    </xf>
    <xf numFmtId="43" fontId="3" fillId="0" borderId="0" xfId="1" applyFont="1" applyFill="1" applyBorder="1" applyProtection="1"/>
    <xf numFmtId="43" fontId="3" fillId="0" borderId="0" xfId="1" applyFont="1" applyFill="1" applyBorder="1" applyAlignment="1" applyProtection="1">
      <alignment horizontal="right" wrapText="1"/>
    </xf>
    <xf numFmtId="43" fontId="3" fillId="0" borderId="7" xfId="1" applyFont="1" applyFill="1" applyBorder="1" applyAlignment="1">
      <alignment horizontal="right"/>
    </xf>
    <xf numFmtId="43" fontId="3" fillId="0" borderId="7" xfId="1" applyFont="1" applyFill="1" applyBorder="1" applyProtection="1"/>
    <xf numFmtId="37" fontId="6" fillId="0" borderId="0" xfId="3" applyFont="1"/>
    <xf numFmtId="164" fontId="3" fillId="0" borderId="0" xfId="1" applyNumberFormat="1" applyFont="1" applyFill="1" applyBorder="1" applyAlignment="1" applyProtection="1">
      <alignment horizontal="right"/>
    </xf>
    <xf numFmtId="0" fontId="3" fillId="0" borderId="0" xfId="0" applyFont="1" applyAlignment="1">
      <alignment horizontal="left" readingOrder="1"/>
    </xf>
    <xf numFmtId="37" fontId="2" fillId="0" borderId="2" xfId="3" applyFont="1" applyBorder="1"/>
    <xf numFmtId="37" fontId="3" fillId="0" borderId="2" xfId="3" applyFont="1" applyBorder="1"/>
    <xf numFmtId="37" fontId="2" fillId="0" borderId="2" xfId="3" applyFont="1" applyBorder="1" applyAlignment="1">
      <alignment horizontal="center"/>
    </xf>
    <xf numFmtId="37" fontId="2" fillId="0" borderId="2" xfId="3" quotePrefix="1" applyFont="1" applyBorder="1"/>
    <xf numFmtId="37" fontId="2" fillId="0" borderId="2" xfId="3" applyFont="1" applyBorder="1" applyAlignment="1">
      <alignment horizontal="left"/>
    </xf>
    <xf numFmtId="164" fontId="3" fillId="0" borderId="2" xfId="1" applyNumberFormat="1" applyFont="1" applyFill="1" applyBorder="1" applyProtection="1"/>
    <xf numFmtId="164" fontId="3" fillId="0" borderId="2" xfId="1" applyNumberFormat="1" applyFont="1" applyFill="1" applyBorder="1" applyAlignment="1" applyProtection="1">
      <alignment horizontal="right"/>
    </xf>
    <xf numFmtId="164" fontId="2" fillId="0" borderId="2" xfId="3" applyNumberFormat="1" applyFont="1" applyBorder="1" applyAlignment="1">
      <alignment horizontal="right"/>
    </xf>
    <xf numFmtId="164" fontId="3" fillId="0" borderId="2" xfId="1" applyNumberFormat="1" applyFont="1" applyFill="1" applyBorder="1" applyAlignment="1" applyProtection="1">
      <alignment horizontal="right" wrapText="1"/>
    </xf>
    <xf numFmtId="37" fontId="3" fillId="0" borderId="0" xfId="3" applyFont="1" applyProtection="1">
      <protection locked="0"/>
    </xf>
    <xf numFmtId="164" fontId="3" fillId="0" borderId="0" xfId="1" applyNumberFormat="1" applyFont="1" applyFill="1" applyAlignment="1">
      <alignment wrapText="1"/>
    </xf>
    <xf numFmtId="164" fontId="2" fillId="0" borderId="0" xfId="1" applyNumberFormat="1" applyFont="1" applyFill="1" applyAlignment="1">
      <alignment horizontal="right" wrapText="1"/>
    </xf>
    <xf numFmtId="164" fontId="2" fillId="0" borderId="0" xfId="1" applyNumberFormat="1" applyFont="1" applyFill="1" applyBorder="1" applyAlignment="1" applyProtection="1">
      <alignment horizontal="center" wrapText="1"/>
    </xf>
    <xf numFmtId="164" fontId="2" fillId="0" borderId="0" xfId="1" applyNumberFormat="1" applyFont="1" applyFill="1" applyBorder="1" applyAlignment="1">
      <alignment horizontal="right" wrapText="1"/>
    </xf>
    <xf numFmtId="37" fontId="3" fillId="0" borderId="0" xfId="3" applyFont="1" applyAlignment="1">
      <alignment horizontal="left" wrapText="1"/>
    </xf>
    <xf numFmtId="164" fontId="3" fillId="0" borderId="5" xfId="1" applyNumberFormat="1" applyFont="1" applyFill="1" applyBorder="1" applyAlignment="1">
      <alignment horizontal="right" wrapText="1"/>
    </xf>
    <xf numFmtId="164" fontId="2" fillId="0" borderId="0" xfId="1" applyNumberFormat="1" applyFont="1" applyFill="1" applyAlignment="1">
      <alignment wrapText="1"/>
    </xf>
    <xf numFmtId="164" fontId="3" fillId="0" borderId="0" xfId="1" applyNumberFormat="1" applyFont="1" applyFill="1" applyAlignment="1" applyProtection="1">
      <alignment wrapText="1"/>
    </xf>
    <xf numFmtId="164" fontId="3" fillId="0" borderId="7" xfId="1" applyNumberFormat="1" applyFont="1" applyFill="1" applyBorder="1" applyAlignment="1">
      <alignment horizontal="right" wrapText="1"/>
    </xf>
    <xf numFmtId="37" fontId="6" fillId="0" borderId="8" xfId="3" applyFont="1" applyBorder="1"/>
    <xf numFmtId="37" fontId="6" fillId="0" borderId="9" xfId="3" applyFont="1" applyBorder="1"/>
    <xf numFmtId="164" fontId="3" fillId="0" borderId="6" xfId="1" applyNumberFormat="1" applyFont="1" applyFill="1" applyBorder="1" applyAlignment="1">
      <alignment horizontal="right" wrapText="1"/>
    </xf>
    <xf numFmtId="43" fontId="6" fillId="0" borderId="0" xfId="1" applyFont="1" applyFill="1" applyBorder="1"/>
    <xf numFmtId="164" fontId="6" fillId="0" borderId="0" xfId="1" applyNumberFormat="1" applyFont="1" applyFill="1" applyBorder="1"/>
    <xf numFmtId="164" fontId="2" fillId="0" borderId="0" xfId="1" applyNumberFormat="1" applyFont="1" applyFill="1" applyBorder="1" applyAlignment="1">
      <alignment horizontal="right"/>
    </xf>
    <xf numFmtId="37" fontId="3" fillId="0" borderId="0" xfId="1" applyNumberFormat="1" applyFont="1" applyFill="1" applyProtection="1"/>
    <xf numFmtId="164" fontId="2" fillId="0" borderId="0" xfId="1" applyNumberFormat="1" applyFont="1" applyFill="1" applyProtection="1"/>
    <xf numFmtId="43" fontId="2" fillId="0" borderId="0" xfId="1" applyFont="1" applyFill="1" applyAlignment="1" applyProtection="1">
      <alignment horizontal="right"/>
    </xf>
    <xf numFmtId="164" fontId="2" fillId="0" borderId="1" xfId="1" applyNumberFormat="1" applyFont="1" applyFill="1" applyBorder="1" applyAlignment="1" applyProtection="1">
      <alignment horizontal="right"/>
    </xf>
    <xf numFmtId="43" fontId="2" fillId="0" borderId="1" xfId="1" applyFont="1" applyFill="1" applyBorder="1" applyAlignment="1" applyProtection="1">
      <alignment horizontal="right"/>
    </xf>
    <xf numFmtId="164" fontId="3" fillId="0" borderId="4" xfId="1" applyNumberFormat="1" applyFont="1" applyFill="1" applyBorder="1" applyAlignment="1" applyProtection="1">
      <alignment horizontal="right"/>
    </xf>
    <xf numFmtId="164" fontId="3" fillId="0" borderId="5" xfId="1" applyNumberFormat="1" applyFont="1" applyFill="1" applyBorder="1" applyAlignment="1" applyProtection="1">
      <alignment horizontal="right"/>
    </xf>
    <xf numFmtId="164" fontId="2" fillId="0" borderId="3" xfId="1" applyNumberFormat="1" applyFont="1" applyFill="1" applyBorder="1" applyAlignment="1">
      <alignment horizontal="right"/>
    </xf>
    <xf numFmtId="164" fontId="3" fillId="0" borderId="3" xfId="1" applyNumberFormat="1" applyFont="1" applyFill="1" applyBorder="1" applyProtection="1"/>
    <xf numFmtId="37" fontId="3" fillId="0" borderId="8" xfId="3" applyFont="1" applyBorder="1"/>
    <xf numFmtId="37" fontId="3" fillId="0" borderId="9" xfId="3" applyFont="1" applyBorder="1"/>
    <xf numFmtId="164" fontId="3" fillId="0" borderId="6" xfId="1" applyNumberFormat="1" applyFont="1" applyFill="1" applyBorder="1" applyAlignment="1" applyProtection="1">
      <alignment horizontal="right"/>
    </xf>
    <xf numFmtId="43" fontId="3" fillId="0" borderId="0" xfId="1" applyFont="1" applyFill="1" applyAlignment="1">
      <alignment horizontal="right"/>
    </xf>
    <xf numFmtId="1" fontId="2" fillId="0" borderId="0" xfId="0" applyNumberFormat="1" applyFont="1" applyAlignment="1">
      <alignment horizontal="right"/>
    </xf>
    <xf numFmtId="164" fontId="3" fillId="0" borderId="3" xfId="1" applyNumberFormat="1" applyFont="1" applyFill="1" applyBorder="1" applyAlignment="1">
      <alignment horizontal="right"/>
    </xf>
    <xf numFmtId="164" fontId="3" fillId="0" borderId="0" xfId="1" applyNumberFormat="1" applyFont="1" applyFill="1" applyAlignment="1" applyProtection="1">
      <alignment horizontal="center"/>
    </xf>
    <xf numFmtId="164" fontId="3" fillId="0" borderId="5" xfId="1" applyNumberFormat="1" applyFont="1" applyFill="1" applyBorder="1" applyAlignment="1">
      <alignment horizontal="right"/>
    </xf>
    <xf numFmtId="164" fontId="2" fillId="0" borderId="0" xfId="1" applyNumberFormat="1" applyFont="1" applyFill="1" applyBorder="1" applyAlignment="1" applyProtection="1">
      <alignment horizontal="center"/>
    </xf>
    <xf numFmtId="164" fontId="3" fillId="0" borderId="0" xfId="1" applyNumberFormat="1" applyFont="1" applyFill="1" applyBorder="1" applyAlignment="1" applyProtection="1">
      <alignment horizontal="center"/>
    </xf>
    <xf numFmtId="164" fontId="3" fillId="0" borderId="3" xfId="1" applyNumberFormat="1" applyFont="1" applyFill="1" applyBorder="1" applyAlignment="1" applyProtection="1">
      <alignment horizontal="center"/>
    </xf>
    <xf numFmtId="164" fontId="3" fillId="0" borderId="7" xfId="1" applyNumberFormat="1" applyFont="1" applyFill="1" applyBorder="1" applyAlignment="1">
      <alignment horizontal="right"/>
    </xf>
    <xf numFmtId="164" fontId="2" fillId="0" borderId="0" xfId="1" applyNumberFormat="1" applyFont="1" applyFill="1" applyAlignment="1" applyProtection="1">
      <alignment horizontal="center"/>
    </xf>
    <xf numFmtId="164" fontId="3" fillId="0" borderId="6" xfId="1" applyNumberFormat="1" applyFont="1" applyFill="1" applyBorder="1" applyAlignment="1">
      <alignment horizontal="right"/>
    </xf>
    <xf numFmtId="166" fontId="2" fillId="0" borderId="0" xfId="1" applyNumberFormat="1" applyFont="1" applyFill="1" applyBorder="1" applyAlignment="1" applyProtection="1"/>
    <xf numFmtId="164" fontId="3" fillId="0" borderId="0" xfId="3" applyNumberFormat="1" applyFont="1"/>
    <xf numFmtId="43" fontId="3" fillId="0" borderId="0" xfId="1" applyFont="1" applyFill="1" applyAlignment="1">
      <alignment horizontal="right" wrapText="1"/>
    </xf>
    <xf numFmtId="164" fontId="6" fillId="2" borderId="0" xfId="1" applyNumberFormat="1" applyFont="1" applyFill="1" applyBorder="1"/>
    <xf numFmtId="164" fontId="3" fillId="2" borderId="0" xfId="3" applyNumberFormat="1" applyFont="1" applyFill="1"/>
    <xf numFmtId="164" fontId="3" fillId="2" borderId="0" xfId="1" applyNumberFormat="1" applyFont="1" applyFill="1" applyBorder="1"/>
    <xf numFmtId="37" fontId="6" fillId="2" borderId="0" xfId="3" applyFont="1" applyFill="1"/>
    <xf numFmtId="37" fontId="3" fillId="2" borderId="0" xfId="3" applyFont="1" applyFill="1"/>
    <xf numFmtId="43" fontId="3" fillId="0" borderId="3" xfId="1" applyFont="1" applyFill="1" applyBorder="1" applyAlignment="1">
      <alignment horizontal="right" wrapText="1"/>
    </xf>
    <xf numFmtId="164" fontId="3" fillId="0" borderId="5" xfId="1" applyNumberFormat="1" applyFont="1" applyFill="1" applyBorder="1"/>
    <xf numFmtId="164" fontId="2" fillId="0" borderId="0" xfId="1" applyNumberFormat="1" applyFont="1" applyFill="1" applyAlignment="1">
      <alignment horizontal="right"/>
    </xf>
    <xf numFmtId="164" fontId="3" fillId="0" borderId="0" xfId="1" applyNumberFormat="1" applyFont="1" applyFill="1" applyBorder="1" applyAlignment="1" applyProtection="1">
      <alignment horizontal="left"/>
    </xf>
    <xf numFmtId="164" fontId="2" fillId="0" borderId="0" xfId="1" applyNumberFormat="1" applyFont="1" applyFill="1" applyBorder="1" applyAlignment="1" applyProtection="1">
      <alignment horizontal="left"/>
    </xf>
    <xf numFmtId="164" fontId="3" fillId="0" borderId="5" xfId="1" applyNumberFormat="1" applyFont="1" applyFill="1" applyBorder="1" applyAlignment="1" applyProtection="1">
      <alignment horizontal="left"/>
    </xf>
    <xf numFmtId="164" fontId="3" fillId="0" borderId="4" xfId="1" applyNumberFormat="1" applyFont="1" applyFill="1" applyBorder="1"/>
    <xf numFmtId="164" fontId="3" fillId="0" borderId="4" xfId="1" applyNumberFormat="1" applyFont="1" applyFill="1" applyBorder="1" applyProtection="1"/>
    <xf numFmtId="164" fontId="3" fillId="0" borderId="4" xfId="1" applyNumberFormat="1" applyFont="1" applyFill="1" applyBorder="1" applyAlignment="1">
      <alignment horizontal="right" wrapText="1"/>
    </xf>
    <xf numFmtId="164" fontId="2" fillId="0" borderId="7" xfId="1" applyNumberFormat="1" applyFont="1" applyFill="1" applyBorder="1" applyAlignment="1" applyProtection="1">
      <alignment horizontal="right"/>
    </xf>
    <xf numFmtId="164" fontId="2" fillId="0" borderId="7" xfId="1" applyNumberFormat="1" applyFont="1" applyFill="1" applyBorder="1" applyAlignment="1" applyProtection="1">
      <alignment horizontal="left"/>
    </xf>
    <xf numFmtId="164" fontId="2" fillId="0" borderId="7" xfId="1" applyNumberFormat="1" applyFont="1" applyFill="1" applyBorder="1" applyAlignment="1" applyProtection="1">
      <alignment horizontal="right" wrapText="1"/>
    </xf>
    <xf numFmtId="164" fontId="2" fillId="0" borderId="10" xfId="1" applyNumberFormat="1" applyFont="1" applyFill="1" applyBorder="1"/>
    <xf numFmtId="43" fontId="3" fillId="0" borderId="0" xfId="1" applyFont="1" applyFill="1" applyBorder="1"/>
    <xf numFmtId="164" fontId="3" fillId="0" borderId="3" xfId="1" applyNumberFormat="1" applyFont="1" applyFill="1" applyBorder="1" applyAlignment="1" applyProtection="1">
      <alignment horizontal="right"/>
    </xf>
    <xf numFmtId="4" fontId="7" fillId="0" borderId="0" xfId="0" applyNumberFormat="1" applyFont="1" applyAlignment="1">
      <alignment vertical="center"/>
    </xf>
    <xf numFmtId="164" fontId="3" fillId="0" borderId="5" xfId="1" applyNumberFormat="1" applyFont="1" applyFill="1" applyBorder="1" applyProtection="1"/>
    <xf numFmtId="37" fontId="5" fillId="0" borderId="0" xfId="3" applyFont="1" applyAlignment="1">
      <alignment horizontal="center"/>
    </xf>
    <xf numFmtId="164" fontId="6" fillId="0" borderId="0" xfId="1" applyNumberFormat="1" applyFont="1" applyFill="1" applyAlignment="1">
      <alignment horizontal="right"/>
    </xf>
    <xf numFmtId="164" fontId="2" fillId="0" borderId="0" xfId="1" applyNumberFormat="1" applyFont="1" applyFill="1" applyBorder="1" applyAlignment="1" applyProtection="1">
      <alignment horizontal="right" wrapText="1"/>
    </xf>
    <xf numFmtId="164" fontId="3" fillId="0" borderId="3" xfId="1" applyNumberFormat="1" applyFont="1" applyFill="1" applyBorder="1"/>
    <xf numFmtId="164" fontId="2" fillId="0" borderId="3" xfId="1" applyNumberFormat="1" applyFont="1" applyFill="1" applyBorder="1" applyAlignment="1" applyProtection="1">
      <alignment horizontal="right" wrapText="1"/>
    </xf>
    <xf numFmtId="164" fontId="2" fillId="0" borderId="10" xfId="1" applyNumberFormat="1" applyFont="1" applyFill="1" applyBorder="1" applyAlignment="1" applyProtection="1">
      <alignment horizontal="center"/>
    </xf>
    <xf numFmtId="164" fontId="3" fillId="0" borderId="4" xfId="1" applyNumberFormat="1" applyFont="1" applyFill="1" applyBorder="1" applyAlignment="1">
      <alignment horizontal="right"/>
    </xf>
    <xf numFmtId="164" fontId="2" fillId="0" borderId="4" xfId="1" applyNumberFormat="1" applyFont="1" applyFill="1" applyBorder="1" applyAlignment="1" applyProtection="1">
      <alignment horizontal="right" wrapText="1"/>
    </xf>
    <xf numFmtId="43" fontId="3" fillId="0" borderId="0" xfId="1" applyFont="1" applyFill="1" applyBorder="1" applyAlignment="1" applyProtection="1">
      <alignment horizontal="center"/>
    </xf>
    <xf numFmtId="164" fontId="2" fillId="0" borderId="11" xfId="1" applyNumberFormat="1" applyFont="1" applyFill="1" applyBorder="1" applyAlignment="1" applyProtection="1">
      <alignment horizontal="right"/>
    </xf>
    <xf numFmtId="164" fontId="2" fillId="0" borderId="11" xfId="1" applyNumberFormat="1" applyFont="1" applyFill="1" applyBorder="1" applyProtection="1"/>
    <xf numFmtId="164" fontId="2" fillId="0" borderId="11" xfId="1" applyNumberFormat="1" applyFont="1" applyFill="1" applyBorder="1" applyAlignment="1" applyProtection="1">
      <alignment horizontal="right" wrapText="1"/>
    </xf>
    <xf numFmtId="43" fontId="6" fillId="0" borderId="0" xfId="1" applyFont="1" applyFill="1" applyBorder="1" applyAlignment="1" applyProtection="1">
      <alignment horizontal="center"/>
    </xf>
    <xf numFmtId="43" fontId="2" fillId="0" borderId="0" xfId="1" applyFont="1" applyFill="1" applyBorder="1" applyAlignment="1" applyProtection="1">
      <alignment horizontal="right"/>
    </xf>
    <xf numFmtId="43" fontId="2" fillId="0" borderId="0" xfId="1" applyFont="1" applyFill="1" applyBorder="1" applyAlignment="1" applyProtection="1">
      <alignment horizontal="right" wrapText="1"/>
    </xf>
    <xf numFmtId="43" fontId="8" fillId="0" borderId="0" xfId="1" applyFont="1" applyFill="1" applyBorder="1" applyAlignment="1" applyProtection="1">
      <alignment horizontal="center"/>
    </xf>
    <xf numFmtId="37" fontId="3" fillId="0" borderId="0" xfId="3" applyFont="1" applyAlignment="1">
      <alignment horizontal="left" vertical="top" wrapText="1"/>
    </xf>
    <xf numFmtId="37" fontId="3" fillId="0" borderId="0" xfId="3" applyFont="1" applyAlignment="1">
      <alignment horizontal="justify" vertical="top" wrapText="1"/>
    </xf>
    <xf numFmtId="43" fontId="2" fillId="0" borderId="0" xfId="1" applyFont="1" applyFill="1" applyBorder="1" applyAlignment="1" applyProtection="1">
      <alignment horizontal="center"/>
    </xf>
    <xf numFmtId="43" fontId="2" fillId="0" borderId="0" xfId="1" applyFont="1" applyFill="1" applyAlignment="1" applyProtection="1">
      <alignment horizontal="center"/>
    </xf>
    <xf numFmtId="43" fontId="3" fillId="0" borderId="0" xfId="1" applyFont="1" applyFill="1" applyProtection="1"/>
    <xf numFmtId="43" fontId="2" fillId="0" borderId="0" xfId="1" applyFont="1" applyFill="1" applyAlignment="1" applyProtection="1">
      <alignment horizontal="right" wrapText="1"/>
    </xf>
    <xf numFmtId="37" fontId="3" fillId="0" borderId="3" xfId="3" applyFont="1" applyBorder="1"/>
    <xf numFmtId="37" fontId="3" fillId="0" borderId="3" xfId="3" applyFont="1" applyBorder="1" applyAlignment="1">
      <alignment horizontal="right"/>
    </xf>
    <xf numFmtId="37" fontId="2" fillId="0" borderId="0" xfId="3" applyFont="1" applyAlignment="1">
      <alignment horizontal="center" vertical="top"/>
    </xf>
    <xf numFmtId="37" fontId="3" fillId="0" borderId="0" xfId="3" applyFont="1" applyAlignment="1">
      <alignment horizontal="left"/>
    </xf>
    <xf numFmtId="37" fontId="2" fillId="0" borderId="0" xfId="3" applyFont="1" applyAlignment="1">
      <alignment horizontal="center" wrapText="1"/>
    </xf>
    <xf numFmtId="37" fontId="2" fillId="0" borderId="0" xfId="3" quotePrefix="1" applyFont="1" applyAlignment="1">
      <alignment horizontal="right" wrapText="1"/>
    </xf>
    <xf numFmtId="164" fontId="2" fillId="0" borderId="0" xfId="1" quotePrefix="1" applyNumberFormat="1" applyFont="1" applyFill="1" applyAlignment="1" applyProtection="1">
      <alignment horizontal="right" wrapText="1"/>
    </xf>
    <xf numFmtId="43" fontId="6" fillId="2" borderId="0" xfId="1" applyFont="1" applyFill="1" applyBorder="1"/>
    <xf numFmtId="37" fontId="2" fillId="0" borderId="0" xfId="3" applyFont="1" applyAlignment="1">
      <alignment horizontal="left" wrapText="1"/>
    </xf>
    <xf numFmtId="164" fontId="3" fillId="0" borderId="0" xfId="1" quotePrefix="1" applyNumberFormat="1" applyFont="1" applyFill="1" applyAlignment="1" applyProtection="1">
      <alignment horizontal="right" wrapText="1"/>
    </xf>
    <xf numFmtId="164" fontId="3" fillId="0" borderId="0" xfId="1" quotePrefix="1" applyNumberFormat="1" applyFont="1" applyFill="1" applyBorder="1" applyAlignment="1" applyProtection="1">
      <alignment horizontal="right" wrapText="1"/>
    </xf>
    <xf numFmtId="43" fontId="3" fillId="2" borderId="0" xfId="1" applyFont="1" applyFill="1" applyBorder="1"/>
    <xf numFmtId="164" fontId="6" fillId="0" borderId="0" xfId="1" applyNumberFormat="1" applyFont="1" applyFill="1" applyBorder="1" applyAlignment="1">
      <alignment horizontal="right"/>
    </xf>
    <xf numFmtId="164" fontId="6" fillId="0" borderId="0" xfId="3" applyNumberFormat="1" applyFont="1"/>
    <xf numFmtId="37" fontId="2" fillId="2" borderId="0" xfId="3" applyFont="1" applyFill="1"/>
    <xf numFmtId="43" fontId="3" fillId="0" borderId="0" xfId="1" applyFont="1" applyFill="1" applyAlignment="1" applyProtection="1">
      <alignment horizontal="center"/>
    </xf>
    <xf numFmtId="43" fontId="3" fillId="0" borderId="0" xfId="1" quotePrefix="1" applyFont="1" applyFill="1" applyProtection="1"/>
    <xf numFmtId="43" fontId="3" fillId="0" borderId="0" xfId="1" applyFont="1" applyFill="1"/>
    <xf numFmtId="43" fontId="3" fillId="0" borderId="0" xfId="1" applyFont="1" applyFill="1" applyAlignment="1" applyProtection="1">
      <alignment horizontal="right" wrapText="1"/>
    </xf>
    <xf numFmtId="164" fontId="3" fillId="0" borderId="0" xfId="1" applyNumberFormat="1" applyFont="1" applyFill="1" applyBorder="1" applyAlignment="1">
      <alignment horizontal="left"/>
    </xf>
    <xf numFmtId="37" fontId="2" fillId="0" borderId="0" xfId="3" applyFont="1" applyAlignment="1">
      <alignment wrapText="1"/>
    </xf>
    <xf numFmtId="15" fontId="2" fillId="0" borderId="0" xfId="0" applyNumberFormat="1" applyFont="1" applyAlignment="1">
      <alignment horizontal="center" wrapText="1"/>
    </xf>
    <xf numFmtId="164" fontId="2" fillId="0" borderId="0" xfId="3" applyNumberFormat="1" applyFont="1" applyAlignment="1">
      <alignment wrapText="1"/>
    </xf>
    <xf numFmtId="164" fontId="2" fillId="0" borderId="0" xfId="3" applyNumberFormat="1" applyFont="1" applyAlignment="1">
      <alignment horizontal="right" wrapText="1"/>
    </xf>
    <xf numFmtId="164" fontId="2" fillId="0" borderId="0" xfId="0" applyNumberFormat="1" applyFont="1" applyAlignment="1">
      <alignment horizontal="center" wrapText="1"/>
    </xf>
    <xf numFmtId="37" fontId="3" fillId="0" borderId="0" xfId="3" quotePrefix="1" applyFont="1"/>
    <xf numFmtId="164" fontId="3" fillId="0" borderId="0" xfId="1" applyNumberFormat="1" applyFont="1" applyFill="1" applyAlignment="1" applyProtection="1">
      <alignment horizontal="center" wrapText="1"/>
    </xf>
    <xf numFmtId="37" fontId="10" fillId="0" borderId="0" xfId="4" applyNumberFormat="1" applyFont="1" applyFill="1" applyBorder="1" applyAlignment="1" applyProtection="1">
      <alignment horizontal="center"/>
    </xf>
    <xf numFmtId="164" fontId="3" fillId="0" borderId="5" xfId="1" applyNumberFormat="1" applyFont="1" applyFill="1" applyBorder="1" applyAlignment="1">
      <alignment wrapText="1"/>
    </xf>
    <xf numFmtId="164" fontId="3" fillId="0" borderId="6" xfId="1" applyNumberFormat="1" applyFont="1" applyFill="1" applyBorder="1" applyAlignment="1">
      <alignment wrapText="1"/>
    </xf>
    <xf numFmtId="164" fontId="2" fillId="0" borderId="2" xfId="1" applyNumberFormat="1" applyFont="1" applyFill="1" applyBorder="1" applyAlignment="1" applyProtection="1">
      <alignment horizontal="right" wrapText="1"/>
    </xf>
    <xf numFmtId="164" fontId="2" fillId="0" borderId="2" xfId="1" applyNumberFormat="1" applyFont="1" applyFill="1" applyBorder="1" applyProtection="1"/>
    <xf numFmtId="164" fontId="2" fillId="0" borderId="0" xfId="1" applyNumberFormat="1" applyFont="1" applyFill="1" applyBorder="1" applyProtection="1"/>
    <xf numFmtId="164" fontId="2" fillId="0" borderId="0" xfId="1" applyNumberFormat="1" applyFont="1" applyFill="1" applyBorder="1" applyAlignment="1" applyProtection="1">
      <alignment horizontal="right"/>
    </xf>
    <xf numFmtId="164" fontId="3" fillId="0" borderId="5" xfId="1" applyNumberFormat="1" applyFont="1" applyFill="1" applyBorder="1" applyAlignment="1" applyProtection="1">
      <alignment wrapText="1"/>
    </xf>
    <xf numFmtId="1" fontId="3" fillId="0" borderId="0" xfId="0" applyNumberFormat="1" applyFont="1" applyAlignment="1">
      <alignment vertical="top"/>
    </xf>
    <xf numFmtId="1" fontId="3" fillId="0" borderId="0" xfId="0" applyNumberFormat="1" applyFont="1" applyAlignment="1">
      <alignment vertical="top" wrapText="1"/>
    </xf>
    <xf numFmtId="167" fontId="3" fillId="0" borderId="0" xfId="3" applyNumberFormat="1" applyFont="1"/>
    <xf numFmtId="164" fontId="3" fillId="0" borderId="5" xfId="1" applyNumberFormat="1" applyFont="1" applyFill="1" applyBorder="1" applyAlignment="1" applyProtection="1">
      <alignment horizontal="center" wrapText="1"/>
    </xf>
    <xf numFmtId="164" fontId="11" fillId="0" borderId="0" xfId="1" applyNumberFormat="1" applyFont="1" applyFill="1" applyAlignment="1" applyProtection="1">
      <alignment horizontal="right" vertical="center" wrapText="1"/>
    </xf>
    <xf numFmtId="37" fontId="11" fillId="0" borderId="0" xfId="3" applyFont="1" applyAlignment="1">
      <alignment vertical="center"/>
    </xf>
    <xf numFmtId="43" fontId="8" fillId="0" borderId="0" xfId="1" applyFont="1" applyFill="1" applyBorder="1"/>
    <xf numFmtId="164" fontId="8" fillId="0" borderId="0" xfId="1" applyNumberFormat="1" applyFont="1" applyFill="1" applyBorder="1"/>
    <xf numFmtId="37" fontId="2" fillId="0" borderId="0" xfId="3" quotePrefix="1" applyFont="1" applyAlignment="1">
      <alignment horizontal="center"/>
    </xf>
    <xf numFmtId="164" fontId="3" fillId="0" borderId="0" xfId="1" applyNumberFormat="1" applyFont="1" applyFill="1" applyBorder="1" applyAlignment="1" applyProtection="1"/>
    <xf numFmtId="37" fontId="3" fillId="0" borderId="1" xfId="3" applyFont="1" applyBorder="1" applyAlignment="1">
      <alignment horizontal="right"/>
    </xf>
    <xf numFmtId="37" fontId="3" fillId="0" borderId="0" xfId="3" quotePrefix="1" applyFont="1" applyAlignment="1">
      <alignment horizontal="left" vertical="top" wrapText="1"/>
    </xf>
    <xf numFmtId="37" fontId="6" fillId="0" borderId="0" xfId="3" applyFont="1" applyAlignment="1">
      <alignment wrapText="1"/>
    </xf>
    <xf numFmtId="37" fontId="3" fillId="0" borderId="0" xfId="3" applyFont="1" applyAlignment="1" applyProtection="1">
      <alignment horizontal="left"/>
      <protection locked="0"/>
    </xf>
    <xf numFmtId="37" fontId="3" fillId="0" borderId="0" xfId="3" applyFont="1" applyAlignment="1">
      <alignment vertical="top" wrapText="1"/>
    </xf>
    <xf numFmtId="37" fontId="2" fillId="0" borderId="0" xfId="3" quotePrefix="1" applyFont="1" applyAlignment="1">
      <alignment horizontal="center" vertical="top"/>
    </xf>
    <xf numFmtId="0" fontId="2" fillId="0" borderId="0" xfId="5" applyFont="1" applyAlignment="1">
      <alignment wrapText="1"/>
    </xf>
    <xf numFmtId="0" fontId="3" fillId="0" borderId="0" xfId="5" applyFont="1" applyAlignment="1">
      <alignment vertical="top" wrapText="1"/>
    </xf>
    <xf numFmtId="0" fontId="3" fillId="0" borderId="0" xfId="5" applyFont="1"/>
    <xf numFmtId="0" fontId="3" fillId="0" borderId="0" xfId="5" applyFont="1" applyAlignment="1">
      <alignment horizontal="left" vertical="top" wrapText="1"/>
    </xf>
    <xf numFmtId="37" fontId="3" fillId="0" borderId="0" xfId="3" applyFont="1" applyAlignment="1">
      <alignment horizontal="centerContinuous"/>
    </xf>
    <xf numFmtId="37" fontId="2" fillId="0" borderId="0" xfId="3" quotePrefix="1" applyFont="1" applyAlignment="1">
      <alignment horizontal="left"/>
    </xf>
    <xf numFmtId="37" fontId="3" fillId="0" borderId="0" xfId="3" applyFont="1" applyAlignment="1" applyProtection="1">
      <alignment horizontal="centerContinuous"/>
      <protection locked="0"/>
    </xf>
    <xf numFmtId="164" fontId="3" fillId="0" borderId="0" xfId="1" applyNumberFormat="1" applyFont="1" applyFill="1" applyAlignment="1" applyProtection="1">
      <alignment horizontal="centerContinuous"/>
      <protection locked="0"/>
    </xf>
    <xf numFmtId="37" fontId="3" fillId="0" borderId="0" xfId="3" applyFont="1" applyAlignment="1" applyProtection="1">
      <alignment horizontal="right"/>
      <protection locked="0"/>
    </xf>
    <xf numFmtId="37" fontId="6" fillId="0" borderId="0" xfId="3" applyFont="1" applyProtection="1">
      <protection locked="0"/>
    </xf>
    <xf numFmtId="0" fontId="3" fillId="0" borderId="0" xfId="5" applyFont="1" applyAlignment="1">
      <alignment horizontal="justify" vertical="top" wrapText="1"/>
    </xf>
    <xf numFmtId="0" fontId="3" fillId="0" borderId="0" xfId="5" quotePrefix="1" applyFont="1" applyAlignment="1">
      <alignment wrapText="1"/>
    </xf>
    <xf numFmtId="0" fontId="3" fillId="0" borderId="0" xfId="5" quotePrefix="1" applyFont="1" applyAlignment="1">
      <alignment vertical="top" wrapText="1"/>
    </xf>
    <xf numFmtId="0" fontId="2" fillId="0" borderId="0" xfId="0" applyFont="1" applyAlignment="1">
      <alignment vertical="center" wrapText="1"/>
    </xf>
    <xf numFmtId="0" fontId="3" fillId="0" borderId="0" xfId="5" applyFont="1" applyAlignment="1">
      <alignment horizontal="left" wrapText="1"/>
    </xf>
    <xf numFmtId="0" fontId="2" fillId="0" borderId="0" xfId="5" applyFont="1" applyAlignment="1">
      <alignment horizontal="left"/>
    </xf>
    <xf numFmtId="0" fontId="3" fillId="0" borderId="0" xfId="5" applyFont="1" applyAlignment="1">
      <alignment horizontal="left"/>
    </xf>
    <xf numFmtId="37" fontId="3" fillId="0" borderId="0" xfId="3" applyFont="1" applyAlignment="1" applyProtection="1">
      <alignment horizontal="left" wrapText="1"/>
      <protection locked="0"/>
    </xf>
    <xf numFmtId="37" fontId="3" fillId="0" borderId="0" xfId="3" applyFont="1" applyAlignment="1" applyProtection="1">
      <alignment horizontal="right" wrapText="1"/>
      <protection locked="0"/>
    </xf>
    <xf numFmtId="0" fontId="3" fillId="0" borderId="0" xfId="5" applyFont="1" applyAlignment="1">
      <alignment wrapText="1"/>
    </xf>
    <xf numFmtId="0" fontId="6" fillId="0" borderId="0" xfId="5" applyFont="1" applyAlignment="1">
      <alignment vertical="top"/>
    </xf>
    <xf numFmtId="0" fontId="2" fillId="0" borderId="0" xfId="5" quotePrefix="1" applyFont="1" applyAlignment="1">
      <alignment horizontal="left" wrapText="1"/>
    </xf>
    <xf numFmtId="0" fontId="2" fillId="0" borderId="0" xfId="5" applyFont="1" applyAlignment="1">
      <alignment vertical="top" wrapText="1"/>
    </xf>
    <xf numFmtId="0" fontId="3" fillId="0" borderId="0" xfId="5" applyFont="1" applyAlignment="1">
      <alignment vertical="center" wrapText="1"/>
    </xf>
    <xf numFmtId="0" fontId="3" fillId="0" borderId="0" xfId="5" quotePrefix="1" applyFont="1" applyAlignment="1">
      <alignment horizontal="justify" vertical="top" wrapText="1"/>
    </xf>
    <xf numFmtId="0" fontId="6" fillId="0" borderId="0" xfId="5" applyFont="1" applyAlignment="1">
      <alignment vertical="top" wrapText="1"/>
    </xf>
    <xf numFmtId="0" fontId="3" fillId="0" borderId="0" xfId="0" applyFont="1" applyAlignment="1">
      <alignment horizontal="right" wrapText="1"/>
    </xf>
    <xf numFmtId="164" fontId="3" fillId="0" borderId="0" xfId="0" applyNumberFormat="1" applyFont="1" applyAlignment="1">
      <alignment wrapText="1"/>
    </xf>
    <xf numFmtId="0" fontId="2" fillId="0" borderId="0" xfId="0" applyFont="1"/>
    <xf numFmtId="37" fontId="3" fillId="0" borderId="0" xfId="3" applyFont="1" applyAlignment="1">
      <alignment vertical="top"/>
    </xf>
    <xf numFmtId="37" fontId="2" fillId="0" borderId="0" xfId="3" applyFont="1" applyAlignment="1" applyProtection="1">
      <alignment horizontal="center" vertical="top"/>
      <protection locked="0"/>
    </xf>
    <xf numFmtId="37" fontId="3" fillId="0" borderId="0" xfId="3" applyFont="1" applyAlignment="1" applyProtection="1">
      <alignment vertical="top" wrapText="1"/>
      <protection locked="0"/>
    </xf>
    <xf numFmtId="164" fontId="3" fillId="0" borderId="0" xfId="1" applyNumberFormat="1" applyFont="1" applyFill="1" applyProtection="1">
      <protection locked="0"/>
    </xf>
    <xf numFmtId="37" fontId="3" fillId="0" borderId="0" xfId="3" applyFont="1" applyAlignment="1" applyProtection="1">
      <alignment horizontal="left" vertical="top" wrapText="1"/>
      <protection locked="0"/>
    </xf>
    <xf numFmtId="37" fontId="2" fillId="0" borderId="0" xfId="3" applyFont="1" applyProtection="1">
      <protection locked="0"/>
    </xf>
    <xf numFmtId="37" fontId="2" fillId="0" borderId="0" xfId="3" quotePrefix="1" applyFont="1" applyAlignment="1">
      <alignment horizontal="left" wrapText="1"/>
    </xf>
    <xf numFmtId="37" fontId="2" fillId="0" borderId="2" xfId="3" applyFont="1" applyBorder="1" applyProtection="1">
      <protection locked="0"/>
    </xf>
    <xf numFmtId="37" fontId="3" fillId="0" borderId="2" xfId="3" applyFont="1" applyBorder="1" applyProtection="1">
      <protection locked="0"/>
    </xf>
    <xf numFmtId="37" fontId="2" fillId="0" borderId="2" xfId="3" quotePrefix="1" applyFont="1" applyBorder="1" applyAlignment="1">
      <alignment horizontal="left" wrapText="1"/>
    </xf>
    <xf numFmtId="37" fontId="2" fillId="0" borderId="2" xfId="3" quotePrefix="1" applyFont="1" applyBorder="1" applyAlignment="1">
      <alignment horizontal="right" wrapText="1"/>
    </xf>
    <xf numFmtId="0" fontId="3" fillId="0" borderId="2" xfId="0" applyFont="1" applyBorder="1" applyAlignment="1">
      <alignment horizontal="right" wrapText="1"/>
    </xf>
    <xf numFmtId="0" fontId="3" fillId="0" borderId="0" xfId="0" applyFont="1" applyAlignment="1">
      <alignment horizontal="left" vertical="top" wrapText="1"/>
    </xf>
    <xf numFmtId="0" fontId="3" fillId="0" borderId="0" xfId="0" applyFont="1" applyAlignment="1">
      <alignment horizontal="right" vertical="top" wrapText="1"/>
    </xf>
    <xf numFmtId="37" fontId="14" fillId="0" borderId="0" xfId="3" applyFont="1" applyAlignment="1" applyProtection="1">
      <alignment horizontal="left" vertical="top"/>
      <protection locked="0"/>
    </xf>
    <xf numFmtId="37" fontId="14" fillId="0" borderId="0" xfId="3" applyFont="1" applyAlignment="1" applyProtection="1">
      <alignment horizontal="left"/>
      <protection locked="0"/>
    </xf>
    <xf numFmtId="37" fontId="6" fillId="0" borderId="0" xfId="3" applyFont="1" applyAlignment="1">
      <alignment vertical="top" wrapText="1"/>
    </xf>
    <xf numFmtId="37" fontId="3" fillId="0" borderId="0" xfId="3" quotePrefix="1" applyFont="1" applyAlignment="1">
      <alignment horizontal="justify" vertical="top" wrapText="1"/>
    </xf>
    <xf numFmtId="37" fontId="3" fillId="0" borderId="0" xfId="3" quotePrefix="1" applyFont="1" applyAlignment="1">
      <alignment vertical="top" wrapText="1"/>
    </xf>
    <xf numFmtId="37" fontId="6" fillId="0" borderId="0" xfId="3" applyFont="1" applyAlignment="1" applyProtection="1">
      <alignment vertical="top"/>
      <protection locked="0"/>
    </xf>
    <xf numFmtId="37" fontId="3" fillId="0" borderId="0" xfId="3" applyFont="1" applyAlignment="1" applyProtection="1">
      <alignment wrapText="1"/>
      <protection locked="0"/>
    </xf>
    <xf numFmtId="37" fontId="3" fillId="0" borderId="0" xfId="3" applyFont="1" applyAlignment="1" applyProtection="1">
      <alignment horizontal="justify" vertical="top" wrapText="1"/>
      <protection locked="0"/>
    </xf>
    <xf numFmtId="37" fontId="2" fillId="0" borderId="0" xfId="3" applyFont="1" applyAlignment="1" applyProtection="1">
      <alignment horizontal="center"/>
      <protection locked="0"/>
    </xf>
    <xf numFmtId="37" fontId="3" fillId="0" borderId="0" xfId="3" applyFont="1" applyAlignment="1">
      <alignment horizontal="right" vertical="top" wrapText="1"/>
    </xf>
    <xf numFmtId="0" fontId="2" fillId="0" borderId="0" xfId="0" applyFont="1" applyAlignment="1">
      <alignment horizontal="left"/>
    </xf>
    <xf numFmtId="0" fontId="2" fillId="0" borderId="0" xfId="0" applyFont="1" applyAlignment="1">
      <alignment horizontal="left" vertical="top"/>
    </xf>
    <xf numFmtId="0" fontId="3" fillId="0" borderId="0" xfId="0" applyFont="1" applyAlignment="1">
      <alignment vertical="top" wrapText="1"/>
    </xf>
    <xf numFmtId="0" fontId="3" fillId="0" borderId="0" xfId="0" applyFont="1" applyAlignment="1">
      <alignment horizontal="left" wrapText="1"/>
    </xf>
    <xf numFmtId="37" fontId="11" fillId="0" borderId="0" xfId="3" applyFont="1" applyAlignment="1">
      <alignment horizontal="left"/>
    </xf>
    <xf numFmtId="164" fontId="3" fillId="0" borderId="0" xfId="1" applyNumberFormat="1" applyFont="1" applyFill="1" applyBorder="1" applyAlignment="1" applyProtection="1">
      <alignment horizontal="centerContinuous"/>
    </xf>
    <xf numFmtId="0" fontId="6" fillId="0" borderId="0" xfId="5" quotePrefix="1" applyFont="1" applyAlignment="1">
      <alignment vertical="top"/>
    </xf>
    <xf numFmtId="37" fontId="2" fillId="0" borderId="0" xfId="3" applyFont="1" applyAlignment="1">
      <alignment horizontal="left" vertical="top"/>
    </xf>
    <xf numFmtId="164" fontId="6" fillId="0" borderId="0" xfId="1" applyNumberFormat="1" applyFont="1" applyFill="1" applyBorder="1" applyProtection="1"/>
    <xf numFmtId="37" fontId="2" fillId="0" borderId="0" xfId="3" applyFont="1" applyAlignment="1">
      <alignment horizontal="centerContinuous"/>
    </xf>
    <xf numFmtId="15" fontId="2" fillId="0" borderId="0" xfId="0" applyNumberFormat="1" applyFont="1"/>
    <xf numFmtId="15" fontId="2" fillId="0" borderId="0" xfId="0" applyNumberFormat="1" applyFont="1" applyAlignment="1">
      <alignment horizontal="right"/>
    </xf>
    <xf numFmtId="15" fontId="2" fillId="0" borderId="0" xfId="0" applyNumberFormat="1" applyFont="1" applyAlignment="1">
      <alignment horizontal="right" wrapText="1"/>
    </xf>
    <xf numFmtId="164" fontId="3" fillId="0" borderId="1" xfId="1" applyNumberFormat="1" applyFont="1" applyFill="1" applyBorder="1" applyAlignment="1" applyProtection="1">
      <alignment horizontal="centerContinuous"/>
    </xf>
    <xf numFmtId="37" fontId="3" fillId="0" borderId="0" xfId="3" quotePrefix="1" applyFont="1" applyAlignment="1">
      <alignment horizontal="left" wrapText="1"/>
    </xf>
    <xf numFmtId="37" fontId="3" fillId="0" borderId="0" xfId="3" quotePrefix="1" applyFont="1" applyAlignment="1">
      <alignment horizontal="left"/>
    </xf>
    <xf numFmtId="37" fontId="3" fillId="0" borderId="0" xfId="3" quotePrefix="1" applyFont="1" applyAlignment="1">
      <alignment horizontal="right" wrapText="1"/>
    </xf>
    <xf numFmtId="164" fontId="3" fillId="0" borderId="0" xfId="1" applyNumberFormat="1" applyFont="1" applyFill="1" applyAlignment="1" applyProtection="1"/>
    <xf numFmtId="0" fontId="2" fillId="0" borderId="0" xfId="0" applyFont="1" applyAlignment="1">
      <alignment horizontal="center" wrapText="1"/>
    </xf>
    <xf numFmtId="0" fontId="2" fillId="0" borderId="0" xfId="0" applyFont="1" applyAlignment="1">
      <alignment wrapText="1"/>
    </xf>
    <xf numFmtId="0" fontId="2" fillId="0" borderId="0" xfId="0" applyFont="1" applyAlignment="1">
      <alignment horizontal="right" wrapText="1"/>
    </xf>
    <xf numFmtId="164" fontId="2" fillId="0" borderId="0" xfId="0" applyNumberFormat="1" applyFont="1" applyAlignment="1">
      <alignment horizontal="right" wrapText="1"/>
    </xf>
    <xf numFmtId="37" fontId="2" fillId="0" borderId="0" xfId="3" applyFont="1" applyAlignment="1">
      <alignment horizontal="center" vertical="top" wrapText="1"/>
    </xf>
    <xf numFmtId="37" fontId="2" fillId="0" borderId="0" xfId="3" applyFont="1" applyAlignment="1">
      <alignment horizontal="right" vertical="top" wrapText="1"/>
    </xf>
    <xf numFmtId="164" fontId="3" fillId="0" borderId="0" xfId="1" applyNumberFormat="1" applyFont="1" applyFill="1" applyBorder="1" applyAlignment="1" applyProtection="1">
      <alignment horizontal="center" vertical="top"/>
    </xf>
    <xf numFmtId="37" fontId="2" fillId="0" borderId="3" xfId="3" applyFont="1" applyBorder="1" applyAlignment="1">
      <alignment horizontal="center" vertical="top" wrapText="1"/>
    </xf>
    <xf numFmtId="37" fontId="2" fillId="0" borderId="3" xfId="3" applyFont="1" applyBorder="1" applyAlignment="1">
      <alignment horizontal="right" vertical="top" wrapText="1"/>
    </xf>
    <xf numFmtId="37" fontId="5" fillId="0" borderId="3" xfId="3" applyFont="1" applyBorder="1" applyAlignment="1">
      <alignment horizontal="right" vertical="top" wrapText="1"/>
    </xf>
    <xf numFmtId="37" fontId="5" fillId="0" borderId="0" xfId="3" applyFont="1" applyAlignment="1">
      <alignment horizontal="center" vertical="top" wrapText="1"/>
    </xf>
    <xf numFmtId="37" fontId="5" fillId="0" borderId="0" xfId="3" applyFont="1" applyAlignment="1">
      <alignment horizontal="right" vertical="top" wrapText="1"/>
    </xf>
    <xf numFmtId="164" fontId="3" fillId="0" borderId="0" xfId="1" applyNumberFormat="1" applyFont="1" applyFill="1" applyBorder="1" applyProtection="1">
      <protection locked="0"/>
    </xf>
    <xf numFmtId="164" fontId="3" fillId="0" borderId="0" xfId="1" applyNumberFormat="1" applyFont="1" applyFill="1" applyAlignment="1" applyProtection="1">
      <alignment wrapText="1"/>
      <protection locked="0"/>
    </xf>
    <xf numFmtId="164" fontId="3" fillId="0" borderId="0" xfId="1" applyNumberFormat="1" applyFont="1" applyFill="1" applyAlignment="1" applyProtection="1">
      <alignment horizontal="right" wrapText="1"/>
      <protection locked="0"/>
    </xf>
    <xf numFmtId="164" fontId="3" fillId="0" borderId="0" xfId="1" applyNumberFormat="1" applyFont="1" applyFill="1" applyBorder="1" applyAlignment="1" applyProtection="1">
      <alignment wrapText="1"/>
      <protection locked="0"/>
    </xf>
    <xf numFmtId="164" fontId="3" fillId="0" borderId="0" xfId="1" applyNumberFormat="1" applyFont="1" applyFill="1" applyBorder="1" applyAlignment="1" applyProtection="1">
      <alignment horizontal="right" wrapText="1"/>
      <protection locked="0"/>
    </xf>
    <xf numFmtId="164" fontId="3" fillId="0" borderId="5" xfId="1" applyNumberFormat="1" applyFont="1" applyFill="1" applyBorder="1" applyAlignment="1" applyProtection="1"/>
    <xf numFmtId="164" fontId="3" fillId="0" borderId="3" xfId="1" applyNumberFormat="1" applyFont="1" applyFill="1" applyBorder="1" applyProtection="1">
      <protection locked="0"/>
    </xf>
    <xf numFmtId="164" fontId="3" fillId="0" borderId="3" xfId="1" applyNumberFormat="1" applyFont="1" applyFill="1" applyBorder="1" applyAlignment="1" applyProtection="1">
      <alignment wrapText="1"/>
      <protection locked="0"/>
    </xf>
    <xf numFmtId="164" fontId="3" fillId="0" borderId="3" xfId="1" applyNumberFormat="1" applyFont="1" applyFill="1" applyBorder="1" applyAlignment="1" applyProtection="1">
      <alignment horizontal="right" wrapText="1"/>
      <protection locked="0"/>
    </xf>
    <xf numFmtId="164" fontId="3" fillId="0" borderId="3" xfId="1" applyNumberFormat="1" applyFont="1" applyFill="1" applyBorder="1" applyAlignment="1" applyProtection="1"/>
    <xf numFmtId="164" fontId="3" fillId="0" borderId="3" xfId="1" applyNumberFormat="1" applyFont="1" applyFill="1" applyBorder="1" applyAlignment="1" applyProtection="1">
      <alignment wrapText="1"/>
    </xf>
    <xf numFmtId="164" fontId="3" fillId="0" borderId="0" xfId="1" applyNumberFormat="1" applyFont="1" applyFill="1" applyAlignment="1" applyProtection="1">
      <alignment horizontal="center" vertical="top"/>
    </xf>
    <xf numFmtId="37" fontId="2" fillId="0" borderId="8" xfId="3" applyFont="1" applyBorder="1" applyProtection="1">
      <protection locked="0"/>
    </xf>
    <xf numFmtId="37" fontId="2" fillId="0" borderId="12" xfId="3" applyFont="1" applyBorder="1" applyProtection="1">
      <protection locked="0"/>
    </xf>
    <xf numFmtId="37" fontId="2" fillId="0" borderId="9" xfId="3" applyFont="1" applyBorder="1" applyProtection="1">
      <protection locked="0"/>
    </xf>
    <xf numFmtId="164" fontId="3" fillId="0" borderId="0" xfId="1" quotePrefix="1" applyNumberFormat="1" applyFont="1" applyFill="1" applyBorder="1" applyAlignment="1" applyProtection="1">
      <alignment horizontal="left"/>
    </xf>
    <xf numFmtId="164" fontId="3" fillId="0" borderId="0" xfId="1" quotePrefix="1" applyNumberFormat="1" applyFont="1" applyFill="1" applyAlignment="1" applyProtection="1">
      <alignment horizontal="left"/>
    </xf>
    <xf numFmtId="164" fontId="3" fillId="0" borderId="0" xfId="1" quotePrefix="1" applyNumberFormat="1" applyFont="1" applyFill="1" applyBorder="1" applyAlignment="1" applyProtection="1">
      <alignment horizontal="right"/>
    </xf>
    <xf numFmtId="164" fontId="3" fillId="0" borderId="0" xfId="1" quotePrefix="1" applyNumberFormat="1" applyFont="1" applyFill="1" applyAlignment="1" applyProtection="1">
      <alignment horizontal="right"/>
    </xf>
    <xf numFmtId="164" fontId="3" fillId="0" borderId="5" xfId="1" applyNumberFormat="1" applyFont="1" applyFill="1" applyBorder="1" applyProtection="1">
      <protection locked="0"/>
    </xf>
    <xf numFmtId="164" fontId="3" fillId="0" borderId="5" xfId="1" applyNumberFormat="1" applyFont="1" applyFill="1" applyBorder="1" applyAlignment="1" applyProtection="1">
      <alignment horizontal="right" wrapText="1"/>
      <protection locked="0"/>
    </xf>
    <xf numFmtId="37" fontId="3" fillId="0" borderId="0" xfId="3" quotePrefix="1" applyFont="1" applyAlignment="1">
      <alignment horizontal="right"/>
    </xf>
    <xf numFmtId="164" fontId="3" fillId="0" borderId="0" xfId="3" quotePrefix="1" applyNumberFormat="1" applyFont="1" applyAlignment="1">
      <alignment horizontal="right"/>
    </xf>
    <xf numFmtId="37" fontId="5" fillId="0" borderId="3" xfId="3" applyFont="1" applyBorder="1" applyAlignment="1">
      <alignment horizontal="center" vertical="top" wrapText="1"/>
    </xf>
    <xf numFmtId="164" fontId="6" fillId="0" borderId="0" xfId="1" applyNumberFormat="1" applyFont="1" applyFill="1" applyBorder="1" applyProtection="1">
      <protection locked="0"/>
    </xf>
    <xf numFmtId="43" fontId="6" fillId="0" borderId="0" xfId="1" applyFont="1" applyFill="1" applyBorder="1" applyProtection="1">
      <protection locked="0"/>
    </xf>
    <xf numFmtId="37" fontId="3" fillId="0" borderId="5" xfId="3" applyFont="1" applyBorder="1" applyProtection="1">
      <protection locked="0"/>
    </xf>
    <xf numFmtId="37" fontId="3" fillId="0" borderId="3" xfId="3" applyFont="1" applyBorder="1" applyProtection="1">
      <protection locked="0"/>
    </xf>
    <xf numFmtId="37" fontId="3" fillId="0" borderId="8" xfId="3" applyFont="1" applyBorder="1" applyProtection="1">
      <protection locked="0"/>
    </xf>
    <xf numFmtId="37" fontId="3" fillId="0" borderId="9" xfId="3" applyFont="1" applyBorder="1" applyProtection="1">
      <protection locked="0"/>
    </xf>
    <xf numFmtId="168" fontId="3" fillId="0" borderId="0" xfId="3" applyNumberFormat="1" applyFont="1" applyProtection="1">
      <protection locked="0"/>
    </xf>
    <xf numFmtId="39" fontId="3" fillId="0" borderId="0" xfId="3" applyNumberFormat="1" applyFont="1" applyProtection="1">
      <protection locked="0"/>
    </xf>
    <xf numFmtId="43" fontId="3" fillId="0" borderId="0" xfId="1" applyFont="1" applyFill="1" applyBorder="1" applyProtection="1">
      <protection locked="0"/>
    </xf>
    <xf numFmtId="164" fontId="3" fillId="0" borderId="0" xfId="3" quotePrefix="1" applyNumberFormat="1" applyFont="1" applyAlignment="1">
      <alignment horizontal="left"/>
    </xf>
    <xf numFmtId="37" fontId="2" fillId="0" borderId="0" xfId="3" quotePrefix="1" applyFont="1" applyAlignment="1">
      <alignment horizontal="center" wrapText="1"/>
    </xf>
    <xf numFmtId="37" fontId="3" fillId="0" borderId="0" xfId="3" quotePrefix="1" applyFont="1" applyAlignment="1">
      <alignment horizontal="right" vertical="top" wrapText="1"/>
    </xf>
    <xf numFmtId="37" fontId="2" fillId="0" borderId="0" xfId="3" quotePrefix="1" applyFont="1" applyAlignment="1">
      <alignment horizontal="right" vertical="top" wrapText="1"/>
    </xf>
    <xf numFmtId="43" fontId="3" fillId="2" borderId="0" xfId="1" quotePrefix="1" applyFont="1" applyFill="1" applyBorder="1" applyAlignment="1" applyProtection="1">
      <alignment horizontal="left" vertical="top" wrapText="1"/>
    </xf>
    <xf numFmtId="37" fontId="2" fillId="0" borderId="0" xfId="3" applyFont="1" applyAlignment="1" applyProtection="1">
      <alignment horizontal="right"/>
      <protection locked="0"/>
    </xf>
    <xf numFmtId="37" fontId="2" fillId="0" borderId="0" xfId="3" applyFont="1" applyAlignment="1" applyProtection="1">
      <alignment horizontal="right" wrapText="1"/>
      <protection locked="0"/>
    </xf>
    <xf numFmtId="164" fontId="3" fillId="0" borderId="0" xfId="1" quotePrefix="1" applyNumberFormat="1" applyFont="1" applyFill="1" applyBorder="1" applyAlignment="1" applyProtection="1"/>
    <xf numFmtId="164" fontId="3" fillId="0" borderId="0" xfId="1" quotePrefix="1" applyNumberFormat="1" applyFont="1" applyFill="1" applyBorder="1" applyAlignment="1" applyProtection="1">
      <alignment horizontal="left" vertical="top" wrapText="1"/>
    </xf>
    <xf numFmtId="164" fontId="3" fillId="0" borderId="0" xfId="1" quotePrefix="1" applyNumberFormat="1" applyFont="1" applyFill="1" applyBorder="1" applyAlignment="1" applyProtection="1">
      <alignment wrapText="1"/>
    </xf>
    <xf numFmtId="164" fontId="3" fillId="0" borderId="5" xfId="1" quotePrefix="1" applyNumberFormat="1" applyFont="1" applyFill="1" applyBorder="1" applyAlignment="1" applyProtection="1">
      <alignment horizontal="right" wrapText="1"/>
    </xf>
    <xf numFmtId="164" fontId="2" fillId="0" borderId="0" xfId="1" quotePrefix="1" applyNumberFormat="1" applyFont="1" applyFill="1" applyBorder="1" applyAlignment="1" applyProtection="1">
      <alignment wrapText="1"/>
    </xf>
    <xf numFmtId="164" fontId="2" fillId="0" borderId="0" xfId="1" quotePrefix="1" applyNumberFormat="1" applyFont="1" applyFill="1" applyBorder="1" applyAlignment="1" applyProtection="1">
      <alignment horizontal="right" wrapText="1"/>
    </xf>
    <xf numFmtId="164" fontId="2" fillId="0" borderId="0" xfId="1" quotePrefix="1" applyNumberFormat="1" applyFont="1" applyFill="1" applyAlignment="1" applyProtection="1">
      <alignment wrapText="1"/>
    </xf>
    <xf numFmtId="37" fontId="2" fillId="0" borderId="13" xfId="3" applyFont="1" applyBorder="1"/>
    <xf numFmtId="37" fontId="2" fillId="0" borderId="14" xfId="3" applyFont="1" applyBorder="1"/>
    <xf numFmtId="164" fontId="5" fillId="0" borderId="0" xfId="1" applyNumberFormat="1" applyFont="1" applyFill="1" applyBorder="1" applyAlignment="1" applyProtection="1">
      <alignment horizontal="center" vertical="top" wrapText="1"/>
    </xf>
    <xf numFmtId="37" fontId="2" fillId="0" borderId="0" xfId="3" quotePrefix="1" applyFont="1" applyAlignment="1">
      <alignment horizontal="left" vertical="center"/>
    </xf>
    <xf numFmtId="164" fontId="2" fillId="0" borderId="0" xfId="3" applyNumberFormat="1" applyFont="1" applyAlignment="1">
      <alignment horizontal="right" vertical="top"/>
    </xf>
    <xf numFmtId="164" fontId="3" fillId="0" borderId="0" xfId="3" applyNumberFormat="1" applyFont="1" applyAlignment="1">
      <alignment horizontal="right" vertical="top"/>
    </xf>
    <xf numFmtId="164" fontId="2" fillId="0" borderId="0" xfId="1" quotePrefix="1" applyNumberFormat="1" applyFont="1" applyFill="1" applyBorder="1" applyAlignment="1" applyProtection="1">
      <alignment horizontal="right"/>
    </xf>
    <xf numFmtId="37" fontId="3" fillId="0" borderId="0" xfId="3" quotePrefix="1" applyFont="1" applyAlignment="1">
      <alignment horizontal="left" vertical="top"/>
    </xf>
    <xf numFmtId="164" fontId="3" fillId="0" borderId="0" xfId="1" applyNumberFormat="1" applyFont="1" applyFill="1" applyBorder="1" applyAlignment="1" applyProtection="1">
      <alignment horizontal="right" vertical="top" wrapText="1"/>
    </xf>
    <xf numFmtId="164" fontId="2" fillId="0" borderId="0" xfId="1" applyNumberFormat="1" applyFont="1" applyFill="1" applyBorder="1" applyAlignment="1" applyProtection="1">
      <alignment horizontal="centerContinuous"/>
    </xf>
    <xf numFmtId="164" fontId="2" fillId="0" borderId="0" xfId="1" applyNumberFormat="1" applyFont="1" applyFill="1" applyBorder="1" applyAlignment="1" applyProtection="1">
      <alignment horizontal="right" vertical="top" wrapText="1"/>
    </xf>
    <xf numFmtId="164" fontId="3" fillId="0" borderId="0" xfId="1" quotePrefix="1" applyNumberFormat="1" applyFont="1" applyFill="1" applyAlignment="1">
      <alignment horizontal="left" vertical="top" wrapText="1"/>
    </xf>
    <xf numFmtId="164" fontId="3" fillId="0" borderId="0" xfId="1" quotePrefix="1" applyNumberFormat="1" applyFont="1" applyFill="1" applyAlignment="1" applyProtection="1">
      <alignment horizontal="left" vertical="top" wrapText="1"/>
    </xf>
    <xf numFmtId="164" fontId="3" fillId="0" borderId="5" xfId="1" quotePrefix="1" applyNumberFormat="1" applyFont="1" applyFill="1" applyBorder="1" applyAlignment="1" applyProtection="1">
      <alignment horizontal="left" vertical="top" wrapText="1"/>
    </xf>
    <xf numFmtId="37" fontId="2" fillId="0" borderId="0" xfId="3" quotePrefix="1" applyFont="1" applyAlignment="1">
      <alignment horizontal="left" vertical="top"/>
    </xf>
    <xf numFmtId="164" fontId="3" fillId="0" borderId="5" xfId="1" quotePrefix="1" applyNumberFormat="1" applyFont="1" applyFill="1" applyBorder="1" applyAlignment="1" applyProtection="1">
      <alignment horizontal="right"/>
    </xf>
    <xf numFmtId="164" fontId="3" fillId="0" borderId="5" xfId="1" quotePrefix="1" applyNumberFormat="1" applyFont="1" applyFill="1" applyBorder="1" applyAlignment="1">
      <alignment horizontal="left" vertical="top" wrapText="1"/>
    </xf>
    <xf numFmtId="164" fontId="3" fillId="0" borderId="0" xfId="1" quotePrefix="1" applyNumberFormat="1" applyFont="1" applyFill="1" applyBorder="1" applyAlignment="1">
      <alignment horizontal="left" vertical="top" wrapText="1"/>
    </xf>
    <xf numFmtId="169" fontId="2" fillId="0" borderId="0" xfId="3" quotePrefix="1" applyNumberFormat="1" applyFont="1" applyAlignment="1">
      <alignment horizontal="left"/>
    </xf>
    <xf numFmtId="37" fontId="2" fillId="0" borderId="3" xfId="3" applyFont="1" applyBorder="1" applyAlignment="1">
      <alignment horizontal="right" wrapText="1"/>
    </xf>
    <xf numFmtId="164" fontId="3" fillId="0" borderId="0" xfId="1" applyNumberFormat="1" applyFont="1" applyFill="1" applyAlignment="1" applyProtection="1">
      <alignment horizontal="right" vertical="top" wrapText="1"/>
    </xf>
    <xf numFmtId="37" fontId="3" fillId="0" borderId="6" xfId="3" applyFont="1" applyBorder="1"/>
    <xf numFmtId="37" fontId="2" fillId="0" borderId="3" xfId="3" quotePrefix="1" applyFont="1" applyBorder="1"/>
    <xf numFmtId="37" fontId="3" fillId="0" borderId="3" xfId="3" applyFont="1" applyBorder="1" applyAlignment="1">
      <alignment horizontal="centerContinuous"/>
    </xf>
    <xf numFmtId="164" fontId="3" fillId="0" borderId="3" xfId="1" applyNumberFormat="1" applyFont="1" applyFill="1" applyBorder="1" applyAlignment="1" applyProtection="1">
      <alignment horizontal="centerContinuous"/>
    </xf>
    <xf numFmtId="164" fontId="2" fillId="0" borderId="3" xfId="1" applyNumberFormat="1" applyFont="1" applyFill="1" applyBorder="1" applyProtection="1"/>
    <xf numFmtId="37" fontId="3" fillId="0" borderId="3" xfId="3" applyFont="1" applyBorder="1" applyAlignment="1">
      <alignment horizontal="right" wrapText="1"/>
    </xf>
    <xf numFmtId="164" fontId="5" fillId="0" borderId="0" xfId="1" applyNumberFormat="1" applyFont="1" applyFill="1" applyBorder="1" applyAlignment="1" applyProtection="1">
      <alignment horizontal="right" vertical="top" wrapText="1"/>
    </xf>
    <xf numFmtId="164" fontId="11" fillId="0" borderId="0" xfId="1" applyNumberFormat="1" applyFont="1" applyFill="1" applyBorder="1" applyAlignment="1" applyProtection="1">
      <alignment horizontal="right" vertical="top" wrapText="1"/>
    </xf>
    <xf numFmtId="164" fontId="3" fillId="0" borderId="0" xfId="3" applyNumberFormat="1" applyFont="1" applyAlignment="1">
      <alignment horizontal="right" wrapText="1"/>
    </xf>
    <xf numFmtId="0" fontId="2" fillId="0" borderId="0" xfId="3" applyNumberFormat="1" applyFont="1" applyAlignment="1">
      <alignment horizontal="left"/>
    </xf>
    <xf numFmtId="164" fontId="3" fillId="0" borderId="0" xfId="1" applyNumberFormat="1" applyFont="1" applyFill="1" applyAlignment="1" applyProtection="1">
      <alignment horizontal="left"/>
    </xf>
    <xf numFmtId="164" fontId="2" fillId="0" borderId="0" xfId="1" quotePrefix="1" applyNumberFormat="1" applyFont="1" applyFill="1" applyAlignment="1" applyProtection="1">
      <alignment horizontal="right"/>
    </xf>
    <xf numFmtId="164" fontId="6" fillId="0" borderId="0" xfId="1" applyNumberFormat="1" applyFont="1" applyFill="1"/>
    <xf numFmtId="164" fontId="2" fillId="0" borderId="0" xfId="1" applyNumberFormat="1" applyFont="1" applyFill="1" applyAlignment="1" applyProtection="1">
      <alignment horizontal="left"/>
    </xf>
    <xf numFmtId="164" fontId="3" fillId="0" borderId="0" xfId="3" applyNumberFormat="1" applyFont="1" applyAlignment="1">
      <alignment horizontal="centerContinuous"/>
    </xf>
    <xf numFmtId="164" fontId="2" fillId="0" borderId="0" xfId="3" applyNumberFormat="1" applyFont="1"/>
    <xf numFmtId="0" fontId="3" fillId="0" borderId="0" xfId="3" applyNumberFormat="1" applyFont="1" applyAlignment="1">
      <alignment horizontal="left" wrapText="1"/>
    </xf>
    <xf numFmtId="164" fontId="3" fillId="0" borderId="0" xfId="3" applyNumberFormat="1" applyFont="1" applyAlignment="1">
      <alignment vertical="top"/>
    </xf>
    <xf numFmtId="164" fontId="3" fillId="0" borderId="0" xfId="3" applyNumberFormat="1" applyFont="1" applyAlignment="1">
      <alignment vertical="top" wrapText="1"/>
    </xf>
    <xf numFmtId="164" fontId="3" fillId="0" borderId="0" xfId="3" applyNumberFormat="1" applyFont="1" applyAlignment="1">
      <alignment horizontal="right"/>
    </xf>
    <xf numFmtId="0" fontId="3" fillId="0" borderId="0" xfId="0" applyFont="1" applyAlignment="1">
      <alignment horizontal="left"/>
    </xf>
    <xf numFmtId="164" fontId="3" fillId="0" borderId="0" xfId="1" applyNumberFormat="1" applyFont="1" applyFill="1" applyAlignment="1">
      <alignment horizontal="left" wrapText="1"/>
    </xf>
    <xf numFmtId="43" fontId="3" fillId="0" borderId="0" xfId="1" applyFont="1" applyFill="1" applyAlignment="1">
      <alignment horizontal="left" wrapText="1"/>
    </xf>
    <xf numFmtId="164" fontId="3" fillId="0" borderId="15" xfId="0" applyNumberFormat="1" applyFont="1" applyBorder="1" applyAlignment="1">
      <alignment horizontal="left" wrapText="1"/>
    </xf>
    <xf numFmtId="164" fontId="3" fillId="0" borderId="0" xfId="0" applyNumberFormat="1" applyFont="1" applyAlignment="1">
      <alignment horizontal="left" wrapText="1"/>
    </xf>
    <xf numFmtId="164" fontId="3" fillId="0" borderId="0" xfId="1" applyNumberFormat="1" applyFont="1" applyFill="1" applyBorder="1" applyAlignment="1" applyProtection="1">
      <alignment horizontal="right" vertical="top"/>
    </xf>
    <xf numFmtId="164" fontId="3" fillId="0" borderId="5" xfId="1" applyNumberFormat="1" applyFont="1" applyFill="1" applyBorder="1" applyAlignment="1" applyProtection="1">
      <alignment horizontal="right" vertical="top"/>
    </xf>
    <xf numFmtId="43" fontId="6" fillId="0" borderId="0" xfId="1" applyFont="1" applyFill="1"/>
    <xf numFmtId="43" fontId="6" fillId="0" borderId="0" xfId="1" applyFont="1" applyFill="1" applyBorder="1" applyAlignment="1" applyProtection="1">
      <alignment vertical="top" wrapText="1"/>
    </xf>
    <xf numFmtId="164" fontId="3" fillId="0" borderId="0" xfId="1" applyNumberFormat="1" applyFont="1" applyFill="1" applyBorder="1" applyAlignment="1" applyProtection="1">
      <alignment vertical="top" wrapText="1"/>
    </xf>
    <xf numFmtId="164" fontId="3" fillId="0" borderId="0" xfId="1" applyNumberFormat="1" applyFont="1" applyFill="1" applyAlignment="1" applyProtection="1">
      <alignment vertical="top" wrapText="1"/>
    </xf>
    <xf numFmtId="37" fontId="6" fillId="0" borderId="0" xfId="3" applyFont="1" applyAlignment="1">
      <alignment vertical="top"/>
    </xf>
    <xf numFmtId="0" fontId="6" fillId="0" borderId="0" xfId="1" applyNumberFormat="1" applyFont="1" applyFill="1" applyBorder="1" applyAlignment="1"/>
    <xf numFmtId="164" fontId="3" fillId="0" borderId="15" xfId="1" applyNumberFormat="1" applyFont="1" applyFill="1" applyBorder="1" applyAlignment="1">
      <alignment horizontal="right" wrapText="1"/>
    </xf>
    <xf numFmtId="0" fontId="11" fillId="0" borderId="0" xfId="0" applyFont="1"/>
    <xf numFmtId="43" fontId="6" fillId="0" borderId="0" xfId="1" applyFont="1" applyFill="1" applyBorder="1" applyAlignment="1"/>
    <xf numFmtId="164" fontId="3" fillId="0" borderId="16" xfId="1" applyNumberFormat="1" applyFont="1" applyFill="1" applyBorder="1" applyAlignment="1">
      <alignment horizontal="right" wrapText="1"/>
    </xf>
    <xf numFmtId="164" fontId="2" fillId="0" borderId="2" xfId="1" applyNumberFormat="1" applyFont="1" applyFill="1" applyBorder="1" applyAlignment="1">
      <alignment horizontal="right" wrapText="1"/>
    </xf>
    <xf numFmtId="164" fontId="6" fillId="0" borderId="0" xfId="1" applyNumberFormat="1" applyFont="1" applyFill="1" applyBorder="1" applyAlignment="1"/>
    <xf numFmtId="164" fontId="6" fillId="0" borderId="0" xfId="1" applyNumberFormat="1" applyFont="1" applyFill="1" applyBorder="1" applyAlignment="1" applyProtection="1">
      <alignment horizontal="left"/>
    </xf>
    <xf numFmtId="37" fontId="6" fillId="0" borderId="0" xfId="3" applyFont="1" applyAlignment="1">
      <alignment horizontal="left"/>
    </xf>
    <xf numFmtId="39" fontId="6" fillId="0" borderId="0" xfId="3" applyNumberFormat="1" applyFont="1" applyAlignment="1">
      <alignment horizontal="left"/>
    </xf>
    <xf numFmtId="43" fontId="3" fillId="0" borderId="0" xfId="1" applyFont="1" applyFill="1" applyBorder="1" applyAlignment="1" applyProtection="1">
      <alignment horizontal="right"/>
    </xf>
    <xf numFmtId="37" fontId="15" fillId="0" borderId="0" xfId="3" applyFont="1"/>
    <xf numFmtId="164" fontId="3" fillId="0" borderId="7" xfId="1" applyNumberFormat="1" applyFont="1" applyFill="1" applyBorder="1" applyAlignment="1" applyProtection="1">
      <alignment horizontal="right"/>
    </xf>
    <xf numFmtId="164" fontId="2" fillId="0" borderId="0" xfId="1" applyNumberFormat="1" applyFont="1" applyFill="1" applyAlignment="1" applyProtection="1">
      <alignment horizontal="center" wrapText="1"/>
    </xf>
    <xf numFmtId="164" fontId="3" fillId="0" borderId="3" xfId="1" quotePrefix="1" applyNumberFormat="1" applyFont="1" applyFill="1" applyBorder="1" applyAlignment="1" applyProtection="1">
      <alignment horizontal="right" wrapText="1"/>
    </xf>
    <xf numFmtId="164" fontId="3" fillId="0" borderId="7" xfId="1" applyNumberFormat="1" applyFont="1" applyFill="1" applyBorder="1" applyAlignment="1" applyProtection="1">
      <alignment horizontal="right" wrapText="1"/>
    </xf>
    <xf numFmtId="164" fontId="3" fillId="0" borderId="0" xfId="1" applyNumberFormat="1" applyFont="1" applyFill="1" applyBorder="1" applyAlignment="1" applyProtection="1">
      <alignment horizontal="center" wrapText="1"/>
    </xf>
    <xf numFmtId="37" fontId="3" fillId="0" borderId="0" xfId="3" applyFont="1" applyAlignment="1">
      <alignment horizontal="center" wrapText="1"/>
    </xf>
    <xf numFmtId="168" fontId="3" fillId="0" borderId="0" xfId="3" applyNumberFormat="1" applyFont="1"/>
    <xf numFmtId="37" fontId="3" fillId="0" borderId="5" xfId="3" applyFont="1" applyBorder="1"/>
    <xf numFmtId="37" fontId="3" fillId="0" borderId="17" xfId="3" applyFont="1" applyBorder="1"/>
    <xf numFmtId="170" fontId="2" fillId="0" borderId="0" xfId="1" applyNumberFormat="1" applyFont="1" applyFill="1" applyBorder="1" applyAlignment="1" applyProtection="1">
      <alignment vertical="top"/>
    </xf>
    <xf numFmtId="164" fontId="3" fillId="0" borderId="0" xfId="1" applyNumberFormat="1" applyFont="1" applyFill="1" applyAlignment="1" applyProtection="1">
      <alignment horizontal="left" wrapText="1"/>
    </xf>
    <xf numFmtId="164" fontId="3" fillId="0" borderId="3" xfId="1" applyNumberFormat="1" applyFont="1" applyFill="1" applyBorder="1" applyAlignment="1" applyProtection="1">
      <alignment horizontal="left" wrapText="1"/>
    </xf>
    <xf numFmtId="164" fontId="3" fillId="0" borderId="3" xfId="1" applyNumberFormat="1" applyFont="1" applyFill="1" applyBorder="1" applyAlignment="1" applyProtection="1">
      <alignment horizontal="center" wrapText="1"/>
    </xf>
    <xf numFmtId="164" fontId="3" fillId="0" borderId="0" xfId="1" applyNumberFormat="1" applyFont="1" applyFill="1" applyBorder="1" applyAlignment="1" applyProtection="1">
      <alignment horizontal="left" wrapText="1"/>
    </xf>
    <xf numFmtId="164" fontId="3" fillId="0" borderId="4" xfId="1" applyNumberFormat="1" applyFont="1" applyFill="1" applyBorder="1" applyAlignment="1" applyProtection="1">
      <alignment horizontal="left" wrapText="1"/>
    </xf>
    <xf numFmtId="43" fontId="3" fillId="0" borderId="0" xfId="1" applyFont="1" applyFill="1" applyBorder="1" applyAlignment="1">
      <alignment horizontal="right"/>
    </xf>
    <xf numFmtId="164" fontId="3" fillId="0" borderId="0" xfId="0" applyNumberFormat="1" applyFont="1" applyAlignment="1">
      <alignment horizontal="right"/>
    </xf>
    <xf numFmtId="166" fontId="3" fillId="0" borderId="0" xfId="1" applyNumberFormat="1" applyFont="1" applyFill="1" applyBorder="1" applyProtection="1"/>
    <xf numFmtId="0" fontId="3" fillId="0" borderId="0" xfId="0" applyFont="1" applyAlignment="1">
      <alignment horizontal="justify" vertical="top" wrapText="1"/>
    </xf>
    <xf numFmtId="37" fontId="2" fillId="0" borderId="1" xfId="3" applyFont="1" applyBorder="1" applyAlignment="1">
      <alignment horizontal="right"/>
    </xf>
    <xf numFmtId="37" fontId="3" fillId="0" borderId="3" xfId="3" applyFont="1" applyBorder="1" applyAlignment="1">
      <alignment horizontal="center" wrapText="1"/>
    </xf>
    <xf numFmtId="43" fontId="6" fillId="0" borderId="0" xfId="1" applyFont="1"/>
    <xf numFmtId="37" fontId="16" fillId="0" borderId="0" xfId="3" applyFont="1"/>
    <xf numFmtId="39" fontId="3" fillId="0" borderId="0" xfId="3" applyNumberFormat="1" applyFont="1"/>
    <xf numFmtId="171" fontId="3" fillId="0" borderId="0" xfId="1" applyNumberFormat="1" applyFont="1" applyFill="1" applyAlignment="1" applyProtection="1">
      <alignment horizontal="left"/>
    </xf>
    <xf numFmtId="164" fontId="3" fillId="0" borderId="6" xfId="1" applyNumberFormat="1" applyFont="1" applyFill="1" applyBorder="1" applyProtection="1"/>
    <xf numFmtId="164" fontId="2" fillId="0" borderId="0" xfId="1" applyNumberFormat="1" applyFont="1" applyFill="1" applyBorder="1" applyAlignment="1">
      <alignment horizontal="center"/>
    </xf>
    <xf numFmtId="37" fontId="3" fillId="0" borderId="0" xfId="3" quotePrefix="1" applyFont="1" applyAlignment="1">
      <alignment wrapText="1"/>
    </xf>
    <xf numFmtId="164" fontId="2" fillId="0" borderId="0" xfId="1" applyNumberFormat="1" applyFont="1" applyFill="1" applyBorder="1" applyAlignment="1" applyProtection="1"/>
    <xf numFmtId="37" fontId="10" fillId="0" borderId="0" xfId="3" applyFont="1"/>
    <xf numFmtId="170" fontId="2" fillId="0" borderId="0" xfId="1" applyNumberFormat="1" applyFont="1" applyFill="1" applyBorder="1" applyProtection="1"/>
    <xf numFmtId="43" fontId="2" fillId="0" borderId="0" xfId="1" applyFont="1" applyFill="1" applyBorder="1" applyAlignment="1" applyProtection="1"/>
    <xf numFmtId="170" fontId="2" fillId="0" borderId="0" xfId="1" applyNumberFormat="1" applyFont="1" applyFill="1" applyBorder="1" applyAlignment="1" applyProtection="1"/>
    <xf numFmtId="37" fontId="17" fillId="0" borderId="0" xfId="3" applyFont="1" applyAlignment="1">
      <alignment horizontal="left" vertical="top" wrapText="1"/>
    </xf>
    <xf numFmtId="3" fontId="3" fillId="0" borderId="0" xfId="6" applyNumberFormat="1" applyFont="1" applyAlignment="1">
      <alignment vertical="top" wrapText="1"/>
    </xf>
    <xf numFmtId="3" fontId="2" fillId="0" borderId="0" xfId="6" applyNumberFormat="1" applyFont="1" applyAlignment="1">
      <alignment horizontal="right" vertical="top" wrapText="1"/>
    </xf>
    <xf numFmtId="3" fontId="3" fillId="0" borderId="0" xfId="6" applyNumberFormat="1" applyFont="1" applyAlignment="1">
      <alignment vertical="top"/>
    </xf>
    <xf numFmtId="164" fontId="3" fillId="0" borderId="0" xfId="1" applyNumberFormat="1" applyFont="1" applyFill="1" applyBorder="1" applyAlignment="1">
      <alignment horizontal="right" vertical="top" wrapText="1"/>
    </xf>
    <xf numFmtId="164" fontId="3" fillId="0" borderId="0" xfId="1" applyNumberFormat="1" applyFont="1" applyFill="1" applyAlignment="1">
      <alignment horizontal="right" vertical="top" wrapText="1"/>
    </xf>
    <xf numFmtId="3" fontId="3" fillId="0" borderId="0" xfId="6" applyNumberFormat="1" applyFont="1" applyAlignment="1">
      <alignment horizontal="left" vertical="top" wrapText="1"/>
    </xf>
    <xf numFmtId="164" fontId="3" fillId="0" borderId="0" xfId="1" applyNumberFormat="1" applyFont="1" applyFill="1" applyBorder="1" applyAlignment="1">
      <alignment vertical="top" wrapText="1"/>
    </xf>
    <xf numFmtId="170" fontId="2" fillId="0" borderId="0" xfId="1" applyNumberFormat="1" applyFont="1" applyFill="1" applyBorder="1" applyAlignment="1" applyProtection="1">
      <alignment horizontal="right" wrapText="1"/>
    </xf>
    <xf numFmtId="9" fontId="3" fillId="0" borderId="0" xfId="2" applyFont="1" applyFill="1" applyBorder="1" applyAlignment="1" applyProtection="1">
      <alignment horizontal="centerContinuous"/>
    </xf>
    <xf numFmtId="37" fontId="3" fillId="0" borderId="10" xfId="3" applyFont="1" applyBorder="1"/>
    <xf numFmtId="164" fontId="3" fillId="0" borderId="15" xfId="1" applyNumberFormat="1" applyFont="1" applyFill="1" applyBorder="1" applyProtection="1"/>
    <xf numFmtId="170" fontId="2" fillId="0" borderId="0" xfId="1" applyNumberFormat="1" applyFont="1" applyFill="1" applyBorder="1" applyAlignment="1" applyProtection="1">
      <alignment horizontal="center"/>
    </xf>
    <xf numFmtId="166" fontId="2" fillId="0" borderId="0" xfId="1" applyNumberFormat="1" applyFont="1" applyFill="1" applyBorder="1" applyAlignment="1" applyProtection="1">
      <alignment horizontal="center"/>
    </xf>
    <xf numFmtId="166" fontId="2" fillId="0" borderId="0" xfId="1" applyNumberFormat="1" applyFont="1" applyFill="1" applyBorder="1" applyAlignment="1" applyProtection="1">
      <alignment horizontal="right"/>
    </xf>
    <xf numFmtId="3" fontId="2" fillId="0" borderId="0" xfId="6" applyNumberFormat="1" applyFont="1" applyAlignment="1">
      <alignment vertical="top" wrapText="1"/>
    </xf>
    <xf numFmtId="3" fontId="6" fillId="0" borderId="0" xfId="6" applyNumberFormat="1" applyFont="1" applyAlignment="1">
      <alignment vertical="top"/>
    </xf>
    <xf numFmtId="37" fontId="2" fillId="0" borderId="0" xfId="3" quotePrefix="1" applyFont="1" applyAlignment="1">
      <alignment vertical="top"/>
    </xf>
    <xf numFmtId="37" fontId="2" fillId="0" borderId="0" xfId="3" quotePrefix="1" applyFont="1" applyAlignment="1">
      <alignment horizontal="right"/>
    </xf>
    <xf numFmtId="164" fontId="3" fillId="0" borderId="3" xfId="1" applyNumberFormat="1" applyFont="1" applyFill="1" applyBorder="1" applyAlignment="1" applyProtection="1">
      <alignment horizontal="right" vertical="top" wrapText="1"/>
    </xf>
    <xf numFmtId="164" fontId="3" fillId="0" borderId="5" xfId="1" applyNumberFormat="1" applyFont="1" applyFill="1" applyBorder="1" applyAlignment="1" applyProtection="1">
      <alignment horizontal="centerContinuous"/>
    </xf>
    <xf numFmtId="37" fontId="6" fillId="0" borderId="3" xfId="3" applyFont="1" applyBorder="1"/>
    <xf numFmtId="164" fontId="3" fillId="0" borderId="5" xfId="1" applyNumberFormat="1" applyFont="1" applyFill="1" applyBorder="1" applyAlignment="1" applyProtection="1">
      <alignment horizontal="right" vertical="top" wrapText="1"/>
    </xf>
    <xf numFmtId="43" fontId="3" fillId="0" borderId="3" xfId="1" applyFont="1" applyFill="1" applyBorder="1" applyAlignment="1" applyProtection="1">
      <alignment horizontal="right" wrapText="1"/>
    </xf>
    <xf numFmtId="43" fontId="3" fillId="0" borderId="3" xfId="1" applyFont="1" applyFill="1" applyBorder="1" applyAlignment="1" applyProtection="1">
      <alignment horizontal="left"/>
    </xf>
    <xf numFmtId="164" fontId="3" fillId="0" borderId="3" xfId="1" applyNumberFormat="1" applyFont="1" applyFill="1" applyBorder="1" applyAlignment="1" applyProtection="1">
      <alignment horizontal="left"/>
    </xf>
    <xf numFmtId="43" fontId="3" fillId="0" borderId="0" xfId="1" applyFont="1" applyFill="1" applyAlignment="1">
      <alignment wrapText="1"/>
    </xf>
    <xf numFmtId="43" fontId="3" fillId="0" borderId="0" xfId="3" applyNumberFormat="1" applyFont="1" applyAlignment="1">
      <alignment wrapText="1"/>
    </xf>
    <xf numFmtId="43" fontId="2" fillId="0" borderId="0" xfId="1" applyFont="1" applyFill="1" applyAlignment="1" applyProtection="1">
      <alignment horizontal="center" wrapText="1"/>
    </xf>
    <xf numFmtId="43" fontId="2" fillId="0" borderId="0" xfId="1" quotePrefix="1" applyFont="1" applyFill="1" applyAlignment="1" applyProtection="1">
      <alignment horizontal="right" wrapText="1"/>
    </xf>
    <xf numFmtId="43" fontId="3" fillId="0" borderId="0" xfId="1" applyFont="1" applyFill="1" applyBorder="1" applyAlignment="1" applyProtection="1">
      <alignment horizontal="center" wrapText="1"/>
    </xf>
    <xf numFmtId="43" fontId="3" fillId="0" borderId="0" xfId="3" applyNumberFormat="1" applyFont="1" applyAlignment="1">
      <alignment horizontal="center" wrapText="1"/>
    </xf>
    <xf numFmtId="43" fontId="3" fillId="0" borderId="0" xfId="1" applyFont="1" applyFill="1" applyBorder="1" applyAlignment="1">
      <alignment vertical="top" wrapText="1"/>
    </xf>
    <xf numFmtId="3" fontId="3" fillId="0" borderId="0" xfId="6" applyNumberFormat="1" applyFont="1" applyAlignment="1">
      <alignment horizontal="right" vertical="top" wrapText="1"/>
    </xf>
    <xf numFmtId="164" fontId="3" fillId="0" borderId="0" xfId="6" applyNumberFormat="1" applyFont="1" applyAlignment="1">
      <alignment vertical="top" wrapText="1"/>
    </xf>
    <xf numFmtId="3" fontId="3" fillId="0" borderId="0" xfId="6" applyNumberFormat="1" applyFont="1" applyAlignment="1">
      <alignment horizontal="left" wrapText="1"/>
    </xf>
    <xf numFmtId="172" fontId="3" fillId="0" borderId="0" xfId="1" applyNumberFormat="1" applyFont="1" applyFill="1" applyBorder="1" applyAlignment="1">
      <alignment vertical="top" wrapText="1"/>
    </xf>
    <xf numFmtId="164" fontId="3" fillId="0" borderId="5" xfId="0" applyNumberFormat="1" applyFont="1" applyBorder="1" applyAlignment="1">
      <alignment horizontal="right" wrapText="1"/>
    </xf>
    <xf numFmtId="3" fontId="6" fillId="0" borderId="0" xfId="6" applyNumberFormat="1" applyFont="1" applyAlignment="1">
      <alignment vertical="top" wrapText="1"/>
    </xf>
    <xf numFmtId="37" fontId="2" fillId="0" borderId="0" xfId="3" applyFont="1" applyAlignment="1">
      <alignment vertical="top"/>
    </xf>
    <xf numFmtId="3" fontId="3" fillId="0" borderId="0" xfId="6" quotePrefix="1" applyNumberFormat="1" applyFont="1" applyAlignment="1">
      <alignment horizontal="left" vertical="top" wrapText="1"/>
    </xf>
    <xf numFmtId="37" fontId="6" fillId="2" borderId="0" xfId="3" applyFont="1" applyFill="1" applyAlignment="1">
      <alignment vertical="top"/>
    </xf>
    <xf numFmtId="37" fontId="3" fillId="0" borderId="0" xfId="3" quotePrefix="1" applyFont="1" applyAlignment="1">
      <alignment vertical="top"/>
    </xf>
    <xf numFmtId="37" fontId="8" fillId="0" borderId="0" xfId="3" quotePrefix="1" applyFont="1"/>
    <xf numFmtId="37" fontId="19" fillId="0" borderId="0" xfId="3" applyFont="1" applyAlignment="1">
      <alignment horizontal="center" vertical="top"/>
    </xf>
    <xf numFmtId="37" fontId="20" fillId="0" borderId="0" xfId="3" applyFont="1"/>
    <xf numFmtId="37" fontId="19" fillId="0" borderId="0" xfId="3" quotePrefix="1" applyFont="1"/>
    <xf numFmtId="164" fontId="16" fillId="0" borderId="0" xfId="1" applyNumberFormat="1" applyFont="1" applyFill="1" applyBorder="1" applyProtection="1"/>
    <xf numFmtId="37" fontId="16" fillId="0" borderId="0" xfId="3" quotePrefix="1" applyFont="1" applyAlignment="1">
      <alignment horizontal="left" vertical="top" wrapText="1"/>
    </xf>
    <xf numFmtId="37" fontId="20" fillId="0" borderId="0" xfId="3" applyFont="1" applyAlignment="1">
      <alignment wrapText="1"/>
    </xf>
    <xf numFmtId="37" fontId="16" fillId="0" borderId="0" xfId="3" quotePrefix="1" applyFont="1" applyAlignment="1">
      <alignment horizontal="left" vertical="top"/>
    </xf>
    <xf numFmtId="164" fontId="2" fillId="0" borderId="0" xfId="1" applyNumberFormat="1" applyFont="1" applyFill="1"/>
    <xf numFmtId="37" fontId="3" fillId="0" borderId="0" xfId="3" applyFont="1" applyAlignment="1">
      <alignment horizontal="justify" vertical="top" wrapText="1"/>
    </xf>
    <xf numFmtId="37" fontId="3" fillId="0" borderId="0" xfId="3" applyFont="1" applyAlignment="1">
      <alignment horizontal="left" vertical="top" wrapText="1"/>
    </xf>
    <xf numFmtId="37" fontId="3" fillId="0" borderId="0" xfId="3" applyFont="1" applyAlignment="1">
      <alignment horizontal="left" wrapText="1"/>
    </xf>
    <xf numFmtId="3" fontId="3" fillId="0" borderId="0" xfId="6" quotePrefix="1" applyNumberFormat="1" applyFont="1" applyAlignment="1">
      <alignment horizontal="left" vertical="top" wrapText="1"/>
    </xf>
    <xf numFmtId="3" fontId="16" fillId="0" borderId="0" xfId="6" quotePrefix="1" applyNumberFormat="1" applyFont="1" applyAlignment="1">
      <alignment horizontal="left" vertical="top" wrapText="1"/>
    </xf>
    <xf numFmtId="3" fontId="3" fillId="0" borderId="0" xfId="6" applyNumberFormat="1" applyFont="1" applyAlignment="1">
      <alignment horizontal="left" wrapText="1"/>
    </xf>
    <xf numFmtId="3" fontId="3" fillId="0" borderId="0" xfId="6" applyNumberFormat="1" applyFont="1" applyAlignment="1">
      <alignment horizontal="left" vertical="top" wrapText="1"/>
    </xf>
    <xf numFmtId="3" fontId="2" fillId="0" borderId="0" xfId="6" quotePrefix="1" applyNumberFormat="1" applyFont="1" applyAlignment="1">
      <alignment horizontal="left" vertical="top" wrapText="1"/>
    </xf>
    <xf numFmtId="37" fontId="6" fillId="2" borderId="0" xfId="3" applyFont="1" applyFill="1" applyAlignment="1">
      <alignment horizontal="center" wrapText="1"/>
    </xf>
    <xf numFmtId="37" fontId="3" fillId="0" borderId="0" xfId="3" quotePrefix="1" applyFont="1" applyAlignment="1">
      <alignment horizontal="left" vertical="top" wrapText="1"/>
    </xf>
    <xf numFmtId="0" fontId="10" fillId="0" borderId="0" xfId="0" applyFont="1" applyAlignment="1">
      <alignment horizontal="left" wrapText="1"/>
    </xf>
    <xf numFmtId="37" fontId="2" fillId="0" borderId="0" xfId="3" applyFont="1" applyAlignment="1">
      <alignment horizontal="left" vertical="center" wrapText="1"/>
    </xf>
    <xf numFmtId="37" fontId="3" fillId="0" borderId="0" xfId="3" quotePrefix="1" applyFont="1" applyAlignment="1">
      <alignment horizontal="left" wrapText="1"/>
    </xf>
    <xf numFmtId="37" fontId="2" fillId="0" borderId="0" xfId="3" applyFont="1" applyAlignment="1">
      <alignment horizontal="center"/>
    </xf>
    <xf numFmtId="37" fontId="2" fillId="0" borderId="0" xfId="3" applyFont="1" applyAlignment="1">
      <alignment horizontal="left" wrapText="1"/>
    </xf>
    <xf numFmtId="170" fontId="2" fillId="0" borderId="0" xfId="1" applyNumberFormat="1" applyFont="1" applyFill="1" applyBorder="1" applyAlignment="1" applyProtection="1">
      <alignment horizontal="right" wrapText="1"/>
    </xf>
    <xf numFmtId="37" fontId="3" fillId="0" borderId="0" xfId="3" applyFont="1" applyAlignment="1">
      <alignment vertical="top" wrapText="1"/>
    </xf>
    <xf numFmtId="37" fontId="3" fillId="0" borderId="0" xfId="3" quotePrefix="1" applyFont="1" applyAlignment="1">
      <alignment wrapText="1"/>
    </xf>
    <xf numFmtId="37" fontId="3" fillId="0" borderId="0" xfId="3" applyFont="1" applyAlignment="1">
      <alignment horizontal="left" vertical="center" wrapText="1"/>
    </xf>
    <xf numFmtId="37" fontId="3" fillId="0" borderId="0" xfId="3" quotePrefix="1" applyFont="1" applyAlignment="1">
      <alignment horizontal="left" vertical="center" wrapText="1"/>
    </xf>
    <xf numFmtId="37" fontId="3" fillId="0" borderId="0" xfId="3" applyFont="1" applyAlignment="1">
      <alignment wrapText="1"/>
    </xf>
    <xf numFmtId="164" fontId="3" fillId="0" borderId="0" xfId="3" applyNumberFormat="1" applyFont="1" applyAlignment="1">
      <alignment horizontal="left" wrapText="1"/>
    </xf>
    <xf numFmtId="0" fontId="3" fillId="0" borderId="0" xfId="3" applyNumberFormat="1" applyFont="1" applyAlignment="1">
      <alignment horizontal="left" wrapText="1"/>
    </xf>
    <xf numFmtId="37" fontId="2" fillId="0" borderId="0" xfId="3" applyFont="1" applyAlignment="1" applyProtection="1">
      <alignment horizontal="left" wrapText="1"/>
      <protection locked="0"/>
    </xf>
    <xf numFmtId="37" fontId="2" fillId="0" borderId="0" xfId="3" quotePrefix="1" applyFont="1" applyAlignment="1">
      <alignment horizontal="left" wrapText="1"/>
    </xf>
    <xf numFmtId="0" fontId="3" fillId="0" borderId="0" xfId="5" applyFont="1" applyAlignment="1">
      <alignment vertical="top" wrapText="1"/>
    </xf>
    <xf numFmtId="0" fontId="3" fillId="0" borderId="0" xfId="5" applyFont="1" applyAlignment="1">
      <alignment horizontal="justify" vertical="top" wrapText="1"/>
    </xf>
    <xf numFmtId="0" fontId="3" fillId="0" borderId="0" xfId="5" applyFont="1" applyAlignment="1">
      <alignment horizontal="left" vertical="top" wrapText="1"/>
    </xf>
    <xf numFmtId="37" fontId="3" fillId="0" borderId="0" xfId="3" applyFont="1" applyAlignment="1" applyProtection="1">
      <alignment horizontal="justify" vertical="top" wrapText="1"/>
      <protection locked="0"/>
    </xf>
    <xf numFmtId="0" fontId="3" fillId="0" borderId="0" xfId="0" applyFont="1" applyAlignment="1">
      <alignment vertical="top" wrapText="1"/>
    </xf>
    <xf numFmtId="37" fontId="3" fillId="0" borderId="0" xfId="3" applyFont="1" applyAlignment="1" applyProtection="1">
      <alignment horizontal="left" vertical="top" wrapText="1"/>
      <protection locked="0"/>
    </xf>
    <xf numFmtId="0" fontId="2" fillId="0" borderId="0" xfId="5" applyFont="1" applyAlignment="1">
      <alignment vertical="top" wrapText="1"/>
    </xf>
    <xf numFmtId="37" fontId="3" fillId="0" borderId="0" xfId="3" applyFont="1" applyAlignment="1" applyProtection="1">
      <alignment horizontal="left" wrapText="1"/>
      <protection locked="0"/>
    </xf>
    <xf numFmtId="37" fontId="3" fillId="0" borderId="0" xfId="3" applyFont="1" applyAlignment="1" applyProtection="1">
      <alignment vertical="top" wrapText="1"/>
      <protection locked="0"/>
    </xf>
    <xf numFmtId="37" fontId="3" fillId="0" borderId="0" xfId="3" applyFont="1" applyAlignment="1">
      <alignment horizontal="left" vertical="top"/>
    </xf>
    <xf numFmtId="37" fontId="3" fillId="0" borderId="0" xfId="3" quotePrefix="1" applyFont="1" applyAlignment="1">
      <alignment horizontal="justify" vertical="top" wrapText="1"/>
    </xf>
    <xf numFmtId="0" fontId="3" fillId="0" borderId="0" xfId="5" applyFont="1" applyAlignment="1">
      <alignment wrapText="1"/>
    </xf>
    <xf numFmtId="0" fontId="3" fillId="0" borderId="0" xfId="5" applyFont="1" applyAlignment="1">
      <alignment horizontal="left" wrapText="1"/>
    </xf>
    <xf numFmtId="0" fontId="2" fillId="0" borderId="0" xfId="5" quotePrefix="1" applyFont="1" applyAlignment="1">
      <alignment horizontal="left" wrapText="1"/>
    </xf>
    <xf numFmtId="0" fontId="3" fillId="0" borderId="0" xfId="5" quotePrefix="1" applyFont="1" applyAlignment="1">
      <alignment horizontal="justify" vertical="top" wrapText="1"/>
    </xf>
    <xf numFmtId="0" fontId="3" fillId="0" borderId="0" xfId="5" applyFont="1" applyAlignment="1">
      <alignment vertical="center" wrapText="1"/>
    </xf>
    <xf numFmtId="0" fontId="5" fillId="0" borderId="0" xfId="5" applyFont="1" applyAlignment="1">
      <alignment vertical="top" wrapText="1"/>
    </xf>
    <xf numFmtId="0" fontId="2" fillId="0" borderId="0" xfId="5" applyFont="1" applyAlignment="1">
      <alignment horizontal="justify" vertical="top" wrapText="1"/>
    </xf>
  </cellXfs>
  <cellStyles count="7">
    <cellStyle name="Comma" xfId="1" builtinId="3"/>
    <cellStyle name="Hyperlink" xfId="4" builtinId="8"/>
    <cellStyle name="Normal" xfId="0" builtinId="0"/>
    <cellStyle name="Normal 17" xfId="6" xr:uid="{A4CDE038-1D63-4755-B439-4C5E95E500F8}"/>
    <cellStyle name="Normal 200" xfId="5" xr:uid="{07EF6991-EE76-4831-94A9-756484EE8709}"/>
    <cellStyle name="Normal_COCNL NAIRA FIN 99" xfId="3" xr:uid="{6E64F798-FC54-4509-9F4B-233E4E8A2753}"/>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6.xml"/><Relationship Id="rId299" Type="http://schemas.openxmlformats.org/officeDocument/2006/relationships/externalLink" Target="externalLinks/externalLink298.xml"/><Relationship Id="rId21" Type="http://schemas.openxmlformats.org/officeDocument/2006/relationships/externalLink" Target="externalLinks/externalLink20.xml"/><Relationship Id="rId63" Type="http://schemas.openxmlformats.org/officeDocument/2006/relationships/externalLink" Target="externalLinks/externalLink62.xml"/><Relationship Id="rId159" Type="http://schemas.openxmlformats.org/officeDocument/2006/relationships/externalLink" Target="externalLinks/externalLink158.xml"/><Relationship Id="rId324" Type="http://schemas.openxmlformats.org/officeDocument/2006/relationships/externalLink" Target="externalLinks/externalLink323.xml"/><Relationship Id="rId170" Type="http://schemas.openxmlformats.org/officeDocument/2006/relationships/externalLink" Target="externalLinks/externalLink169.xml"/><Relationship Id="rId226" Type="http://schemas.openxmlformats.org/officeDocument/2006/relationships/externalLink" Target="externalLinks/externalLink225.xml"/><Relationship Id="rId268" Type="http://schemas.openxmlformats.org/officeDocument/2006/relationships/externalLink" Target="externalLinks/externalLink267.xml"/><Relationship Id="rId32" Type="http://schemas.openxmlformats.org/officeDocument/2006/relationships/externalLink" Target="externalLinks/externalLink31.xml"/><Relationship Id="rId74" Type="http://schemas.openxmlformats.org/officeDocument/2006/relationships/externalLink" Target="externalLinks/externalLink73.xml"/><Relationship Id="rId128" Type="http://schemas.openxmlformats.org/officeDocument/2006/relationships/externalLink" Target="externalLinks/externalLink127.xml"/><Relationship Id="rId335" Type="http://schemas.openxmlformats.org/officeDocument/2006/relationships/externalLink" Target="externalLinks/externalLink334.xml"/><Relationship Id="rId5" Type="http://schemas.openxmlformats.org/officeDocument/2006/relationships/externalLink" Target="externalLinks/externalLink4.xml"/><Relationship Id="rId181" Type="http://schemas.openxmlformats.org/officeDocument/2006/relationships/externalLink" Target="externalLinks/externalLink180.xml"/><Relationship Id="rId237" Type="http://schemas.openxmlformats.org/officeDocument/2006/relationships/externalLink" Target="externalLinks/externalLink236.xml"/><Relationship Id="rId279" Type="http://schemas.openxmlformats.org/officeDocument/2006/relationships/externalLink" Target="externalLinks/externalLink278.xml"/><Relationship Id="rId43" Type="http://schemas.openxmlformats.org/officeDocument/2006/relationships/externalLink" Target="externalLinks/externalLink42.xml"/><Relationship Id="rId139" Type="http://schemas.openxmlformats.org/officeDocument/2006/relationships/externalLink" Target="externalLinks/externalLink138.xml"/><Relationship Id="rId290" Type="http://schemas.openxmlformats.org/officeDocument/2006/relationships/externalLink" Target="externalLinks/externalLink289.xml"/><Relationship Id="rId304" Type="http://schemas.openxmlformats.org/officeDocument/2006/relationships/externalLink" Target="externalLinks/externalLink303.xml"/><Relationship Id="rId346" Type="http://schemas.openxmlformats.org/officeDocument/2006/relationships/sharedStrings" Target="sharedStrings.xml"/><Relationship Id="rId85" Type="http://schemas.openxmlformats.org/officeDocument/2006/relationships/externalLink" Target="externalLinks/externalLink84.xml"/><Relationship Id="rId150" Type="http://schemas.openxmlformats.org/officeDocument/2006/relationships/externalLink" Target="externalLinks/externalLink149.xml"/><Relationship Id="rId192" Type="http://schemas.openxmlformats.org/officeDocument/2006/relationships/externalLink" Target="externalLinks/externalLink191.xml"/><Relationship Id="rId206" Type="http://schemas.openxmlformats.org/officeDocument/2006/relationships/externalLink" Target="externalLinks/externalLink205.xml"/><Relationship Id="rId248" Type="http://schemas.openxmlformats.org/officeDocument/2006/relationships/externalLink" Target="externalLinks/externalLink247.xml"/><Relationship Id="rId12" Type="http://schemas.openxmlformats.org/officeDocument/2006/relationships/externalLink" Target="externalLinks/externalLink11.xml"/><Relationship Id="rId108" Type="http://schemas.openxmlformats.org/officeDocument/2006/relationships/externalLink" Target="externalLinks/externalLink107.xml"/><Relationship Id="rId315" Type="http://schemas.openxmlformats.org/officeDocument/2006/relationships/externalLink" Target="externalLinks/externalLink314.xml"/><Relationship Id="rId54" Type="http://schemas.openxmlformats.org/officeDocument/2006/relationships/externalLink" Target="externalLinks/externalLink53.xml"/><Relationship Id="rId96" Type="http://schemas.openxmlformats.org/officeDocument/2006/relationships/externalLink" Target="externalLinks/externalLink95.xml"/><Relationship Id="rId161" Type="http://schemas.openxmlformats.org/officeDocument/2006/relationships/externalLink" Target="externalLinks/externalLink160.xml"/><Relationship Id="rId217" Type="http://schemas.openxmlformats.org/officeDocument/2006/relationships/externalLink" Target="externalLinks/externalLink216.xml"/><Relationship Id="rId259" Type="http://schemas.openxmlformats.org/officeDocument/2006/relationships/externalLink" Target="externalLinks/externalLink258.xml"/><Relationship Id="rId23" Type="http://schemas.openxmlformats.org/officeDocument/2006/relationships/externalLink" Target="externalLinks/externalLink22.xml"/><Relationship Id="rId119" Type="http://schemas.openxmlformats.org/officeDocument/2006/relationships/externalLink" Target="externalLinks/externalLink118.xml"/><Relationship Id="rId270" Type="http://schemas.openxmlformats.org/officeDocument/2006/relationships/externalLink" Target="externalLinks/externalLink269.xml"/><Relationship Id="rId326" Type="http://schemas.openxmlformats.org/officeDocument/2006/relationships/externalLink" Target="externalLinks/externalLink325.xml"/><Relationship Id="rId65" Type="http://schemas.openxmlformats.org/officeDocument/2006/relationships/externalLink" Target="externalLinks/externalLink64.xml"/><Relationship Id="rId130" Type="http://schemas.openxmlformats.org/officeDocument/2006/relationships/externalLink" Target="externalLinks/externalLink129.xml"/><Relationship Id="rId172" Type="http://schemas.openxmlformats.org/officeDocument/2006/relationships/externalLink" Target="externalLinks/externalLink171.xml"/><Relationship Id="rId228" Type="http://schemas.openxmlformats.org/officeDocument/2006/relationships/externalLink" Target="externalLinks/externalLink227.xml"/><Relationship Id="rId281" Type="http://schemas.openxmlformats.org/officeDocument/2006/relationships/externalLink" Target="externalLinks/externalLink280.xml"/><Relationship Id="rId337" Type="http://schemas.openxmlformats.org/officeDocument/2006/relationships/externalLink" Target="externalLinks/externalLink336.xml"/><Relationship Id="rId34" Type="http://schemas.openxmlformats.org/officeDocument/2006/relationships/externalLink" Target="externalLinks/externalLink33.xml"/><Relationship Id="rId76" Type="http://schemas.openxmlformats.org/officeDocument/2006/relationships/externalLink" Target="externalLinks/externalLink75.xml"/><Relationship Id="rId141" Type="http://schemas.openxmlformats.org/officeDocument/2006/relationships/externalLink" Target="externalLinks/externalLink140.xml"/><Relationship Id="rId7" Type="http://schemas.openxmlformats.org/officeDocument/2006/relationships/externalLink" Target="externalLinks/externalLink6.xml"/><Relationship Id="rId183" Type="http://schemas.openxmlformats.org/officeDocument/2006/relationships/externalLink" Target="externalLinks/externalLink182.xml"/><Relationship Id="rId239" Type="http://schemas.openxmlformats.org/officeDocument/2006/relationships/externalLink" Target="externalLinks/externalLink238.xml"/><Relationship Id="rId250" Type="http://schemas.openxmlformats.org/officeDocument/2006/relationships/externalLink" Target="externalLinks/externalLink249.xml"/><Relationship Id="rId292" Type="http://schemas.openxmlformats.org/officeDocument/2006/relationships/externalLink" Target="externalLinks/externalLink291.xml"/><Relationship Id="rId306" Type="http://schemas.openxmlformats.org/officeDocument/2006/relationships/externalLink" Target="externalLinks/externalLink305.xml"/><Relationship Id="rId45" Type="http://schemas.openxmlformats.org/officeDocument/2006/relationships/externalLink" Target="externalLinks/externalLink44.xml"/><Relationship Id="rId87" Type="http://schemas.openxmlformats.org/officeDocument/2006/relationships/externalLink" Target="externalLinks/externalLink86.xml"/><Relationship Id="rId110" Type="http://schemas.openxmlformats.org/officeDocument/2006/relationships/externalLink" Target="externalLinks/externalLink109.xml"/><Relationship Id="rId152" Type="http://schemas.openxmlformats.org/officeDocument/2006/relationships/externalLink" Target="externalLinks/externalLink151.xml"/><Relationship Id="rId194" Type="http://schemas.openxmlformats.org/officeDocument/2006/relationships/externalLink" Target="externalLinks/externalLink193.xml"/><Relationship Id="rId208" Type="http://schemas.openxmlformats.org/officeDocument/2006/relationships/externalLink" Target="externalLinks/externalLink207.xml"/><Relationship Id="rId261" Type="http://schemas.openxmlformats.org/officeDocument/2006/relationships/externalLink" Target="externalLinks/externalLink260.xml"/><Relationship Id="rId14" Type="http://schemas.openxmlformats.org/officeDocument/2006/relationships/externalLink" Target="externalLinks/externalLink13.xml"/><Relationship Id="rId35" Type="http://schemas.openxmlformats.org/officeDocument/2006/relationships/externalLink" Target="externalLinks/externalLink34.xml"/><Relationship Id="rId56" Type="http://schemas.openxmlformats.org/officeDocument/2006/relationships/externalLink" Target="externalLinks/externalLink55.xml"/><Relationship Id="rId77" Type="http://schemas.openxmlformats.org/officeDocument/2006/relationships/externalLink" Target="externalLinks/externalLink76.xml"/><Relationship Id="rId100" Type="http://schemas.openxmlformats.org/officeDocument/2006/relationships/externalLink" Target="externalLinks/externalLink99.xml"/><Relationship Id="rId282" Type="http://schemas.openxmlformats.org/officeDocument/2006/relationships/externalLink" Target="externalLinks/externalLink281.xml"/><Relationship Id="rId317" Type="http://schemas.openxmlformats.org/officeDocument/2006/relationships/externalLink" Target="externalLinks/externalLink316.xml"/><Relationship Id="rId338" Type="http://schemas.openxmlformats.org/officeDocument/2006/relationships/externalLink" Target="externalLinks/externalLink337.xml"/><Relationship Id="rId8" Type="http://schemas.openxmlformats.org/officeDocument/2006/relationships/externalLink" Target="externalLinks/externalLink7.xml"/><Relationship Id="rId98" Type="http://schemas.openxmlformats.org/officeDocument/2006/relationships/externalLink" Target="externalLinks/externalLink97.xml"/><Relationship Id="rId121" Type="http://schemas.openxmlformats.org/officeDocument/2006/relationships/externalLink" Target="externalLinks/externalLink120.xml"/><Relationship Id="rId142" Type="http://schemas.openxmlformats.org/officeDocument/2006/relationships/externalLink" Target="externalLinks/externalLink141.xml"/><Relationship Id="rId163" Type="http://schemas.openxmlformats.org/officeDocument/2006/relationships/externalLink" Target="externalLinks/externalLink162.xml"/><Relationship Id="rId184" Type="http://schemas.openxmlformats.org/officeDocument/2006/relationships/externalLink" Target="externalLinks/externalLink183.xml"/><Relationship Id="rId219" Type="http://schemas.openxmlformats.org/officeDocument/2006/relationships/externalLink" Target="externalLinks/externalLink218.xml"/><Relationship Id="rId230" Type="http://schemas.openxmlformats.org/officeDocument/2006/relationships/externalLink" Target="externalLinks/externalLink229.xml"/><Relationship Id="rId251" Type="http://schemas.openxmlformats.org/officeDocument/2006/relationships/externalLink" Target="externalLinks/externalLink250.xml"/><Relationship Id="rId25" Type="http://schemas.openxmlformats.org/officeDocument/2006/relationships/externalLink" Target="externalLinks/externalLink24.xml"/><Relationship Id="rId46" Type="http://schemas.openxmlformats.org/officeDocument/2006/relationships/externalLink" Target="externalLinks/externalLink45.xml"/><Relationship Id="rId67" Type="http://schemas.openxmlformats.org/officeDocument/2006/relationships/externalLink" Target="externalLinks/externalLink66.xml"/><Relationship Id="rId272" Type="http://schemas.openxmlformats.org/officeDocument/2006/relationships/externalLink" Target="externalLinks/externalLink271.xml"/><Relationship Id="rId293" Type="http://schemas.openxmlformats.org/officeDocument/2006/relationships/externalLink" Target="externalLinks/externalLink292.xml"/><Relationship Id="rId307" Type="http://schemas.openxmlformats.org/officeDocument/2006/relationships/externalLink" Target="externalLinks/externalLink306.xml"/><Relationship Id="rId328" Type="http://schemas.openxmlformats.org/officeDocument/2006/relationships/externalLink" Target="externalLinks/externalLink327.xml"/><Relationship Id="rId88" Type="http://schemas.openxmlformats.org/officeDocument/2006/relationships/externalLink" Target="externalLinks/externalLink87.xml"/><Relationship Id="rId111" Type="http://schemas.openxmlformats.org/officeDocument/2006/relationships/externalLink" Target="externalLinks/externalLink110.xml"/><Relationship Id="rId132" Type="http://schemas.openxmlformats.org/officeDocument/2006/relationships/externalLink" Target="externalLinks/externalLink131.xml"/><Relationship Id="rId153" Type="http://schemas.openxmlformats.org/officeDocument/2006/relationships/externalLink" Target="externalLinks/externalLink152.xml"/><Relationship Id="rId174" Type="http://schemas.openxmlformats.org/officeDocument/2006/relationships/externalLink" Target="externalLinks/externalLink173.xml"/><Relationship Id="rId195" Type="http://schemas.openxmlformats.org/officeDocument/2006/relationships/externalLink" Target="externalLinks/externalLink194.xml"/><Relationship Id="rId209" Type="http://schemas.openxmlformats.org/officeDocument/2006/relationships/externalLink" Target="externalLinks/externalLink208.xml"/><Relationship Id="rId220" Type="http://schemas.openxmlformats.org/officeDocument/2006/relationships/externalLink" Target="externalLinks/externalLink219.xml"/><Relationship Id="rId241" Type="http://schemas.openxmlformats.org/officeDocument/2006/relationships/externalLink" Target="externalLinks/externalLink240.xml"/><Relationship Id="rId15" Type="http://schemas.openxmlformats.org/officeDocument/2006/relationships/externalLink" Target="externalLinks/externalLink14.xml"/><Relationship Id="rId36" Type="http://schemas.openxmlformats.org/officeDocument/2006/relationships/externalLink" Target="externalLinks/externalLink35.xml"/><Relationship Id="rId57" Type="http://schemas.openxmlformats.org/officeDocument/2006/relationships/externalLink" Target="externalLinks/externalLink56.xml"/><Relationship Id="rId262" Type="http://schemas.openxmlformats.org/officeDocument/2006/relationships/externalLink" Target="externalLinks/externalLink261.xml"/><Relationship Id="rId283" Type="http://schemas.openxmlformats.org/officeDocument/2006/relationships/externalLink" Target="externalLinks/externalLink282.xml"/><Relationship Id="rId318" Type="http://schemas.openxmlformats.org/officeDocument/2006/relationships/externalLink" Target="externalLinks/externalLink317.xml"/><Relationship Id="rId339" Type="http://schemas.openxmlformats.org/officeDocument/2006/relationships/externalLink" Target="externalLinks/externalLink338.xml"/><Relationship Id="rId78" Type="http://schemas.openxmlformats.org/officeDocument/2006/relationships/externalLink" Target="externalLinks/externalLink77.xml"/><Relationship Id="rId99" Type="http://schemas.openxmlformats.org/officeDocument/2006/relationships/externalLink" Target="externalLinks/externalLink98.xml"/><Relationship Id="rId101" Type="http://schemas.openxmlformats.org/officeDocument/2006/relationships/externalLink" Target="externalLinks/externalLink100.xml"/><Relationship Id="rId122" Type="http://schemas.openxmlformats.org/officeDocument/2006/relationships/externalLink" Target="externalLinks/externalLink121.xml"/><Relationship Id="rId143" Type="http://schemas.openxmlformats.org/officeDocument/2006/relationships/externalLink" Target="externalLinks/externalLink142.xml"/><Relationship Id="rId164" Type="http://schemas.openxmlformats.org/officeDocument/2006/relationships/externalLink" Target="externalLinks/externalLink163.xml"/><Relationship Id="rId185" Type="http://schemas.openxmlformats.org/officeDocument/2006/relationships/externalLink" Target="externalLinks/externalLink184.xml"/><Relationship Id="rId9" Type="http://schemas.openxmlformats.org/officeDocument/2006/relationships/externalLink" Target="externalLinks/externalLink8.xml"/><Relationship Id="rId210" Type="http://schemas.openxmlformats.org/officeDocument/2006/relationships/externalLink" Target="externalLinks/externalLink209.xml"/><Relationship Id="rId26" Type="http://schemas.openxmlformats.org/officeDocument/2006/relationships/externalLink" Target="externalLinks/externalLink25.xml"/><Relationship Id="rId231" Type="http://schemas.openxmlformats.org/officeDocument/2006/relationships/externalLink" Target="externalLinks/externalLink230.xml"/><Relationship Id="rId252" Type="http://schemas.openxmlformats.org/officeDocument/2006/relationships/externalLink" Target="externalLinks/externalLink251.xml"/><Relationship Id="rId273" Type="http://schemas.openxmlformats.org/officeDocument/2006/relationships/externalLink" Target="externalLinks/externalLink272.xml"/><Relationship Id="rId294" Type="http://schemas.openxmlformats.org/officeDocument/2006/relationships/externalLink" Target="externalLinks/externalLink293.xml"/><Relationship Id="rId308" Type="http://schemas.openxmlformats.org/officeDocument/2006/relationships/externalLink" Target="externalLinks/externalLink307.xml"/><Relationship Id="rId329" Type="http://schemas.openxmlformats.org/officeDocument/2006/relationships/externalLink" Target="externalLinks/externalLink328.xml"/><Relationship Id="rId47" Type="http://schemas.openxmlformats.org/officeDocument/2006/relationships/externalLink" Target="externalLinks/externalLink46.xml"/><Relationship Id="rId68" Type="http://schemas.openxmlformats.org/officeDocument/2006/relationships/externalLink" Target="externalLinks/externalLink67.xml"/><Relationship Id="rId89" Type="http://schemas.openxmlformats.org/officeDocument/2006/relationships/externalLink" Target="externalLinks/externalLink88.xml"/><Relationship Id="rId112" Type="http://schemas.openxmlformats.org/officeDocument/2006/relationships/externalLink" Target="externalLinks/externalLink111.xml"/><Relationship Id="rId133" Type="http://schemas.openxmlformats.org/officeDocument/2006/relationships/externalLink" Target="externalLinks/externalLink132.xml"/><Relationship Id="rId154" Type="http://schemas.openxmlformats.org/officeDocument/2006/relationships/externalLink" Target="externalLinks/externalLink153.xml"/><Relationship Id="rId175" Type="http://schemas.openxmlformats.org/officeDocument/2006/relationships/externalLink" Target="externalLinks/externalLink174.xml"/><Relationship Id="rId340" Type="http://schemas.openxmlformats.org/officeDocument/2006/relationships/externalLink" Target="externalLinks/externalLink339.xml"/><Relationship Id="rId196" Type="http://schemas.openxmlformats.org/officeDocument/2006/relationships/externalLink" Target="externalLinks/externalLink195.xml"/><Relationship Id="rId200" Type="http://schemas.openxmlformats.org/officeDocument/2006/relationships/externalLink" Target="externalLinks/externalLink199.xml"/><Relationship Id="rId16" Type="http://schemas.openxmlformats.org/officeDocument/2006/relationships/externalLink" Target="externalLinks/externalLink15.xml"/><Relationship Id="rId221" Type="http://schemas.openxmlformats.org/officeDocument/2006/relationships/externalLink" Target="externalLinks/externalLink220.xml"/><Relationship Id="rId242" Type="http://schemas.openxmlformats.org/officeDocument/2006/relationships/externalLink" Target="externalLinks/externalLink241.xml"/><Relationship Id="rId263" Type="http://schemas.openxmlformats.org/officeDocument/2006/relationships/externalLink" Target="externalLinks/externalLink262.xml"/><Relationship Id="rId284" Type="http://schemas.openxmlformats.org/officeDocument/2006/relationships/externalLink" Target="externalLinks/externalLink283.xml"/><Relationship Id="rId319" Type="http://schemas.openxmlformats.org/officeDocument/2006/relationships/externalLink" Target="externalLinks/externalLink318.xml"/><Relationship Id="rId37" Type="http://schemas.openxmlformats.org/officeDocument/2006/relationships/externalLink" Target="externalLinks/externalLink36.xml"/><Relationship Id="rId58" Type="http://schemas.openxmlformats.org/officeDocument/2006/relationships/externalLink" Target="externalLinks/externalLink57.xml"/><Relationship Id="rId79" Type="http://schemas.openxmlformats.org/officeDocument/2006/relationships/externalLink" Target="externalLinks/externalLink78.xml"/><Relationship Id="rId102" Type="http://schemas.openxmlformats.org/officeDocument/2006/relationships/externalLink" Target="externalLinks/externalLink101.xml"/><Relationship Id="rId123" Type="http://schemas.openxmlformats.org/officeDocument/2006/relationships/externalLink" Target="externalLinks/externalLink122.xml"/><Relationship Id="rId144" Type="http://schemas.openxmlformats.org/officeDocument/2006/relationships/externalLink" Target="externalLinks/externalLink143.xml"/><Relationship Id="rId330" Type="http://schemas.openxmlformats.org/officeDocument/2006/relationships/externalLink" Target="externalLinks/externalLink329.xml"/><Relationship Id="rId90" Type="http://schemas.openxmlformats.org/officeDocument/2006/relationships/externalLink" Target="externalLinks/externalLink89.xml"/><Relationship Id="rId165" Type="http://schemas.openxmlformats.org/officeDocument/2006/relationships/externalLink" Target="externalLinks/externalLink164.xml"/><Relationship Id="rId186" Type="http://schemas.openxmlformats.org/officeDocument/2006/relationships/externalLink" Target="externalLinks/externalLink185.xml"/><Relationship Id="rId211" Type="http://schemas.openxmlformats.org/officeDocument/2006/relationships/externalLink" Target="externalLinks/externalLink210.xml"/><Relationship Id="rId232" Type="http://schemas.openxmlformats.org/officeDocument/2006/relationships/externalLink" Target="externalLinks/externalLink231.xml"/><Relationship Id="rId253" Type="http://schemas.openxmlformats.org/officeDocument/2006/relationships/externalLink" Target="externalLinks/externalLink252.xml"/><Relationship Id="rId274" Type="http://schemas.openxmlformats.org/officeDocument/2006/relationships/externalLink" Target="externalLinks/externalLink273.xml"/><Relationship Id="rId295" Type="http://schemas.openxmlformats.org/officeDocument/2006/relationships/externalLink" Target="externalLinks/externalLink294.xml"/><Relationship Id="rId309" Type="http://schemas.openxmlformats.org/officeDocument/2006/relationships/externalLink" Target="externalLinks/externalLink308.xml"/><Relationship Id="rId27" Type="http://schemas.openxmlformats.org/officeDocument/2006/relationships/externalLink" Target="externalLinks/externalLink26.xml"/><Relationship Id="rId48" Type="http://schemas.openxmlformats.org/officeDocument/2006/relationships/externalLink" Target="externalLinks/externalLink47.xml"/><Relationship Id="rId69" Type="http://schemas.openxmlformats.org/officeDocument/2006/relationships/externalLink" Target="externalLinks/externalLink68.xml"/><Relationship Id="rId113" Type="http://schemas.openxmlformats.org/officeDocument/2006/relationships/externalLink" Target="externalLinks/externalLink112.xml"/><Relationship Id="rId134" Type="http://schemas.openxmlformats.org/officeDocument/2006/relationships/externalLink" Target="externalLinks/externalLink133.xml"/><Relationship Id="rId320" Type="http://schemas.openxmlformats.org/officeDocument/2006/relationships/externalLink" Target="externalLinks/externalLink319.xml"/><Relationship Id="rId80" Type="http://schemas.openxmlformats.org/officeDocument/2006/relationships/externalLink" Target="externalLinks/externalLink79.xml"/><Relationship Id="rId155" Type="http://schemas.openxmlformats.org/officeDocument/2006/relationships/externalLink" Target="externalLinks/externalLink154.xml"/><Relationship Id="rId176" Type="http://schemas.openxmlformats.org/officeDocument/2006/relationships/externalLink" Target="externalLinks/externalLink175.xml"/><Relationship Id="rId197" Type="http://schemas.openxmlformats.org/officeDocument/2006/relationships/externalLink" Target="externalLinks/externalLink196.xml"/><Relationship Id="rId341" Type="http://schemas.openxmlformats.org/officeDocument/2006/relationships/externalLink" Target="externalLinks/externalLink340.xml"/><Relationship Id="rId201" Type="http://schemas.openxmlformats.org/officeDocument/2006/relationships/externalLink" Target="externalLinks/externalLink200.xml"/><Relationship Id="rId222" Type="http://schemas.openxmlformats.org/officeDocument/2006/relationships/externalLink" Target="externalLinks/externalLink221.xml"/><Relationship Id="rId243" Type="http://schemas.openxmlformats.org/officeDocument/2006/relationships/externalLink" Target="externalLinks/externalLink242.xml"/><Relationship Id="rId264" Type="http://schemas.openxmlformats.org/officeDocument/2006/relationships/externalLink" Target="externalLinks/externalLink263.xml"/><Relationship Id="rId285" Type="http://schemas.openxmlformats.org/officeDocument/2006/relationships/externalLink" Target="externalLinks/externalLink284.xml"/><Relationship Id="rId17" Type="http://schemas.openxmlformats.org/officeDocument/2006/relationships/externalLink" Target="externalLinks/externalLink16.xml"/><Relationship Id="rId38" Type="http://schemas.openxmlformats.org/officeDocument/2006/relationships/externalLink" Target="externalLinks/externalLink37.xml"/><Relationship Id="rId59" Type="http://schemas.openxmlformats.org/officeDocument/2006/relationships/externalLink" Target="externalLinks/externalLink58.xml"/><Relationship Id="rId103" Type="http://schemas.openxmlformats.org/officeDocument/2006/relationships/externalLink" Target="externalLinks/externalLink102.xml"/><Relationship Id="rId124" Type="http://schemas.openxmlformats.org/officeDocument/2006/relationships/externalLink" Target="externalLinks/externalLink123.xml"/><Relationship Id="rId310" Type="http://schemas.openxmlformats.org/officeDocument/2006/relationships/externalLink" Target="externalLinks/externalLink309.xml"/><Relationship Id="rId70" Type="http://schemas.openxmlformats.org/officeDocument/2006/relationships/externalLink" Target="externalLinks/externalLink69.xml"/><Relationship Id="rId91" Type="http://schemas.openxmlformats.org/officeDocument/2006/relationships/externalLink" Target="externalLinks/externalLink90.xml"/><Relationship Id="rId145" Type="http://schemas.openxmlformats.org/officeDocument/2006/relationships/externalLink" Target="externalLinks/externalLink144.xml"/><Relationship Id="rId166" Type="http://schemas.openxmlformats.org/officeDocument/2006/relationships/externalLink" Target="externalLinks/externalLink165.xml"/><Relationship Id="rId187" Type="http://schemas.openxmlformats.org/officeDocument/2006/relationships/externalLink" Target="externalLinks/externalLink186.xml"/><Relationship Id="rId331" Type="http://schemas.openxmlformats.org/officeDocument/2006/relationships/externalLink" Target="externalLinks/externalLink330.xml"/><Relationship Id="rId1" Type="http://schemas.openxmlformats.org/officeDocument/2006/relationships/worksheet" Target="worksheets/sheet1.xml"/><Relationship Id="rId212" Type="http://schemas.openxmlformats.org/officeDocument/2006/relationships/externalLink" Target="externalLinks/externalLink211.xml"/><Relationship Id="rId233" Type="http://schemas.openxmlformats.org/officeDocument/2006/relationships/externalLink" Target="externalLinks/externalLink232.xml"/><Relationship Id="rId254" Type="http://schemas.openxmlformats.org/officeDocument/2006/relationships/externalLink" Target="externalLinks/externalLink253.xml"/><Relationship Id="rId28" Type="http://schemas.openxmlformats.org/officeDocument/2006/relationships/externalLink" Target="externalLinks/externalLink27.xml"/><Relationship Id="rId49" Type="http://schemas.openxmlformats.org/officeDocument/2006/relationships/externalLink" Target="externalLinks/externalLink48.xml"/><Relationship Id="rId114" Type="http://schemas.openxmlformats.org/officeDocument/2006/relationships/externalLink" Target="externalLinks/externalLink113.xml"/><Relationship Id="rId275" Type="http://schemas.openxmlformats.org/officeDocument/2006/relationships/externalLink" Target="externalLinks/externalLink274.xml"/><Relationship Id="rId296" Type="http://schemas.openxmlformats.org/officeDocument/2006/relationships/externalLink" Target="externalLinks/externalLink295.xml"/><Relationship Id="rId300" Type="http://schemas.openxmlformats.org/officeDocument/2006/relationships/externalLink" Target="externalLinks/externalLink299.xml"/><Relationship Id="rId60" Type="http://schemas.openxmlformats.org/officeDocument/2006/relationships/externalLink" Target="externalLinks/externalLink59.xml"/><Relationship Id="rId81" Type="http://schemas.openxmlformats.org/officeDocument/2006/relationships/externalLink" Target="externalLinks/externalLink80.xml"/><Relationship Id="rId135" Type="http://schemas.openxmlformats.org/officeDocument/2006/relationships/externalLink" Target="externalLinks/externalLink134.xml"/><Relationship Id="rId156" Type="http://schemas.openxmlformats.org/officeDocument/2006/relationships/externalLink" Target="externalLinks/externalLink155.xml"/><Relationship Id="rId177" Type="http://schemas.openxmlformats.org/officeDocument/2006/relationships/externalLink" Target="externalLinks/externalLink176.xml"/><Relationship Id="rId198" Type="http://schemas.openxmlformats.org/officeDocument/2006/relationships/externalLink" Target="externalLinks/externalLink197.xml"/><Relationship Id="rId321" Type="http://schemas.openxmlformats.org/officeDocument/2006/relationships/externalLink" Target="externalLinks/externalLink320.xml"/><Relationship Id="rId342" Type="http://schemas.openxmlformats.org/officeDocument/2006/relationships/externalLink" Target="externalLinks/externalLink341.xml"/><Relationship Id="rId202" Type="http://schemas.openxmlformats.org/officeDocument/2006/relationships/externalLink" Target="externalLinks/externalLink201.xml"/><Relationship Id="rId223" Type="http://schemas.openxmlformats.org/officeDocument/2006/relationships/externalLink" Target="externalLinks/externalLink222.xml"/><Relationship Id="rId244" Type="http://schemas.openxmlformats.org/officeDocument/2006/relationships/externalLink" Target="externalLinks/externalLink243.xml"/><Relationship Id="rId18" Type="http://schemas.openxmlformats.org/officeDocument/2006/relationships/externalLink" Target="externalLinks/externalLink17.xml"/><Relationship Id="rId39" Type="http://schemas.openxmlformats.org/officeDocument/2006/relationships/externalLink" Target="externalLinks/externalLink38.xml"/><Relationship Id="rId265" Type="http://schemas.openxmlformats.org/officeDocument/2006/relationships/externalLink" Target="externalLinks/externalLink264.xml"/><Relationship Id="rId286" Type="http://schemas.openxmlformats.org/officeDocument/2006/relationships/externalLink" Target="externalLinks/externalLink285.xml"/><Relationship Id="rId50" Type="http://schemas.openxmlformats.org/officeDocument/2006/relationships/externalLink" Target="externalLinks/externalLink49.xml"/><Relationship Id="rId104" Type="http://schemas.openxmlformats.org/officeDocument/2006/relationships/externalLink" Target="externalLinks/externalLink103.xml"/><Relationship Id="rId125" Type="http://schemas.openxmlformats.org/officeDocument/2006/relationships/externalLink" Target="externalLinks/externalLink124.xml"/><Relationship Id="rId146" Type="http://schemas.openxmlformats.org/officeDocument/2006/relationships/externalLink" Target="externalLinks/externalLink145.xml"/><Relationship Id="rId167" Type="http://schemas.openxmlformats.org/officeDocument/2006/relationships/externalLink" Target="externalLinks/externalLink166.xml"/><Relationship Id="rId188" Type="http://schemas.openxmlformats.org/officeDocument/2006/relationships/externalLink" Target="externalLinks/externalLink187.xml"/><Relationship Id="rId311" Type="http://schemas.openxmlformats.org/officeDocument/2006/relationships/externalLink" Target="externalLinks/externalLink310.xml"/><Relationship Id="rId332" Type="http://schemas.openxmlformats.org/officeDocument/2006/relationships/externalLink" Target="externalLinks/externalLink331.xml"/><Relationship Id="rId71" Type="http://schemas.openxmlformats.org/officeDocument/2006/relationships/externalLink" Target="externalLinks/externalLink70.xml"/><Relationship Id="rId92" Type="http://schemas.openxmlformats.org/officeDocument/2006/relationships/externalLink" Target="externalLinks/externalLink91.xml"/><Relationship Id="rId213" Type="http://schemas.openxmlformats.org/officeDocument/2006/relationships/externalLink" Target="externalLinks/externalLink212.xml"/><Relationship Id="rId234" Type="http://schemas.openxmlformats.org/officeDocument/2006/relationships/externalLink" Target="externalLinks/externalLink233.xml"/><Relationship Id="rId2" Type="http://schemas.openxmlformats.org/officeDocument/2006/relationships/externalLink" Target="externalLinks/externalLink1.xml"/><Relationship Id="rId29" Type="http://schemas.openxmlformats.org/officeDocument/2006/relationships/externalLink" Target="externalLinks/externalLink28.xml"/><Relationship Id="rId255" Type="http://schemas.openxmlformats.org/officeDocument/2006/relationships/externalLink" Target="externalLinks/externalLink254.xml"/><Relationship Id="rId276" Type="http://schemas.openxmlformats.org/officeDocument/2006/relationships/externalLink" Target="externalLinks/externalLink275.xml"/><Relationship Id="rId297" Type="http://schemas.openxmlformats.org/officeDocument/2006/relationships/externalLink" Target="externalLinks/externalLink296.xml"/><Relationship Id="rId40" Type="http://schemas.openxmlformats.org/officeDocument/2006/relationships/externalLink" Target="externalLinks/externalLink39.xml"/><Relationship Id="rId115" Type="http://schemas.openxmlformats.org/officeDocument/2006/relationships/externalLink" Target="externalLinks/externalLink114.xml"/><Relationship Id="rId136" Type="http://schemas.openxmlformats.org/officeDocument/2006/relationships/externalLink" Target="externalLinks/externalLink135.xml"/><Relationship Id="rId157" Type="http://schemas.openxmlformats.org/officeDocument/2006/relationships/externalLink" Target="externalLinks/externalLink156.xml"/><Relationship Id="rId178" Type="http://schemas.openxmlformats.org/officeDocument/2006/relationships/externalLink" Target="externalLinks/externalLink177.xml"/><Relationship Id="rId301" Type="http://schemas.openxmlformats.org/officeDocument/2006/relationships/externalLink" Target="externalLinks/externalLink300.xml"/><Relationship Id="rId322" Type="http://schemas.openxmlformats.org/officeDocument/2006/relationships/externalLink" Target="externalLinks/externalLink321.xml"/><Relationship Id="rId343" Type="http://schemas.openxmlformats.org/officeDocument/2006/relationships/externalLink" Target="externalLinks/externalLink342.xml"/><Relationship Id="rId61" Type="http://schemas.openxmlformats.org/officeDocument/2006/relationships/externalLink" Target="externalLinks/externalLink60.xml"/><Relationship Id="rId82" Type="http://schemas.openxmlformats.org/officeDocument/2006/relationships/externalLink" Target="externalLinks/externalLink81.xml"/><Relationship Id="rId199" Type="http://schemas.openxmlformats.org/officeDocument/2006/relationships/externalLink" Target="externalLinks/externalLink198.xml"/><Relationship Id="rId203" Type="http://schemas.openxmlformats.org/officeDocument/2006/relationships/externalLink" Target="externalLinks/externalLink202.xml"/><Relationship Id="rId19" Type="http://schemas.openxmlformats.org/officeDocument/2006/relationships/externalLink" Target="externalLinks/externalLink18.xml"/><Relationship Id="rId224" Type="http://schemas.openxmlformats.org/officeDocument/2006/relationships/externalLink" Target="externalLinks/externalLink223.xml"/><Relationship Id="rId245" Type="http://schemas.openxmlformats.org/officeDocument/2006/relationships/externalLink" Target="externalLinks/externalLink244.xml"/><Relationship Id="rId266" Type="http://schemas.openxmlformats.org/officeDocument/2006/relationships/externalLink" Target="externalLinks/externalLink265.xml"/><Relationship Id="rId287" Type="http://schemas.openxmlformats.org/officeDocument/2006/relationships/externalLink" Target="externalLinks/externalLink286.xml"/><Relationship Id="rId30" Type="http://schemas.openxmlformats.org/officeDocument/2006/relationships/externalLink" Target="externalLinks/externalLink29.xml"/><Relationship Id="rId105" Type="http://schemas.openxmlformats.org/officeDocument/2006/relationships/externalLink" Target="externalLinks/externalLink104.xml"/><Relationship Id="rId126" Type="http://schemas.openxmlformats.org/officeDocument/2006/relationships/externalLink" Target="externalLinks/externalLink125.xml"/><Relationship Id="rId147" Type="http://schemas.openxmlformats.org/officeDocument/2006/relationships/externalLink" Target="externalLinks/externalLink146.xml"/><Relationship Id="rId168" Type="http://schemas.openxmlformats.org/officeDocument/2006/relationships/externalLink" Target="externalLinks/externalLink167.xml"/><Relationship Id="rId312" Type="http://schemas.openxmlformats.org/officeDocument/2006/relationships/externalLink" Target="externalLinks/externalLink311.xml"/><Relationship Id="rId333" Type="http://schemas.openxmlformats.org/officeDocument/2006/relationships/externalLink" Target="externalLinks/externalLink332.xml"/><Relationship Id="rId51" Type="http://schemas.openxmlformats.org/officeDocument/2006/relationships/externalLink" Target="externalLinks/externalLink50.xml"/><Relationship Id="rId72" Type="http://schemas.openxmlformats.org/officeDocument/2006/relationships/externalLink" Target="externalLinks/externalLink71.xml"/><Relationship Id="rId93" Type="http://schemas.openxmlformats.org/officeDocument/2006/relationships/externalLink" Target="externalLinks/externalLink92.xml"/><Relationship Id="rId189" Type="http://schemas.openxmlformats.org/officeDocument/2006/relationships/externalLink" Target="externalLinks/externalLink188.xml"/><Relationship Id="rId3" Type="http://schemas.openxmlformats.org/officeDocument/2006/relationships/externalLink" Target="externalLinks/externalLink2.xml"/><Relationship Id="rId214" Type="http://schemas.openxmlformats.org/officeDocument/2006/relationships/externalLink" Target="externalLinks/externalLink213.xml"/><Relationship Id="rId235" Type="http://schemas.openxmlformats.org/officeDocument/2006/relationships/externalLink" Target="externalLinks/externalLink234.xml"/><Relationship Id="rId256" Type="http://schemas.openxmlformats.org/officeDocument/2006/relationships/externalLink" Target="externalLinks/externalLink255.xml"/><Relationship Id="rId277" Type="http://schemas.openxmlformats.org/officeDocument/2006/relationships/externalLink" Target="externalLinks/externalLink276.xml"/><Relationship Id="rId298" Type="http://schemas.openxmlformats.org/officeDocument/2006/relationships/externalLink" Target="externalLinks/externalLink297.xml"/><Relationship Id="rId116" Type="http://schemas.openxmlformats.org/officeDocument/2006/relationships/externalLink" Target="externalLinks/externalLink115.xml"/><Relationship Id="rId137" Type="http://schemas.openxmlformats.org/officeDocument/2006/relationships/externalLink" Target="externalLinks/externalLink136.xml"/><Relationship Id="rId158" Type="http://schemas.openxmlformats.org/officeDocument/2006/relationships/externalLink" Target="externalLinks/externalLink157.xml"/><Relationship Id="rId302" Type="http://schemas.openxmlformats.org/officeDocument/2006/relationships/externalLink" Target="externalLinks/externalLink301.xml"/><Relationship Id="rId323" Type="http://schemas.openxmlformats.org/officeDocument/2006/relationships/externalLink" Target="externalLinks/externalLink322.xml"/><Relationship Id="rId344" Type="http://schemas.openxmlformats.org/officeDocument/2006/relationships/theme" Target="theme/theme1.xml"/><Relationship Id="rId20" Type="http://schemas.openxmlformats.org/officeDocument/2006/relationships/externalLink" Target="externalLinks/externalLink19.xml"/><Relationship Id="rId41" Type="http://schemas.openxmlformats.org/officeDocument/2006/relationships/externalLink" Target="externalLinks/externalLink40.xml"/><Relationship Id="rId62" Type="http://schemas.openxmlformats.org/officeDocument/2006/relationships/externalLink" Target="externalLinks/externalLink61.xml"/><Relationship Id="rId83" Type="http://schemas.openxmlformats.org/officeDocument/2006/relationships/externalLink" Target="externalLinks/externalLink82.xml"/><Relationship Id="rId179" Type="http://schemas.openxmlformats.org/officeDocument/2006/relationships/externalLink" Target="externalLinks/externalLink178.xml"/><Relationship Id="rId190" Type="http://schemas.openxmlformats.org/officeDocument/2006/relationships/externalLink" Target="externalLinks/externalLink189.xml"/><Relationship Id="rId204" Type="http://schemas.openxmlformats.org/officeDocument/2006/relationships/externalLink" Target="externalLinks/externalLink203.xml"/><Relationship Id="rId225" Type="http://schemas.openxmlformats.org/officeDocument/2006/relationships/externalLink" Target="externalLinks/externalLink224.xml"/><Relationship Id="rId246" Type="http://schemas.openxmlformats.org/officeDocument/2006/relationships/externalLink" Target="externalLinks/externalLink245.xml"/><Relationship Id="rId267" Type="http://schemas.openxmlformats.org/officeDocument/2006/relationships/externalLink" Target="externalLinks/externalLink266.xml"/><Relationship Id="rId288" Type="http://schemas.openxmlformats.org/officeDocument/2006/relationships/externalLink" Target="externalLinks/externalLink287.xml"/><Relationship Id="rId106" Type="http://schemas.openxmlformats.org/officeDocument/2006/relationships/externalLink" Target="externalLinks/externalLink105.xml"/><Relationship Id="rId127" Type="http://schemas.openxmlformats.org/officeDocument/2006/relationships/externalLink" Target="externalLinks/externalLink126.xml"/><Relationship Id="rId313" Type="http://schemas.openxmlformats.org/officeDocument/2006/relationships/externalLink" Target="externalLinks/externalLink312.xml"/><Relationship Id="rId10" Type="http://schemas.openxmlformats.org/officeDocument/2006/relationships/externalLink" Target="externalLinks/externalLink9.xml"/><Relationship Id="rId31" Type="http://schemas.openxmlformats.org/officeDocument/2006/relationships/externalLink" Target="externalLinks/externalLink30.xml"/><Relationship Id="rId52" Type="http://schemas.openxmlformats.org/officeDocument/2006/relationships/externalLink" Target="externalLinks/externalLink51.xml"/><Relationship Id="rId73" Type="http://schemas.openxmlformats.org/officeDocument/2006/relationships/externalLink" Target="externalLinks/externalLink72.xml"/><Relationship Id="rId94" Type="http://schemas.openxmlformats.org/officeDocument/2006/relationships/externalLink" Target="externalLinks/externalLink93.xml"/><Relationship Id="rId148" Type="http://schemas.openxmlformats.org/officeDocument/2006/relationships/externalLink" Target="externalLinks/externalLink147.xml"/><Relationship Id="rId169" Type="http://schemas.openxmlformats.org/officeDocument/2006/relationships/externalLink" Target="externalLinks/externalLink168.xml"/><Relationship Id="rId334" Type="http://schemas.openxmlformats.org/officeDocument/2006/relationships/externalLink" Target="externalLinks/externalLink333.xml"/><Relationship Id="rId4" Type="http://schemas.openxmlformats.org/officeDocument/2006/relationships/externalLink" Target="externalLinks/externalLink3.xml"/><Relationship Id="rId180" Type="http://schemas.openxmlformats.org/officeDocument/2006/relationships/externalLink" Target="externalLinks/externalLink179.xml"/><Relationship Id="rId215" Type="http://schemas.openxmlformats.org/officeDocument/2006/relationships/externalLink" Target="externalLinks/externalLink214.xml"/><Relationship Id="rId236" Type="http://schemas.openxmlformats.org/officeDocument/2006/relationships/externalLink" Target="externalLinks/externalLink235.xml"/><Relationship Id="rId257" Type="http://schemas.openxmlformats.org/officeDocument/2006/relationships/externalLink" Target="externalLinks/externalLink256.xml"/><Relationship Id="rId278" Type="http://schemas.openxmlformats.org/officeDocument/2006/relationships/externalLink" Target="externalLinks/externalLink277.xml"/><Relationship Id="rId303" Type="http://schemas.openxmlformats.org/officeDocument/2006/relationships/externalLink" Target="externalLinks/externalLink302.xml"/><Relationship Id="rId42" Type="http://schemas.openxmlformats.org/officeDocument/2006/relationships/externalLink" Target="externalLinks/externalLink41.xml"/><Relationship Id="rId84" Type="http://schemas.openxmlformats.org/officeDocument/2006/relationships/externalLink" Target="externalLinks/externalLink83.xml"/><Relationship Id="rId138" Type="http://schemas.openxmlformats.org/officeDocument/2006/relationships/externalLink" Target="externalLinks/externalLink137.xml"/><Relationship Id="rId345" Type="http://schemas.openxmlformats.org/officeDocument/2006/relationships/styles" Target="styles.xml"/><Relationship Id="rId191" Type="http://schemas.openxmlformats.org/officeDocument/2006/relationships/externalLink" Target="externalLinks/externalLink190.xml"/><Relationship Id="rId205" Type="http://schemas.openxmlformats.org/officeDocument/2006/relationships/externalLink" Target="externalLinks/externalLink204.xml"/><Relationship Id="rId247" Type="http://schemas.openxmlformats.org/officeDocument/2006/relationships/externalLink" Target="externalLinks/externalLink246.xml"/><Relationship Id="rId107" Type="http://schemas.openxmlformats.org/officeDocument/2006/relationships/externalLink" Target="externalLinks/externalLink106.xml"/><Relationship Id="rId289" Type="http://schemas.openxmlformats.org/officeDocument/2006/relationships/externalLink" Target="externalLinks/externalLink288.xml"/><Relationship Id="rId11" Type="http://schemas.openxmlformats.org/officeDocument/2006/relationships/externalLink" Target="externalLinks/externalLink10.xml"/><Relationship Id="rId53" Type="http://schemas.openxmlformats.org/officeDocument/2006/relationships/externalLink" Target="externalLinks/externalLink52.xml"/><Relationship Id="rId149" Type="http://schemas.openxmlformats.org/officeDocument/2006/relationships/externalLink" Target="externalLinks/externalLink148.xml"/><Relationship Id="rId314" Type="http://schemas.openxmlformats.org/officeDocument/2006/relationships/externalLink" Target="externalLinks/externalLink313.xml"/><Relationship Id="rId95" Type="http://schemas.openxmlformats.org/officeDocument/2006/relationships/externalLink" Target="externalLinks/externalLink94.xml"/><Relationship Id="rId160" Type="http://schemas.openxmlformats.org/officeDocument/2006/relationships/externalLink" Target="externalLinks/externalLink159.xml"/><Relationship Id="rId216" Type="http://schemas.openxmlformats.org/officeDocument/2006/relationships/externalLink" Target="externalLinks/externalLink215.xml"/><Relationship Id="rId258" Type="http://schemas.openxmlformats.org/officeDocument/2006/relationships/externalLink" Target="externalLinks/externalLink257.xml"/><Relationship Id="rId22" Type="http://schemas.openxmlformats.org/officeDocument/2006/relationships/externalLink" Target="externalLinks/externalLink21.xml"/><Relationship Id="rId64" Type="http://schemas.openxmlformats.org/officeDocument/2006/relationships/externalLink" Target="externalLinks/externalLink63.xml"/><Relationship Id="rId118" Type="http://schemas.openxmlformats.org/officeDocument/2006/relationships/externalLink" Target="externalLinks/externalLink117.xml"/><Relationship Id="rId325" Type="http://schemas.openxmlformats.org/officeDocument/2006/relationships/externalLink" Target="externalLinks/externalLink324.xml"/><Relationship Id="rId171" Type="http://schemas.openxmlformats.org/officeDocument/2006/relationships/externalLink" Target="externalLinks/externalLink170.xml"/><Relationship Id="rId227" Type="http://schemas.openxmlformats.org/officeDocument/2006/relationships/externalLink" Target="externalLinks/externalLink226.xml"/><Relationship Id="rId269" Type="http://schemas.openxmlformats.org/officeDocument/2006/relationships/externalLink" Target="externalLinks/externalLink268.xml"/><Relationship Id="rId33" Type="http://schemas.openxmlformats.org/officeDocument/2006/relationships/externalLink" Target="externalLinks/externalLink32.xml"/><Relationship Id="rId129" Type="http://schemas.openxmlformats.org/officeDocument/2006/relationships/externalLink" Target="externalLinks/externalLink128.xml"/><Relationship Id="rId280" Type="http://schemas.openxmlformats.org/officeDocument/2006/relationships/externalLink" Target="externalLinks/externalLink279.xml"/><Relationship Id="rId336" Type="http://schemas.openxmlformats.org/officeDocument/2006/relationships/externalLink" Target="externalLinks/externalLink335.xml"/><Relationship Id="rId75" Type="http://schemas.openxmlformats.org/officeDocument/2006/relationships/externalLink" Target="externalLinks/externalLink74.xml"/><Relationship Id="rId140" Type="http://schemas.openxmlformats.org/officeDocument/2006/relationships/externalLink" Target="externalLinks/externalLink139.xml"/><Relationship Id="rId182" Type="http://schemas.openxmlformats.org/officeDocument/2006/relationships/externalLink" Target="externalLinks/externalLink181.xml"/><Relationship Id="rId6" Type="http://schemas.openxmlformats.org/officeDocument/2006/relationships/externalLink" Target="externalLinks/externalLink5.xml"/><Relationship Id="rId238" Type="http://schemas.openxmlformats.org/officeDocument/2006/relationships/externalLink" Target="externalLinks/externalLink237.xml"/><Relationship Id="rId291" Type="http://schemas.openxmlformats.org/officeDocument/2006/relationships/externalLink" Target="externalLinks/externalLink290.xml"/><Relationship Id="rId305" Type="http://schemas.openxmlformats.org/officeDocument/2006/relationships/externalLink" Target="externalLinks/externalLink304.xml"/><Relationship Id="rId347" Type="http://schemas.openxmlformats.org/officeDocument/2006/relationships/calcChain" Target="calcChain.xml"/><Relationship Id="rId44" Type="http://schemas.openxmlformats.org/officeDocument/2006/relationships/externalLink" Target="externalLinks/externalLink43.xml"/><Relationship Id="rId86" Type="http://schemas.openxmlformats.org/officeDocument/2006/relationships/externalLink" Target="externalLinks/externalLink85.xml"/><Relationship Id="rId151" Type="http://schemas.openxmlformats.org/officeDocument/2006/relationships/externalLink" Target="externalLinks/externalLink150.xml"/><Relationship Id="rId193" Type="http://schemas.openxmlformats.org/officeDocument/2006/relationships/externalLink" Target="externalLinks/externalLink192.xml"/><Relationship Id="rId207" Type="http://schemas.openxmlformats.org/officeDocument/2006/relationships/externalLink" Target="externalLinks/externalLink206.xml"/><Relationship Id="rId249" Type="http://schemas.openxmlformats.org/officeDocument/2006/relationships/externalLink" Target="externalLinks/externalLink248.xml"/><Relationship Id="rId13" Type="http://schemas.openxmlformats.org/officeDocument/2006/relationships/externalLink" Target="externalLinks/externalLink12.xml"/><Relationship Id="rId109" Type="http://schemas.openxmlformats.org/officeDocument/2006/relationships/externalLink" Target="externalLinks/externalLink108.xml"/><Relationship Id="rId260" Type="http://schemas.openxmlformats.org/officeDocument/2006/relationships/externalLink" Target="externalLinks/externalLink259.xml"/><Relationship Id="rId316" Type="http://schemas.openxmlformats.org/officeDocument/2006/relationships/externalLink" Target="externalLinks/externalLink315.xml"/><Relationship Id="rId55" Type="http://schemas.openxmlformats.org/officeDocument/2006/relationships/externalLink" Target="externalLinks/externalLink54.xml"/><Relationship Id="rId97" Type="http://schemas.openxmlformats.org/officeDocument/2006/relationships/externalLink" Target="externalLinks/externalLink96.xml"/><Relationship Id="rId120" Type="http://schemas.openxmlformats.org/officeDocument/2006/relationships/externalLink" Target="externalLinks/externalLink119.xml"/><Relationship Id="rId162" Type="http://schemas.openxmlformats.org/officeDocument/2006/relationships/externalLink" Target="externalLinks/externalLink161.xml"/><Relationship Id="rId218" Type="http://schemas.openxmlformats.org/officeDocument/2006/relationships/externalLink" Target="externalLinks/externalLink217.xml"/><Relationship Id="rId271" Type="http://schemas.openxmlformats.org/officeDocument/2006/relationships/externalLink" Target="externalLinks/externalLink270.xml"/><Relationship Id="rId24" Type="http://schemas.openxmlformats.org/officeDocument/2006/relationships/externalLink" Target="externalLinks/externalLink23.xml"/><Relationship Id="rId66" Type="http://schemas.openxmlformats.org/officeDocument/2006/relationships/externalLink" Target="externalLinks/externalLink65.xml"/><Relationship Id="rId131" Type="http://schemas.openxmlformats.org/officeDocument/2006/relationships/externalLink" Target="externalLinks/externalLink130.xml"/><Relationship Id="rId327" Type="http://schemas.openxmlformats.org/officeDocument/2006/relationships/externalLink" Target="externalLinks/externalLink326.xml"/><Relationship Id="rId173" Type="http://schemas.openxmlformats.org/officeDocument/2006/relationships/externalLink" Target="externalLinks/externalLink172.xml"/><Relationship Id="rId229" Type="http://schemas.openxmlformats.org/officeDocument/2006/relationships/externalLink" Target="externalLinks/externalLink228.xml"/><Relationship Id="rId240" Type="http://schemas.openxmlformats.org/officeDocument/2006/relationships/externalLink" Target="externalLinks/externalLink239.xml"/></Relationships>
</file>

<file path=xl/drawings/drawing1.xml><?xml version="1.0" encoding="utf-8"?>
<xdr:wsDr xmlns:xdr="http://schemas.openxmlformats.org/drawingml/2006/spreadsheetDrawing" xmlns:a="http://schemas.openxmlformats.org/drawingml/2006/main">
  <xdr:oneCellAnchor>
    <xdr:from>
      <xdr:col>5</xdr:col>
      <xdr:colOff>0</xdr:colOff>
      <xdr:row>18</xdr:row>
      <xdr:rowOff>0</xdr:rowOff>
    </xdr:from>
    <xdr:ext cx="184731" cy="264560"/>
    <xdr:sp macro="" textlink="">
      <xdr:nvSpPr>
        <xdr:cNvPr id="2" name="TextBox 1">
          <a:extLst>
            <a:ext uri="{FF2B5EF4-FFF2-40B4-BE49-F238E27FC236}">
              <a16:creationId xmlns:a16="http://schemas.microsoft.com/office/drawing/2014/main" id="{0239C5A4-3817-4D69-906C-F0DAD64BE860}"/>
            </a:ext>
          </a:extLst>
        </xdr:cNvPr>
        <xdr:cNvSpPr txBox="1"/>
      </xdr:nvSpPr>
      <xdr:spPr>
        <a:xfrm>
          <a:off x="5114925" y="133635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9</xdr:col>
      <xdr:colOff>690562</xdr:colOff>
      <xdr:row>18</xdr:row>
      <xdr:rowOff>0</xdr:rowOff>
    </xdr:from>
    <xdr:ext cx="184731" cy="264560"/>
    <xdr:sp macro="" textlink="">
      <xdr:nvSpPr>
        <xdr:cNvPr id="3" name="TextBox 2">
          <a:extLst>
            <a:ext uri="{FF2B5EF4-FFF2-40B4-BE49-F238E27FC236}">
              <a16:creationId xmlns:a16="http://schemas.microsoft.com/office/drawing/2014/main" id="{CE833B10-9D85-4BB2-9D5E-B0629E1E7F95}"/>
            </a:ext>
          </a:extLst>
        </xdr:cNvPr>
        <xdr:cNvSpPr txBox="1"/>
      </xdr:nvSpPr>
      <xdr:spPr>
        <a:xfrm>
          <a:off x="9405937" y="133635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5</xdr:col>
      <xdr:colOff>0</xdr:colOff>
      <xdr:row>18</xdr:row>
      <xdr:rowOff>0</xdr:rowOff>
    </xdr:from>
    <xdr:ext cx="184731" cy="264560"/>
    <xdr:sp macro="" textlink="">
      <xdr:nvSpPr>
        <xdr:cNvPr id="4" name="TextBox 3">
          <a:extLst>
            <a:ext uri="{FF2B5EF4-FFF2-40B4-BE49-F238E27FC236}">
              <a16:creationId xmlns:a16="http://schemas.microsoft.com/office/drawing/2014/main" id="{70C02B5A-CCB8-4C62-AD64-A0E4FB85867D}"/>
            </a:ext>
          </a:extLst>
        </xdr:cNvPr>
        <xdr:cNvSpPr txBox="1"/>
      </xdr:nvSpPr>
      <xdr:spPr>
        <a:xfrm>
          <a:off x="5114925" y="133635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9</xdr:col>
      <xdr:colOff>690562</xdr:colOff>
      <xdr:row>18</xdr:row>
      <xdr:rowOff>0</xdr:rowOff>
    </xdr:from>
    <xdr:ext cx="184731" cy="264560"/>
    <xdr:sp macro="" textlink="">
      <xdr:nvSpPr>
        <xdr:cNvPr id="5" name="TextBox 4">
          <a:extLst>
            <a:ext uri="{FF2B5EF4-FFF2-40B4-BE49-F238E27FC236}">
              <a16:creationId xmlns:a16="http://schemas.microsoft.com/office/drawing/2014/main" id="{00B3F347-06A5-48B6-9C5E-B5EE2B43F3FC}"/>
            </a:ext>
          </a:extLst>
        </xdr:cNvPr>
        <xdr:cNvSpPr txBox="1"/>
      </xdr:nvSpPr>
      <xdr:spPr>
        <a:xfrm>
          <a:off x="9405937" y="133635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5</xdr:col>
      <xdr:colOff>0</xdr:colOff>
      <xdr:row>18</xdr:row>
      <xdr:rowOff>0</xdr:rowOff>
    </xdr:from>
    <xdr:ext cx="184731" cy="264560"/>
    <xdr:sp macro="" textlink="">
      <xdr:nvSpPr>
        <xdr:cNvPr id="6" name="TextBox 5">
          <a:extLst>
            <a:ext uri="{FF2B5EF4-FFF2-40B4-BE49-F238E27FC236}">
              <a16:creationId xmlns:a16="http://schemas.microsoft.com/office/drawing/2014/main" id="{DF33DC61-574F-4908-8867-6513EBA918F2}"/>
            </a:ext>
          </a:extLst>
        </xdr:cNvPr>
        <xdr:cNvSpPr txBox="1"/>
      </xdr:nvSpPr>
      <xdr:spPr>
        <a:xfrm>
          <a:off x="5114925" y="133635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9</xdr:col>
      <xdr:colOff>690562</xdr:colOff>
      <xdr:row>18</xdr:row>
      <xdr:rowOff>0</xdr:rowOff>
    </xdr:from>
    <xdr:ext cx="184731" cy="264560"/>
    <xdr:sp macro="" textlink="">
      <xdr:nvSpPr>
        <xdr:cNvPr id="7" name="TextBox 6">
          <a:extLst>
            <a:ext uri="{FF2B5EF4-FFF2-40B4-BE49-F238E27FC236}">
              <a16:creationId xmlns:a16="http://schemas.microsoft.com/office/drawing/2014/main" id="{C1B8BC83-2567-4C72-8276-02AE82BE330F}"/>
            </a:ext>
          </a:extLst>
        </xdr:cNvPr>
        <xdr:cNvSpPr txBox="1"/>
      </xdr:nvSpPr>
      <xdr:spPr>
        <a:xfrm>
          <a:off x="9405937" y="133635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5</xdr:col>
      <xdr:colOff>0</xdr:colOff>
      <xdr:row>18</xdr:row>
      <xdr:rowOff>0</xdr:rowOff>
    </xdr:from>
    <xdr:ext cx="184731" cy="264560"/>
    <xdr:sp macro="" textlink="">
      <xdr:nvSpPr>
        <xdr:cNvPr id="8" name="TextBox 7">
          <a:extLst>
            <a:ext uri="{FF2B5EF4-FFF2-40B4-BE49-F238E27FC236}">
              <a16:creationId xmlns:a16="http://schemas.microsoft.com/office/drawing/2014/main" id="{BC2EFE1F-14FE-40AA-BD16-9C33306BBA48}"/>
            </a:ext>
          </a:extLst>
        </xdr:cNvPr>
        <xdr:cNvSpPr txBox="1"/>
      </xdr:nvSpPr>
      <xdr:spPr>
        <a:xfrm>
          <a:off x="5114925" y="133635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9</xdr:col>
      <xdr:colOff>690562</xdr:colOff>
      <xdr:row>18</xdr:row>
      <xdr:rowOff>0</xdr:rowOff>
    </xdr:from>
    <xdr:ext cx="184731" cy="264560"/>
    <xdr:sp macro="" textlink="">
      <xdr:nvSpPr>
        <xdr:cNvPr id="9" name="TextBox 8">
          <a:extLst>
            <a:ext uri="{FF2B5EF4-FFF2-40B4-BE49-F238E27FC236}">
              <a16:creationId xmlns:a16="http://schemas.microsoft.com/office/drawing/2014/main" id="{2C3B3FC3-7A60-4A14-9DA5-4DD5DD8F83DD}"/>
            </a:ext>
          </a:extLst>
        </xdr:cNvPr>
        <xdr:cNvSpPr txBox="1"/>
      </xdr:nvSpPr>
      <xdr:spPr>
        <a:xfrm>
          <a:off x="9405937" y="133635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9</xdr:col>
      <xdr:colOff>690562</xdr:colOff>
      <xdr:row>18</xdr:row>
      <xdr:rowOff>0</xdr:rowOff>
    </xdr:from>
    <xdr:ext cx="184731" cy="264560"/>
    <xdr:sp macro="" textlink="">
      <xdr:nvSpPr>
        <xdr:cNvPr id="10" name="TextBox 9">
          <a:extLst>
            <a:ext uri="{FF2B5EF4-FFF2-40B4-BE49-F238E27FC236}">
              <a16:creationId xmlns:a16="http://schemas.microsoft.com/office/drawing/2014/main" id="{413BBF8C-0264-4B39-812F-B8CC040DFCFE}"/>
            </a:ext>
          </a:extLst>
        </xdr:cNvPr>
        <xdr:cNvSpPr txBox="1"/>
      </xdr:nvSpPr>
      <xdr:spPr>
        <a:xfrm>
          <a:off x="9405937" y="133635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Users\yoladeji\AppData\Local\Temp\notesC9812B\CNL%20Shel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portal/Documents%20and%20Settings/BAPAMPAM/Local%20Settings/Temporary%20Internet%20Files/OLK7CF/ijemai-2/MTV/TLI%20Chapter%206%20(Financial%20Model)%20160304.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E:\Users\Taiwo.kolawole\Desktop\30%20JUNE,%202009-AUDIT\REPORT\UBA%20Plc%20-JUNE%20-%202009-AUDITED%20FINANCIALS-ADJUSTED-CONSAG.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Lagnrntshare1\share\DOCUME~1\eewilem\LOCALS~1\Temp\notesEA312D\CNL%20JV%202009%20$%20Financials%20biola.xls" TargetMode="External"/></Relationships>
</file>

<file path=xl/externalLinks/_rels/externalLink102.xml.rels><?xml version="1.0" encoding="UTF-8" standalone="yes"?>
<Relationships xmlns="http://schemas.openxmlformats.org/package/2006/relationships"><Relationship Id="rId2" Type="http://schemas.microsoft.com/office/2019/04/relationships/externalLinkLongPath" Target="file:///F:\MONTHLY%20AND%20QUARTER%20REPORT\FINANCIAL%202014-15%20REPORT\FINANCIAL%202015-16\12thmonth%20June%202016\&#160;\Documents%20and%20Settings\tekestet\Desktop\&#160;\Flash\&#160;\tempo\Documents%20and%20Settings\tirfua.DBE\My%20Documents\Downloads\September%202011%20report%20FINAL.xls?68786B08" TargetMode="External"/><Relationship Id="rId1" Type="http://schemas.openxmlformats.org/officeDocument/2006/relationships/externalLinkPath" Target="file:///\\68786B08\September%202011%20report%20FINAL.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nglosdc02\TRS%20Clients\Documents%20and%20Settings\cezomike\Desktop\Chinedu\2007%20Tax%20Review\P12\Documents%20and%20Settings\OlogunToa\Local%20Settings\Temporary%20Internet%20Files\OLK18\TEMP\budget%20f'05%20fixed%20cost2.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S:\Users\iroko4\Library\Mail%20Downloads\NBDN068\NBD\Common\Merak\USER%20INSTALL\SiepViewProj.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S:\E\pwc2\TCAS\TCU\TaxComp%20Model\Nigerian%20Model%20-%20KEE.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High%20Yield/Working%20Files/Wolseley/Model/model9.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portal\compnew\marketing\finance\Management%20Information%20System\OML-FIN-MIS-Corporate_Reporting\OML-FIN-MIS-2009%20MA\SEPTEMBER\Sept%20TB%20Analysis\TB%20Analysis.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S:\MPN\ORG\Financial%20Analysis\F%20&amp;%20O\2005%20F&amp;O%20Files\Apr%202005\DataflexPCv8.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http://portal/compnew/marketing/finance/Management%20Information%20System/Corporate%20Reporting/2009%20MA/AUGUST%202009/WORKING%20DOCUMENTS/TB%20ANALYSIS/Aug%20TB%20Analysi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oando-portal\compnew\Documents%20and%20Settings\BAPAMPAM\Local%20Settings\Temporary%20Internet%20Files\OLK7CF\ijemai-2\MTV\TLI%20Chapter%206%20(Financial%20Model)%20160304.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S:\Users\iroko4\Library\Mail%20Downloads\LAG-S-005\Olatundun.Aroloye$\Cached\My%20Documents\Work%20Files\2004\Performance%20Reports%2004\Mar%2004\2004%20Commitment.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Users/oogunmiloro/Documents/DESKTOP%20DOCS/Desktop/All%20Files/LTIP/Options%20Granted%202007-2009.xlsx"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Mailho01\share-ext\total%20bank\totalbank%20consol.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A:\Templates\Merill%20Merger%20Model.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S:\Users\iroko4\Library\Mail%20Downloads\LAG-S-005\Olatundun.Aroloye$\Cached\My%20Documents\Work%20Files\2004\Details04\OD%20Performance%20Data041.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P:\Nationwide%20Warehouse\LBO%20Models\NWS%20-%20Quarterly%20LBO(FHW).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S:\Users\iroko4\Library\Mail%20Downloads\LAG-S-005\Olatundun.Aroloye$\Cached\My%20Documents\Work%20Files\2003\Expense%20Statement03\aug3600.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portal\compnew\Azeez\Budget%202006\Rolling%20Plan\Forecasts\Corporate%20Reporting\Exco%20Weekly%20Reporting\2005%20EXCO%20REPORTS\FEBRUARY%20REPORTS\Mar%202nd%20report\Exco%20Meeting%20-%20Weekly%20(P&amp;L%20notes)%20-%20070305.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S:\Users\iroko4\Library\Mail%20Downloads\Spdclags022\DATA\Tundun\OPU\Performance%20reports\Report%20for%20Felix.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Finconrpt\e\SHARE\Accounting%20Systems\MONDAY\ACCT_SYSTEM\FINANCIAL%20STATEMENT%20AUG-JULY%202006\MARCH%202006\TOTAL%20BANK\MARCH2006\FINSTAT\TREND-FINSTAT-MAR'06_TOTAL%20BANK.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portal\compnew\Corporate%20Reporting\Exco%20Weekly%20Reporting\2005%20EXCO%20REPORTS\FEBRUARY%20REPORTS\latest.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S:\Users\iroko4\Library\Mail%20Downloads\PHC-S-022\Uzoh.Nwankwo$\cached\My%20Documents\Group%20Reporting\ARO\Approved_120107_Reserves.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D:\Documents%20and%20Settings\KAlabi\Desktop\ERP%20DOCUMENTS\OPEX%20Template_k.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S:\Users\iroko4\Library\Mail%20Downloads\LAG-S-004\Aimalohi.Eshiet$\Documents%20and%20Settings\Olatundun.Aroloye\Desktop\SAP%20Reports\final%20sap%20rep.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S:\Users\iroko4\Library\Mail%20Downloads\LAG-S-005\Gregory.Way$\WINDOWS\TEMP\0102%20simple%20use%20this%20one%20as%20base%20.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S:\Z\Azeez\Budget%202006\Rolling%20Plan\Forecasts\Corporate%20Reporting\Exco%20Weekly%20Reporting\2005%20EXCO%20REPORTS\FEBRUARY%20REPORTS\Mar%202nd%20report\Exco%20Meeting%20-%20Weekly%20(P&amp;L%20notes)%20-%20070305.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Z:\Azeez\Budget%202006\Rolling%20Plan\Forecasts\Corporate%20Reporting\Exco%20Weekly%20Reporting\2005%20EXCO%20REPORTS\FEBRUARY%20REPORTS\Mar%202nd%20report\Exco%20Meeting%20-%20Weekly%20(P&amp;L%20notes)%20-%20070305.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S:\Users\iroko4\Library\Mail%20Downloads\LAG-S-005\Olatundun.Aroloye$\Cached\My%20Documents\eastgl101.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DOCUME~1/JCASTI~1/LOCALS~1/Temp/Budget2002Fran&#231;ais.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S:\Z\Azeez\Budget%202006\Rolling%20Plan\Forecasts\DOCUME~1\OBABAT~1\LOCALS~1\Temp\GLC%20thingie\June%202005%20Flash%20Financials.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Hq-data\glc$\Documents%20and%20Settings\tahalliday\Local%20Settings\Temporary%20Internet%20Files\OLK6B\Mar%202006%20Flash.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portal/Corporate%20Reporting/Exco%20Weekly%20Reporting/2005%20EXCO%20REPORTS/FEBRUARY%20REPORTS/latest.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D:\DOCUME~1\yoladeji\LOCALS~1\Temp\notesEA312D\Documents%20and%20Settings\KAlabi\Desktop\ERP%20DOCUMENTS\OPEX%20Template_k.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portal\compnew\Azeez\Budget%202006\Rolling%20Plan\Forecasts\DOCUME~1\OBABAT~1\LOCALS~1\Temp\GLC%20thingie\June%202005%20Flash%20Financials.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Z:\Azeez\Budget%202006\Rolling%20Plan\Forecasts\DOCUME~1\OBABAT~1\LOCALS~1\Temp\GLC%20thingie\June%202005%20Flash%20Financials.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Z:\Azeez\Budget%202006\Rolling%20Plan\Forecasts\Corporate%20Reporting\2005%20MA\April%202005\Monthly%20Consolidation%20April%202005.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M:\Corporate%20Reporting\2005%20MA\September%202005\Monthly%20Consolidation%20-%20September%202005v2.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portal\compnew\Azeez\Budget%202006\Rolling%20Plan\Forecasts\Corporate%20Reporting\2005%20MA\April%202005\Monthly%20Consolidation%20April%202005.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portal\compnew\Azeez\Budget%202006\Rolling%20Plan\Forecasts\Corporate%20Reporting\2005%20MA\Mar%202005\Exco%20Meeting%20-%20Weekly%20(P&amp;L%20notes)%20-%20300305%20Flash.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Z:\Azeez\Budget%202006\Rolling%20Plan\Forecasts\Corporate%20Reporting\2005%20MA\Mar%202005\Exco%20Meeting%20-%20Weekly%20(P&amp;L%20notes)%20-%20300305%20Flash.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M:\Corporate%20Reporting\2005%20MA\Mar%202005\Exco%20Meeting%20-%20Weekly%20(P&amp;L%20notes)%20-%20300305%20Flash.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S:\Users\iroko4\Library\Mail%20Downloads\LAG-S-005\Olatundun.Aroloye$\Cached\My%20Documents\Work%20Files\2005\SND-O%20Total%202005%20Budget.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portal\compnew\Documents%20and%20Settings\hbam038\Local%20Settings\Temporary%20Internet%20Files\OLK331\MB52%20inventory%20det%202140-1511%20300703.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S:\Users\iroko4\Library\Mail%20Downloads\LAG-S-004\Aimalohi.Eshiet$\Documents%20and%20Settings\Olatundun.Aroloye\Desktop\DATA04.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ox/2000%20Q1/19992000PHKForecastrevprod.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Users/kaigbe/AppData/Local/Temp/Temp1_FINAL.zip/FINAL/CardinalStone%20Partners/middlemerge_'07-08prototype2.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S:\Users\iroko4\Library\Mail%20Downloads\NBDN068\NBD\Client\SEPIV\Calgary%20Code\SiepFinProj_0513_prs.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2001_MFR/12_DEC01/SILVER%20BOOK%2012.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Z:\Demurrage%20Tracker.xlsx" TargetMode="External"/></Relationships>
</file>

<file path=xl/externalLinks/_rels/externalLink146.xml.rels><?xml version="1.0" encoding="UTF-8" standalone="yes"?>
<Relationships xmlns="http://schemas.openxmlformats.org/package/2006/relationships"><Relationship Id="rId2" Type="http://schemas.microsoft.com/office/2019/04/relationships/externalLinkLongPath" Target="/GeneralWork%20files/Client/NAOC/Tendr/OGTEB%202/Documents%20and%20Settings/sobisaking/Local%20Settings/Temporary%20Internet%20Files/Content.IE5/KLQN0HYR/Mes%20Fichiers/Etudes/SAISA05330%20Ogbainbiri%20Tebidaba%20Up%20Grade/Direction%20de%20Projet%20Rev%200.xls?9B5A2BFF" TargetMode="External"/><Relationship Id="rId1" Type="http://schemas.openxmlformats.org/officeDocument/2006/relationships/externalLinkPath" Target="file:///\\9B5A2BFF\Direction%20de%20Projet%20Rev%200.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E:\Documents%20and%20Settings\aolajide\Local%20Settings\Temp\CNL%20JV%202009%20$%20Financials%20June%2014..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S:\Users\iroko4\Library\Mail%20Downloads\LAG-S-005\Olatundun.Aroloye$\Cached\My%20Documents\OPU\POM\Invoice%20Tracking%20Sheet.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lagnrntshare1\share\WINNT\Profiles\oaba\Desktop\Oh_boy.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portal\compnew\Documents%20and%20Settings\adebayoadeyemi\Local%20Settings\Temporary%20Internet%20Files\OLK18\TLI%20Chapter%205%20(Financial%20Model).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A:\Documents%20and%20Settings\tomlijef\Local%20Settings\Temporary%20Internet%20Files\OLK18\3%20model%207%20(December%20Closing).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S:\Users\iroko4\Library\Mail%20Downloads\LAG-S-004\Aimalohi.Eshiet$\Documents%20and%20Settings\Olatundun.Aroloye\Desktop\SAP%20Reports\xSAPtemp7116MayREPORT.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A:\ROCCO\DEALS\ENTERP2\NEWMOD2A.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H:\TEST%20Requ&#234;te%20C.%20Gras.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S:\Users\iroko4\Library\Mail%20Downloads\RIJPAT-S-113\M.Amitha$\cached\My%20Documents\Allocation%20Key%20Model\!!!%20All%20Allocation%20Model%20Files\actmpvar.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S:\Z\Azeez\Budget%202006\Rolling%20Plan\Forecasts\DOCUME~1\FAIYES~1\LOCALS~1\Temp\Oando%20Plc%20Financials%20v17.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Z:\Azeez\Budget%202006\Rolling%20Plan\Forecasts\DOCUME~1\FAIYES~1\LOCALS~1\Temp\Oando%20Plc%20Financials%20v17.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portal\compnew\Azeez\Budget%202006\Rolling%20Plan\Forecasts\DOCUME~1\FAIYES~1\LOCALS~1\Temp\Oando%20Plc%20Financials%20v17.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S:\Users\iroko4\Library\Mail%20Downloads\LAG-S-004\R.Hoffmann$\SNCP_PLAN\BP%20Library\BP%20for%202004%20to%202008\Capaloc-2003\Capaloc\Data\nieP03301_revised%204-6.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S:\Users\iroko4\Library\Mail%20Downloads\hq-dc\FINANCE$\my%20document\TP%20line\TP\Unipetrol\TENTATIVE%20COY%20TRIAL%20BALANCE%20MARCH%202003%20Q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Users/lbadmus.UNIDOMAIN/Desktop/Group%20Finance/2015%20Audit/Documents%20and%20Settings/adebayoadeyemi/Local%20Settings/Temporary%20Internet%20Files/OLK18/TLI%20Chapter%205%20(Financial%20Model).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Users\yoladeji\My%20Documents\SametimeFileTransfers\Oando%20Grp%20IFRS%20template%20FS%2008042013%20.xlsx"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Users/Chidiebere.Chukwujin/Desktop/IFRS%209/Impairment%20Calculator/Impairment%20calculator%2013102017.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hq-dc\FINANCE$\my%20document\TP%20line\TP\Unipetrol\TENTATIVE%20COY%20TRIAL%20BALANCE%20MARCH%202003%20Q1.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S:\Users\iroko4\Library\Mail%20Downloads\NBDN068\NBD\EPPlan2000\BusPlan00\Volume%200\Strategic%20Options\Analysis\Ebooks.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Apps/TNP/Copy%20of%20TNP%20IPA%20Summary%20Cost%20issued.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S:\Amenam%20Works\Wells%20Budget\Wells%20Bgt%20Rev02%20Bis\Wells%20Budget%20Rev02%20bis.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portal\compnew\Azeez\Budget%202006\Rolling%20Plan\Forecasts\Documents%20and%20Settings\iojebuovboh\Desktop\old\new.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https://sww-knowledge-epg.shell.com/knowtepg1/livelink.exe/nipRes_06_Toni_Approved_120107_v3_ReadOnly.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S:\Users\iroko4\Library\Mail%20Downloads\Snepcolags002\SNCP_MOD\Projects\Devplan\Evaluations\Indonesia\Bukat%20Evaluation\Bukat_450MMb\qc\Bukat_450_20MMb_20K.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S:\Y\DATA\EXXPLAN\XPDPRFL2.XLW"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P:\YINKA\CLIENTS\INTERCELLULAR%2008\Intercellular%20Financial%20Statements%202007.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Users/Oluwaseyi.Oshibolu/Desktop/IFRS%209%20PURSUIT/UBA/Subsidiaries/Unity%20Bank%20ECL%20Model%20-%20Corporate%20-%20Final%20(Autosaved).xlsm" TargetMode="External"/></Relationships>
</file>

<file path=xl/externalLinks/_rels/externalLink171.xml.rels><?xml version="1.0" encoding="UTF-8" standalone="yes"?>
<Relationships xmlns="http://schemas.openxmlformats.org/package/2006/relationships"><Relationship Id="rId1" Type="http://schemas.microsoft.com/office/2006/relationships/xlExternalLinkPath/xlPathMissing" Target="Worksheet%20in%20C%20%20Users%20oshonubi%20Documents%20MyClients%20Cipla%202013%20Issue%20resolution%20Financial%20Instrument%20consolidated-%20YE.doc"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Models/Apax%20Banks%20Model2.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S:\DOCUME~1\fdaliu1\LOCALS~1\Temp\notes4435FB\2006%20Non%20Cash%20Seasonalization%201%20Qtr%20Forward%20(FINAL).xlk"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oando-portal\compnew\Banjo\INVOICE%20CALCULATION\Invoices%202006\Invoice%20Calculation%20August%202006.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portal\compnew\gaspow\GNL\Finance\Invoices\Customer%20Invoices\OGP-FIN-Invoices%202009\Invoice%20Caculation%20July%202009.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lagnrntshare1\share\'Bimbo%20-%20Personal\ChevronTexaco\Tax%20Work\COCN0998.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Users/jp432up/Documents/Unity%20Bank/IFRS%209%20Model/Sterling%20Liquidity%20sample/SB_LCR_NSFR_Model_20161109.xlsm"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portal\compnew\Azeez\Budget%202006\Rolling%20Plan\Forecasts\Documents%20and%20Settings\iojebuovboh\Local%20Settings\Temporary%20Internet%20Files\OLKB8\KSpace\Tax%20KSpace\PIT\Local%20Staff%20Payroll%20-%20March%202003.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Z:\Azeez\Budget%202006\Rolling%20Plan\Forecasts\Documents%20and%20Settings\iojebuovboh\Local%20Settings\Temporary%20Internet%20Files\OLKB8\KSpace\Tax%20KSpace\PIT\Local%20Staff%20Payroll%20-%20March%202003.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Z:\Azeez\Budget%202006\Rolling%20Plan\Forecasts\Corporate%20Reporting\Exco%20Weekly%20Reporting\2005%20EXCO%20REPORTS\FEBRUARY%20REPORTS\latest.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S:\Users\iroko4\Library\Mail%20Downloads\dh-fc\c$\GLBRTNS-cos'01-AUGUST.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oando-portal\compnew\DOCUME~1\yoladeji\LOCALS~1\Temp\notesEA312D\Targeted%20Testing_Other%20Debtors%20and%20Prepayments_Debit%20Balances.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S:\Z\Azeez\Budget%202006\Rolling%20Plan\Forecasts\DOCUME~1\aituen\LOCALS~1\Temp\ijemai-2\Models\Yankari-FinancialModel-Pref(29082004).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Z:\Azeez\Budget%202006\Rolling%20Plan\Forecasts\DOCUME~1\aituen\LOCALS~1\Temp\ijemai-2\Models\Yankari-FinancialModel-Pref(29082004).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portal\compnew\Azeez\Budget%202006\Rolling%20Plan\Forecasts\DOCUME~1\aituen\LOCALS~1\Temp\ijemai-2\Models\Yankari-FinancialModel-Pref(29082004).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Z:\Azeez\Budget%202006\Rolling%20Plan\Forecasts\Documents%20and%20Settings\iojebuovboh\Desktop\ijemai-2\Models\Yankari-FinancialModel-Pref(29082004).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oando-portal\compnew\Documents%20and%20Settings\BAPAMPAM\Local%20Settings\Temporary%20Internet%20Files\OLK7CF\ijemai-2\Models\Yankari-FinancialModel-Pref(29082004).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portal\compnew\Azeez\Budget%202006\Rolling%20Plan\Forecasts\Documents%20and%20Settings\iojebuovboh\Desktop\ijemai-2\Models\Yankari-FinancialModel-Pref(29082004).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S:\Users\iroko4\Library\Mail%20Downloads\Africa-me.shell.com\africa-me\Documents%20and%20Settings\Angel.Pariola\final%20training%20plans\SNEPCO%20Training%20Plan%202006%20020506.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S:\Users\iroko4\Library\Mail%20Downloads\Nglosdc01\financial%20advisory%20services\My%20Documents\Project%20-%20Tarantula\Financial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Z:\Azeez\Budget%202006\Rolling%20Plan\Forecasts\Documents%20and%20Settings\hbam038\Local%20Settings\Temporary%20Internet%20Files\OLK331\MB52%20inventory%20det%202140-1511%20300703.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hq-data\finance$\Financial%20Models\Templates\Oando%20Group%20Financial%20Model%2011Apr2006.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Nglosdc01\financial%20advisory%20services\My%20Documents\Project%20-%20Tarantula\Financials.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Users/peter.alabi/Desktop/PD%20Model%20UBA%20Subss.xlsx"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S:\Users\iroko4\Library\Mail%20Downloads\LAG-na-p002-s1\SPDC-CFD2\Documents%20and%20Settings\Victor.Agbaroji\Desktop\April%202006%20IAP\April_IAP_MasterData.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http://portal/Banjo/BANJO/salaries/Salaries%202006/Payroll%20calculator%20GNL%20August%202006.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F:\Financial%20Models\Macro%20Assumptions\Macro%20Assumptions.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Users/EEromosele/Desktop/OMP-kingsley.xlsx"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PENSIONS/OandO/2011/working%20folder/PS%20gratuity%202011%20-%20Non-mgt%20basis%202.xlsm"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oando-portal\compnew\Corporate%20Reporting\Exco%20Weekly%20Reporting\2005%20EXCO%20REPORTS\FEBRUARY%20REPORTS\latest.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S:\K\Budget%202005\Commercial%20Sales%20Area%20Detail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DENISE\XL\MONTHLY\ORBIT\1995\DATA\EXCEL\MONTHLY\CZAR\1994\WPMAR4.XLW"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Z:\Azeez\Budget%202006\Rolling%20Plan\Forecasts\Documents%20and%20Settings\adebayoadeyemi\Local%20Settings\Temporary%20Internet%20Files\OLK18\TLI%20Chapter%205%20(Financial%20Model).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K:\Budget%202005\Commercial%20Sales%20Area%20Details.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S:\Users\iroko4\Library\Mail%20Downloads\LAG-na-p002-s1\SPDC-CFD2\Documents%20and%20Settings\Victor.Agbaroji\Desktop\Q3%20IAP_BP05%20Data.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S:\Users\iroko4\Library\Mail%20Downloads\LAG-S-005\Olatundun.Aroloye$\Cached\My%20Documents\OPU\POM\APRIL%20BCC%20DATA1.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cfo\FinRpt\Documents%20and%20Settings\MYSTB\Local%20Settings\Temporary%20Internet%20Files\Content.IE5\G3TB223D\ALCO\ALCO%20REPORTS\ALCO%20OCTOBER\alco061005.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cfo\FinRpt\SHARE\FINANCIAL%20REPORTING\YEAR2007-2008\30%20JUNE,%202008\END%20OF%20MONTH%20REPORTS\FINSTAT-%20REPORT%20_JUNE%20_%202008_30-06-08.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NANCE%20DEPARTMENT/INTELLECTUAL/FINSTAT/MAY%202007/MANAGEMENT%20ACCOUNT/REPORT/MANAGEMENT%20ACCOUNT_MAY%202007.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S:\MPN\ORG\Intercompany\Revenue%20Accounting\Lifo%20reserves%202006.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S:\DOCUME~1\ahfolor\LOCALS~1\Temp\notes4435FB\UXM0607_UL_8084_A01_A01_DATA_01_consol_.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A:\FABIO\PERCENT-PROGRESS%20BY%20ACTIVITIES\Soku%20Tasks%20&amp;%20Curves\Soku%20Tasks%20&amp;%20Mech%20Curve.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2001/Budgets%20and%20Forecasts/2001FcstBASErevprodNOV00update.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Hq-data\glc$\DOCUME~1\OBABAT~1\LOCALS~1\Temp\ivpr0105vNew.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Documents%20and%20Settings/Patrick.Chukwuani/Local%20Settings/Temporary%20Internet%20Files/OLK1F3/Phase2_Forecast_const_pps1.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M:\Customer%20Services\Cost%20Engineering\Estimating%20Tools\GDPT\GDPT%202003%20Release%20Version%202.0.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S:\Users\iroko4\Library\Mail%20Downloads\Africa-me.shell.com\africa-me\E%20&amp;%20P\SPDC%20Port%20Harcourt\Common\Planning_2006\PEEP%20Data%202006-07-05.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oando-portal\compnew\Corporate%20Reporting\Exco%20Weekly%20Reporting\2005%20EXCO%20REPORTS\FEBRUARY%20REPORTS\Mar%202nd%20report\Exco%20Meeting%20-%20Weekly%20(P&amp;L%20notes)%20-%20070305.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oando-portal\compnew\Banjo\INVOICE%20CALCULATION\Invoices%202006\Invoice%20Calculation%20June%202006.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E:\Users\Babafemi.Otubanjo\AppData\Local\Microsoft\Windows\Temporary%20Internet%20Files\Content.Outlook\0LGX13BK\Final%20B1%20Hierarchy%20-UIG-%20GoLive_2010-07-03_V02EB.xlsx"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http://www.rigcentral.com/July%20BOD%20Backup/GSF/RIG%20Dynamic%20Forecast.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oando-portal\compnew\Azeez\MGT%20ACCOUNTS\2007\September%202007\MGT%20ACCOUNT%20TEMPLATE%20-%20SEPT%202007(WITH%20REVISED%20BGT)%20-%20Board.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S:\Users\iroko4\Library\Mail%20Downloads\Nglosdc01\ClientData-Tax\Client\Weatherford\DIRECT%20TAX\WHT\weatherford%20updated%20Tax%20Position%20(&amp;%20Reconciliation).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oando-portal\compnew\Corporate%20Reporting\2005%20MA\April%202005\Monthly%20Consolidation%20April%2020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portal\compnew\Documents%20and%20Settings\BAPAMPAM\Local%20Settings\Temporary%20Internet%20Files\OLK7CF\ijemai-2\MTV\TLI%20Chapter%206%20(Financial%20Model)%20160304.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D:\Documents%20and%20Settings\ooba\My%20Documents\Year%202010\2009%20Audit_Proposed%20Adjustment&amp;%20Final\PWC%202009%20Audit%20Adjustments%20for%20Oando%20Plc.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Nglosdc01\ClientData-Tax\Client\Weatherford\DIRECT%20TAX\WHT\weatherford%20updated%20Tax%20Position%20(&amp;%20Reconciliation).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file:///S:\Z\Azeez\Budget%202006\Rolling%20Plan\Forecasts\Documents%20and%20Settings\iojebuovboh\Desktop\old\Final%20Financials\Contribution%2005\Returns\Divisions\Lagos%20Division\Retail%20Sales%20Areas\Ilorin_SalesArea.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file:///A:\CLIENTS\HARVEYS\MODEL\COLONY65.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https://oandoportal.oandoplc.com/DOCUME~1/BOMOLE~1/LOCALS~1/Temp/OPEX%20BUDGET%202010.xls"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file:///\\portal\compnew\Azeez\Budget%202006\Rolling%20Plan\Forecasts\Documents%20and%20Settings\iojebuovboh\Desktop\old\Final%20Financials\Contribution%2005\Returns\Divisions\Lagos%20Division\Retail%20Sales%20Areas\Ilorin_SalesArea.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file:///Z:\Azeez\Budget%202006\Rolling%20Plan\Forecasts\Documents%20and%20Settings\iojebuovboh\Desktop\old\Final%20Financials\Contribution%2005\Returns\Divisions\Lagos%20Division\Retail%20Sales%20Areas\Ilorin_SalesArea.xls"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file:///\\portal\compnew\Azeez\Budget%202006\Rolling%20Plan\Forecasts\Documents%20and%20Settings\iojebuovboh\Desktop\ijemai-2\MTV\TLI%20Chapter%206%20(Financial%20Model)%20160304.xls"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file:///\\portal\compnew\Azeez\Budget%202006\Rolling%20Plan\Forecasts\DOCUME~1\aituen\LOCALS~1\Temp\ijemai-2\MTV\TLI%20Chapter%206%20(Financial%20Model)%20160304.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file:///F:\Users\oomogboye\AppData\Local\Temp\notesF3B52A\~6105644.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portal\Documents%20and%20Settings\aadesuyi\Local%20Settings\Temporary%20Internet%20Files\Content.Outlook\UCHTBAL3\July%20TB%20Analysis_2003%20excel%20format.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file:///S:\Users\iroko4\Library\Mail%20Downloads\Lagfs0001\VOL2\Client\NITEL\Due%20Diligence\Tax\Appendices\Appendices-Final\CIT%20&amp;%20EDT%20Review-NITEL.(AMENDED)xls.xls"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Users/yoladeji/AppData/Local/Temp/notesC9812B/CNL%20Shell.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E:\NewMahmud\IEL%20Ofa%20evaluations%20ver5.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file:///S:\Users\iroko4\Library\Mail%20Downloads\Spdclags022\DATA\OFFSHORE%20DIVISION\POM%20FINANCE%20DATABASE\Invoice%20tracking%20etc\Expense%20Plan%202003.xls"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file:///A:\Documents%20and%20Settings\blockbri\Local%20Settings\Temporary%20Internet%20Files\OLK3\Stein-Sapir\Z\PriNexus\Model\b_mod_6.xls"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https://sww-knowledge.shell.com/Documents%20and%20Settings/Valentine.Iheasirim/Local%20Settings/Temporary%20Internet%20Files/OLK102/Q1%20salary%20re-allocations.xls"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file:///S:\Users\iroko4\Library\Mail%20Downloads\Ngpwcapp01\tcas\Documents%20and%20Settings\cchijioke\Local%20Settings\Temporary%20Internet%20Files\OLK3\Client\rothmans\DIRECT%20TAX\PIT\TRY.XLS"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file:///S:\MPN\ORG\Financial%20Analysis\Esso_Financials\P&amp;B%20Files\2006%20P&amp;B\Production\P%20&amp;%20B%20Financials_2006_OML%20133_DW%20Earnings_Oct03,%202006.xls"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file:///S:\MPN\ORG\Financial%20Analysis\P%20&amp;%20B\2004%20P%20&amp;B\P&amp;B%20Financials\Earnings\P%20&amp;%20B%20Financials_2004_PostVP_Review_Earnings_Oct11.xls"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S:\Z\Azeez\Budget%202006\Rolling%20Plan\Forecasts\Documents%20and%20Settings\iojebuovboh\Desktop\old\ijemai-2\Models\MP%20Budget%20Financials%20(270704)%20-%20SME%20Fund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A:\Tax\CLIENT\ESSO\DIRECT%20TAX\PIT\NEWTY.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file:///\\portal\DavWWWRoot\compnew\marketing\finance\mis\Management%20Report%20Monthly\20100228_TB_ANALYSIS_Feb.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file:///\\portal\DavWWWRoot\compnew\marketing\finance\mis\Management%20Report%20Monthly\20100119-TB_ANALYSIS_Jan.xls"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file:///\\portal\DavWWWRoot\compnew\marketing\finance\mis\Management%20Report%20Monthly\20100430-TB_Analysis_Apr.xls"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file:///\\portal\compnew\marketing\finance\Management%20Information%20System\OML-FIN-MIS-Corporate_Reporting\OML-FIN-MIS-2009%20MA\OML-FIN-MIS-NOVEMBER\OML-FIN-MIS-TB%20ANALYSIS\20091204_TB%20ANALYSIS_.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file:///\\portal\compnew\marketing\finance\Management%20Information%20System\OML-FIN-MIS-Corporate_Reporting\OML-FIN-MIS-2009%20MA\OML-FIN-MIS-OCTOBER\OML-FIN-MIS-OCT-TB%20ANALYSIS\20091105_OCT%20TB%20ANALYSIS.xls"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file:///E:\Users\Taiwo.kolawole\Desktop\30%20JUNE,%202009-AUDIT\REPORT\Latest%20Leadsheet\Worksheet%20in%205143%20Cash%20Combined%20Leadsheet.xls"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file:///\\portal\compnew\Azeez\Budget%202006\Rolling%20Plan\Forecasts\Documents%20and%20Settings\iojebuovboh\Desktop\old\ijemai-2\Models\MP%20Budget%20Financials%20(270704)%20-%20SME%20Funds.xls"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Z:\Azeez\Budget%202006\Rolling%20Plan\Forecasts\Documents%20and%20Settings\iojebuovboh\Desktop\old\ijemai-2\Models\MP%20Budget%20Financials%20(270704)%20-%20SME%20Funds.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file:///\\uba_boureturns\Shared%20Fiance\REPORTS\PERSONAL%20FOLDER\UBA%20BUDGET%202008\UBA\BUROutput.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file:///S:\Users\iroko4\Library\Mail%20Downloads\Spdclags022\DATA\OFFSHORE%20DIVISION\POM%20FINANCE%20DATABASE\Commitments%20Register\2003\2003leavetime.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A:\Tax\CLIENT\LSWC\Due%20diligence\Capital%20Expenditure\Cap.%20Exp.%20-%201996%20Naira%20Payments.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Users/cnweke/AppData/Local/Temp/notesF3B52A/For%20chigozie....xls"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Documents%20and%20Settings/CSIX001/Application%20Data/Microsoft/Excel/Substantive%20Analytics%20Template%20-%20Mock%20Up%20v3%20w%20AS.xlsm"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file:///S:\01_MPN_SPBP\NIG%20SPBP%20-%20Financials.xls"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file:///\\Africa-me.shell.com\africa-me\E%20&amp;%20P\SPDC%20Port%20Harcourt\Common\BP\PFD%20Summaries\Peep%20Data%20summary%20-%20Possible_x1.xls"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file:///D:\Users\lbadmus\AppData\Local\Microsoft\Windows\Temporary%20Internet%20Files\Content.Outlook\05QPBKBV\IFRS%20engmnts\Oando%20IFRS\Oando%20Grp%20IFRS%20template%20FS%2015032013.xlsx"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file:///Z:\Corporate%20Reporting\2009%20MA\July\MA%20Working%20Documents\Working%20Sheets.xlsx"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Users/oshonubi/AppData/Local/Temp/notesF3B52A/ARworkfile.xlsx"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file:///\\portal\compnew\gaspow\GNL\Finance\Invoices\Customer%20Invoices\Invoices%202009\Invoice%20Calculation%20August%202009.xls"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file:///S:\Users\iroko4\Library\Mail%20Downloads\hq-dc\FINANCE$\DOCUME~1\bapampam\LOCALS~1\Temp\may2003TB.xls"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Users/David.Olufosokan/AppData/Local/Microsoft/Windows/INetCache/Content.Outlook/CWYXONM0/ACCION%20MFB%20-%20Scenario%20Weights%20and%20Stage%20Assessment.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LGSSFSS001\User$\PROJECTION%20F05\SALES%20PLANING%202.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file:///\\hq-dc\FINANCE$\DOCUME~1\bapampam\LOCALS~1\Temp\may2003TB.xls"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file:///S:\Users\iroko4\Library\Mail%20Downloads\Nglosdc01\financial%20advisory%20services\My%20Documents\Project%20-%20Tarantula\Old%20Proposal\Comprehensive%20Financials.xls"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Projects/Live%20Projects/Medicine/Auction/Fidson%20Products%20Ltd/Phase%201/Valuation%20Analysis/Financial%20Model/Project%20Fidson%20-%20Financial%20Model%20v55.xlsx"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file:///\\Nglosdc01\financial%20advisory%20services\My%20Documents\Project%20-%20Tarantula\Old%20Proposal\Comprehensive%20Financials.xls"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Users/MBARON~1/AppData/Local/Temp/notesF3B52A/SL%20-%20Determine%20audit%20strategy%20and%20plan%20-%2011062014.xlsm"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file:///M:\Corporate%20Reporting\2006%20MA\January\Flash\Jan%202006%20Flash.xls"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file:///D:\DOCUME~1\yoladeji\LOCALS~1\Temp\notesEA312D\Documents%20and%20Settings\KAlabi\Desktop\ERP%20DOCUMENTS\BUDGET\OPEX%20BUDGET%202008.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file:///S:\Users\iroko4\Library\Mail%20Downloads\LAG-S-005\Olatundun.Aroloye$\Cached\My%20Documents\OPU\POM\POMAFE-20032.xls"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file:///\\Ngpwcapp01\tcas\Documents%20and%20Settings\solaismail\Local%20Settings\Temporary%20Internet%20Files\OLK3\Client\Resourcery\DUE%20DILIGENCE\Cit\Tax\CLIENT\LSWC\Due%20diligence\Recurrent%20expenditure\EIB%20-%201995%20(Suppl.).xls"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Documents%20and%20Settings/Okhare.Joachim/My%20Documents/Clients/MRS/Audit/MOG%2011%20TB%20Updated.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T:\DOCUME~1\agborri\LOCALS~1\Temp\fpss03-04.xls" TargetMode="External"/></Relationships>
</file>

<file path=xl/externalLinks/_rels/externalLink270.xml.rels><?xml version="1.0" encoding="UTF-8" standalone="yes"?>
<Relationships xmlns="http://schemas.openxmlformats.org/package/2006/relationships"><Relationship Id="rId1" Type="http://schemas.openxmlformats.org/officeDocument/2006/relationships/externalLinkPath" Target="/Users/njaji/AppData/Local/Aura/5.0/Files/7/AF/b402fe5c-fd01-e411-8e17-889ffaf07fc7000000000000000001247123/87e119ec-a046-4566-9fd6-cb1cd2389975.xlsm"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file:///A:\Documents%20and%20Settings\jethwani\Local%20Settings\Temporary%20Internet%20Files\OLK3\Altius%20model_8.14.02-CL%20no%20cash.xls"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Backup%20May10%202000/Bojan/My%20Documents/Excel%20Models/day7-9-0209.xls"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file:///S:\Users\iroko4\Library\Mail%20Downloads\Ooh-lag1\home\advisory\sectors\Finance\projects\ROVER\Financial%20Models\Oando%203year%20forecast161004vfinalE&amp;Y.xls" TargetMode="External"/></Relationships>
</file>

<file path=xl/externalLinks/_rels/externalLink274.xml.rels><?xml version="1.0" encoding="UTF-8" standalone="yes"?>
<Relationships xmlns="http://schemas.openxmlformats.org/package/2006/relationships"><Relationship Id="rId1" Type="http://schemas.openxmlformats.org/officeDocument/2006/relationships/externalLinkPath" Target="file:///\\oando-portal\compnew\Banjo\INVOICE%20CALCULATION\Invoices%202009\Invoice%20Calculation%20January%202009.xls" TargetMode="External"/></Relationships>
</file>

<file path=xl/externalLinks/_rels/externalLink275.xml.rels><?xml version="1.0" encoding="UTF-8" standalone="yes"?>
<Relationships xmlns="http://schemas.openxmlformats.org/package/2006/relationships"><Relationship Id="rId1" Type="http://schemas.openxmlformats.org/officeDocument/2006/relationships/externalLinkPath" Target="file:///\\Ooh-lag1\home\advisory\sectors\Finance\projects\ROVER\Financial%20Models\Oando%203year%20forecast161004vfinalE&amp;Y.xls" TargetMode="External"/></Relationships>
</file>

<file path=xl/externalLinks/_rels/externalLink276.xml.rels><?xml version="1.0" encoding="UTF-8" standalone="yes"?>
<Relationships xmlns="http://schemas.openxmlformats.org/package/2006/relationships"><Relationship Id="rId1" Type="http://schemas.openxmlformats.org/officeDocument/2006/relationships/externalLinkPath" Target="file:///\\1A6FD972\BSmod4.xls" TargetMode="External"/></Relationships>
</file>

<file path=xl/externalLinks/_rels/externalLink277.xml.rels><?xml version="1.0" encoding="UTF-8" standalone="yes"?>
<Relationships xmlns="http://schemas.openxmlformats.org/package/2006/relationships"><Relationship Id="rId1" Type="http://schemas.openxmlformats.org/officeDocument/2006/relationships/externalLinkPath" Target="file:///A:\SHAFER\ALIVE\HEARTLND\MODEL\NEWMOD1.XLS" TargetMode="External"/></Relationships>
</file>

<file path=xl/externalLinks/_rels/externalLink278.xml.rels><?xml version="1.0" encoding="UTF-8" standalone="yes"?>
<Relationships xmlns="http://schemas.openxmlformats.org/package/2006/relationships"><Relationship Id="rId1" Type="http://schemas.openxmlformats.org/officeDocument/2006/relationships/externalLinkPath" Target="file:///\\portal\compnew\Documents%20and%20Settings\aadesuyi\Desktop\oml%20summary-mar%202010_recon.xls" TargetMode="External"/></Relationships>
</file>

<file path=xl/externalLinks/_rels/externalLink279.xml.rels><?xml version="1.0" encoding="UTF-8" standalone="yes"?>
<Relationships xmlns="http://schemas.openxmlformats.org/package/2006/relationships"><Relationship Id="rId1" Type="http://schemas.openxmlformats.org/officeDocument/2006/relationships/externalLinkPath" Target="file:///S:\Users\iroko4\Library\Mail%20Downloads\10.12.14.216\e\DATA%20(F)\DAILY%20BAL%20SHEET\2006\June\DAILY%20BALANCE%20SHEET_07_June_200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T:\Financial%20Planning\PROJECTS\High%20Voltage%20CEAR\GCSA%20ELECTRICAL%20HV-LV%20CEAR-Final%20at%2030%25%20sensitivity.xls" TargetMode="External"/></Relationships>
</file>

<file path=xl/externalLinks/_rels/externalLink280.xml.rels><?xml version="1.0" encoding="UTF-8" standalone="yes"?>
<Relationships xmlns="http://schemas.openxmlformats.org/package/2006/relationships"><Relationship Id="rId1" Type="http://schemas.openxmlformats.org/officeDocument/2006/relationships/externalLinkPath" Target="file:///\\AMSDC1is002C\W.Mcsweeney$\Data\001-%20Gbaran-Ubie%20-23-06-08\05-Cost\02%20-%20VOWD\01-CPF\2008\CPF%20-%20May%202008%20VOWD.xls" TargetMode="External"/></Relationships>
</file>

<file path=xl/externalLinks/_rels/externalLink281.xml.rels><?xml version="1.0" encoding="UTF-8" standalone="yes"?>
<Relationships xmlns="http://schemas.openxmlformats.org/package/2006/relationships"><Relationship Id="rId1" Type="http://schemas.openxmlformats.org/officeDocument/2006/relationships/externalLinkPath" Target="file:///S:\Users\iroko4\Library\Mail%20Downloads\Ebn-fc-04\D\MIS\Mgt%20Report%202004\June%2004\Mgt%20Accts\June%2004plf.xls" TargetMode="External"/></Relationships>
</file>

<file path=xl/externalLinks/_rels/externalLink282.xml.rels><?xml version="1.0" encoding="UTF-8" standalone="yes"?>
<Relationships xmlns="http://schemas.openxmlformats.org/package/2006/relationships"><Relationship Id="rId1" Type="http://schemas.openxmlformats.org/officeDocument/2006/relationships/externalLinkPath" Target="file:///S:\Z\Azeez\Budget%202006\Rolling%20Plan\Forecasts\Documents%20and%20Settings\IOjebuovboh\Local%20Settings\Temporary%20Internet%20Files\OLKE8\Yankari-Financial%20Model.xls" TargetMode="External"/></Relationships>
</file>

<file path=xl/externalLinks/_rels/externalLink283.xml.rels><?xml version="1.0" encoding="UTF-8" standalone="yes"?>
<Relationships xmlns="http://schemas.openxmlformats.org/package/2006/relationships"><Relationship Id="rId1" Type="http://schemas.openxmlformats.org/officeDocument/2006/relationships/externalLinkPath" Target="file:///\\cfo\FinRpt\Documents%20and%20Settings\user\Desktop\MPR_SEPT2007\MPR_OCT2007\FINSTAT.xls" TargetMode="External"/></Relationships>
</file>

<file path=xl/externalLinks/_rels/externalLink284.xml.rels><?xml version="1.0" encoding="UTF-8" standalone="yes"?>
<Relationships xmlns="http://schemas.openxmlformats.org/package/2006/relationships"><Relationship Id="rId1" Type="http://schemas.openxmlformats.org/officeDocument/2006/relationships/externalLinkPath" Target="file:///Z:\Azeez\Budget%202006\Rolling%20Plan\Forecasts\Documents%20and%20Settings\IOjebuovboh\Local%20Settings\Temporary%20Internet%20Files\OLKE8\Yankari-Financial%20Model.xls" TargetMode="External"/></Relationships>
</file>

<file path=xl/externalLinks/_rels/externalLink285.xml.rels><?xml version="1.0" encoding="UTF-8" standalone="yes"?>
<Relationships xmlns="http://schemas.openxmlformats.org/package/2006/relationships"><Relationship Id="rId1" Type="http://schemas.openxmlformats.org/officeDocument/2006/relationships/externalLinkPath" Target="/Users/seoyeniyi/Desktop/PROJECTS/OES%20ASSET%20CONVERTION%20FROM%20RIGS/ADI%20OES%20ASSET%20CONVERTION%20FROM%20RIGS%20TO%20OES.xlsx" TargetMode="External"/></Relationships>
</file>

<file path=xl/externalLinks/_rels/externalLink286.xml.rels><?xml version="1.0" encoding="UTF-8" standalone="yes"?>
<Relationships xmlns="http://schemas.openxmlformats.org/package/2006/relationships"><Relationship Id="rId1" Type="http://schemas.openxmlformats.org/officeDocument/2006/relationships/externalLinkPath" Target="/Users/ooba/Documents/Year%202015/GL%20Proofs/Oando%20PLC%20%20Uploaded%20Worksheet_Residual_Value%20_Prod_Final.xlsm" TargetMode="External"/></Relationships>
</file>

<file path=xl/externalLinks/_rels/externalLink287.xml.rels><?xml version="1.0" encoding="UTF-8" standalone="yes"?>
<Relationships xmlns="http://schemas.openxmlformats.org/package/2006/relationships"><Relationship Id="rId1" Type="http://schemas.openxmlformats.org/officeDocument/2006/relationships/externalLinkPath" Target="file:///\\Lagnrntshare1\SHARE\Finance%20Dept%20Shared%20Files\Tax\CNL\Annual%20Returns\2006%20PPT%20Returns\Final%20PPT%20Return_2006\CNLPPT%202006-Final%20Filed%20Aug%202008.xls" TargetMode="External"/></Relationships>
</file>

<file path=xl/externalLinks/_rels/externalLink288.xml.rels><?xml version="1.0" encoding="UTF-8" standalone="yes"?>
<Relationships xmlns="http://schemas.openxmlformats.org/package/2006/relationships"><Relationship Id="rId1" Type="http://schemas.openxmlformats.org/officeDocument/2006/relationships/externalLinkPath" Target="file:///W:\Fine\Alive\IPL\Models\model18.xls" TargetMode="External"/></Relationships>
</file>

<file path=xl/externalLinks/_rels/externalLink289.xml.rels><?xml version="1.0" encoding="UTF-8" standalone="yes"?>
<Relationships xmlns="http://schemas.openxmlformats.org/package/2006/relationships"><Relationship Id="rId1" Type="http://schemas.openxmlformats.org/officeDocument/2006/relationships/externalLinkPath" Target="https://sww-knowledge-epg.shell.com/Documents%20and%20Settings/Daniel.Anwan/Local%20Settings/Temporary%20Internet%20Files/OLK23/Flares%20Revision.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portal\compnew\Documents%20and%20Settings\aadesuyi\Local%20Settings\Temporary%20Internet%20Files\Content.Outlook\UCHTBAL3\July%20TB%20Analysis_2003%20excel%20format.xls" TargetMode="External"/></Relationships>
</file>

<file path=xl/externalLinks/_rels/externalLink290.xml.rels><?xml version="1.0" encoding="UTF-8" standalone="yes"?>
<Relationships xmlns="http://schemas.openxmlformats.org/package/2006/relationships"><Relationship Id="rId2" Type="http://schemas.microsoft.com/office/2019/04/relationships/externalLinkLongPath" Target="file:///E:\share\Documents%20and%20Settings\Yemi%20Paul-T\Desktop\New%20Folder%20(2)\Consolidation%20schedules\Documents%20and%20Settings\phoenix1\My%20Documents\Mgt%20Accts\2006%20Financial%20year\MGT%20ACCTS\Documents%20and%20Settings\YPT\Desktop\zenith\ypt1.xls?1BFD4338" TargetMode="External"/><Relationship Id="rId1" Type="http://schemas.openxmlformats.org/officeDocument/2006/relationships/externalLinkPath" Target="file:///\\1BFD4338\ypt1.xls" TargetMode="External"/></Relationships>
</file>

<file path=xl/externalLinks/_rels/externalLink291.xml.rels><?xml version="1.0" encoding="UTF-8" standalone="yes"?>
<Relationships xmlns="http://schemas.openxmlformats.org/package/2006/relationships"><Relationship Id="rId1" Type="http://schemas.openxmlformats.org/officeDocument/2006/relationships/externalLinkPath" Target="file:///\\CEB5636B\ypt1.xls" TargetMode="External"/></Relationships>
</file>

<file path=xl/externalLinks/_rels/externalLink292.xml.rels><?xml version="1.0" encoding="UTF-8" standalone="yes"?>
<Relationships xmlns="http://schemas.openxmlformats.org/package/2006/relationships"><Relationship Id="rId1" Type="http://schemas.openxmlformats.org/officeDocument/2006/relationships/externalLinkPath" Target="file:///\\Cfo\FinRpt\OLD%20ERA\REVENUE%20ANALYSIS%20HelenE\OLD\BOARD%20PAPERS\BOARD%20PAPERS%200506\Board%20Papers%20-%20March%202003%20-%20audited%20V.4.xls" TargetMode="External"/></Relationships>
</file>

<file path=xl/externalLinks/_rels/externalLink293.xml.rels><?xml version="1.0" encoding="UTF-8" standalone="yes"?>
<Relationships xmlns="http://schemas.openxmlformats.org/package/2006/relationships"><Relationship Id="rId1" Type="http://schemas.openxmlformats.org/officeDocument/2006/relationships/externalLinkPath" Target="file:///\\PHC-S-007\Donatus.Iwuanoruo$\Cached\My%20Documents\ESAR%20Reviews\2007\Inda_Bonny_KC%20Synergy%20Costs_RevFeb0307_final.xls" TargetMode="External"/></Relationships>
</file>

<file path=xl/externalLinks/_rels/externalLink294.xml.rels><?xml version="1.0" encoding="UTF-8" standalone="yes"?>
<Relationships xmlns="http://schemas.openxmlformats.org/package/2006/relationships"><Relationship Id="rId1" Type="http://schemas.openxmlformats.org/officeDocument/2006/relationships/externalLinkPath" Target="file:///S:\MPN\Org\PlanningShared\CompanyPlan\2004\SPBP_MaPP\EMPC_Sendout\NIG.xls" TargetMode="External"/></Relationships>
</file>

<file path=xl/externalLinks/_rels/externalLink295.xml.rels><?xml version="1.0" encoding="UTF-8" standalone="yes"?>
<Relationships xmlns="http://schemas.openxmlformats.org/package/2006/relationships"><Relationship Id="rId1" Type="http://schemas.openxmlformats.org/officeDocument/2006/relationships/externalLinkPath" Target="file:///S:\TEMP\MaPP_ver1.3_linked.xls" TargetMode="External"/></Relationships>
</file>

<file path=xl/externalLinks/_rels/externalLink296.xml.rels><?xml version="1.0" encoding="UTF-8" standalone="yes"?>
<Relationships xmlns="http://schemas.openxmlformats.org/package/2006/relationships"><Relationship Id="rId1" Type="http://schemas.openxmlformats.org/officeDocument/2006/relationships/externalLinkPath" Target="file:///Y:\Project%20CAMS\Valuation\CAMS%20-%20Valuation%20Model%20-%20Oct-04.XLS" TargetMode="External"/></Relationships>
</file>

<file path=xl/externalLinks/_rels/externalLink297.xml.rels><?xml version="1.0" encoding="UTF-8" standalone="yes"?>
<Relationships xmlns="http://schemas.openxmlformats.org/package/2006/relationships"><Relationship Id="rId2" Type="http://schemas.microsoft.com/office/2019/04/relationships/externalLinkLongPath" Target="/Users/ooluleye/Documents/Engagements/Keystone/Year%20end/Documents%20and%20Settings/cezomike/Desktop/Documents%20and%20Settings/OlogunToa/Local%20Settings/Temporary%20Internet%20Files/OLK18/TEMP/budget%20f'05%20fixed%20cost2.xls?111BE6E0" TargetMode="External"/><Relationship Id="rId1" Type="http://schemas.openxmlformats.org/officeDocument/2006/relationships/externalLinkPath" Target="file:///\\111BE6E0\budget%20f'05%20fixed%20cost2.xls" TargetMode="External"/></Relationships>
</file>

<file path=xl/externalLinks/_rels/externalLink298.xml.rels><?xml version="1.0" encoding="UTF-8" standalone="yes"?>
<Relationships xmlns="http://schemas.openxmlformats.org/package/2006/relationships"><Relationship Id="rId1" Type="http://schemas.openxmlformats.org/officeDocument/2006/relationships/externalLinkPath" Target="/Projects/Live%20Projects/Oil/Valuation/Model/MyDocs/Projects/Live%20Projects/Rainbow/Phase%20I/Company%20Valuation/Model/Project%20Rainbow%20-%20Financial%20Model%20v23.xlsx" TargetMode="External"/></Relationships>
</file>

<file path=xl/externalLinks/_rels/externalLink299.xml.rels><?xml version="1.0" encoding="UTF-8" standalone="yes"?>
<Relationships xmlns="http://schemas.openxmlformats.org/package/2006/relationships"><Relationship Id="rId2" Type="http://schemas.microsoft.com/office/2019/04/relationships/externalLinkLongPath" Target="file:///\\PHC-S-006\olubunmi.gbosi$\Documents%20and%20Settings\Chika.Asuzu\Local%20Settings\Temporary%20Internet%20Files\OLK20\Documents%20and%20Settings\Elaine.OHara\Local%20Settings\Temporary%20Internet%20Files\Content.IE5\4XS1YHU9\31210093(1).xls?E10E5695" TargetMode="External"/><Relationship Id="rId1" Type="http://schemas.openxmlformats.org/officeDocument/2006/relationships/externalLinkPath" Target="file:///\\E10E5695\31210093(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G\NEW%20RGT\RGT%20January%202009%20-%20PPT%20Booked%20Feb%2013%20MOA%20-%20MCA%20TAB.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S:\Users\iroko4\Library\Mail%20Downloads\Ng.ema.pwcinternal.com\pwc2\Documents%20and%20Settings\student3\Desktop\KPMG%20TAX%20REVEIW\TAX\ADEYEMI\PAYROLLS\NEWTY.XLS" TargetMode="External"/></Relationships>
</file>

<file path=xl/externalLinks/_rels/externalLink300.xml.rels><?xml version="1.0" encoding="UTF-8" standalone="yes"?>
<Relationships xmlns="http://schemas.openxmlformats.org/package/2006/relationships"><Relationship Id="rId1" Type="http://schemas.openxmlformats.org/officeDocument/2006/relationships/externalLinkPath" Target="file:///T:\Work%20In%20Process\Project%20Stars\Financial%20Models\Stars%20-%20Op.%20Model%201.2%20-%2013.10.99.xls" TargetMode="External"/></Relationships>
</file>

<file path=xl/externalLinks/_rels/externalLink301.xml.rels><?xml version="1.0" encoding="UTF-8" standalone="yes"?>
<Relationships xmlns="http://schemas.openxmlformats.org/package/2006/relationships"><Relationship Id="rId1" Type="http://schemas.openxmlformats.org/officeDocument/2006/relationships/externalLinkPath" Target="https://oandoportal.oandoplc.com/Users/JMALHE~1/AppData/Local/Temp/Detailed%20Transaction(InActive%20&amp;%20Active%20Sites).xls" TargetMode="External"/></Relationships>
</file>

<file path=xl/externalLinks/_rels/externalLink302.xml.rels><?xml version="1.0" encoding="UTF-8" standalone="yes"?>
<Relationships xmlns="http://schemas.openxmlformats.org/package/2006/relationships"><Relationship Id="rId1" Type="http://schemas.openxmlformats.org/officeDocument/2006/relationships/externalLinkPath" Target="file:///J:\Investor%20Guide%20Master%20New%20Model%20Final%206.xlsx" TargetMode="External"/></Relationships>
</file>

<file path=xl/externalLinks/_rels/externalLink303.xml.rels><?xml version="1.0" encoding="UTF-8" standalone="yes"?>
<Relationships xmlns="http://schemas.openxmlformats.org/package/2006/relationships"><Relationship Id="rId1" Type="http://schemas.openxmlformats.org/officeDocument/2006/relationships/externalLinkPath" Target="file:///A:\CNL%20$%20FS%20-%20ADJUSTED%202000.xls" TargetMode="External"/></Relationships>
</file>

<file path=xl/externalLinks/_rels/externalLink304.xml.rels><?xml version="1.0" encoding="UTF-8" standalone="yes"?>
<Relationships xmlns="http://schemas.openxmlformats.org/package/2006/relationships"><Relationship Id="rId1" Type="http://schemas.openxmlformats.org/officeDocument/2006/relationships/externalLinkPath" Target="file:///S:\Users\iroko4\Library\Mail%20Downloads\hq-dc\FINANCE$\TEMP\sept2003TB.xls" TargetMode="External"/></Relationships>
</file>

<file path=xl/externalLinks/_rels/externalLink305.xml.rels><?xml version="1.0" encoding="UTF-8" standalone="yes"?>
<Relationships xmlns="http://schemas.openxmlformats.org/package/2006/relationships"><Relationship Id="rId1" Type="http://schemas.openxmlformats.org/officeDocument/2006/relationships/externalLinkPath" Target="file:///\\hq-dc\FINANCE$\TEMP\sept2003TB.xls" TargetMode="External"/></Relationships>
</file>

<file path=xl/externalLinks/_rels/externalLink306.xml.rels><?xml version="1.0" encoding="UTF-8" standalone="yes"?>
<Relationships xmlns="http://schemas.openxmlformats.org/package/2006/relationships"><Relationship Id="rId1" Type="http://schemas.openxmlformats.org/officeDocument/2006/relationships/externalLinkPath" Target="file:///J:\Project%20Synergy%20Phase%201\SYNERGY\Definition\Master%20Data\PAYROLL\GROSS%20PAY\MARKETING\Staff%20Salaries%20Marketing%20May07.xls" TargetMode="External"/></Relationships>
</file>

<file path=xl/externalLinks/_rels/externalLink307.xml.rels><?xml version="1.0" encoding="UTF-8" standalone="yes"?>
<Relationships xmlns="http://schemas.openxmlformats.org/package/2006/relationships"><Relationship Id="rId1" Type="http://schemas.openxmlformats.org/officeDocument/2006/relationships/externalLinkPath" Target="file:///S:\Z\Azeez\Budget%202006\Rolling%20Plan\Forecasts\DOCUME~1\aituen\LOCALS~1\Temp\Final%20Financials\Contribution%2005\Returns\Divisions\Lagos%20Division\Retail%20Sales%20Areas\Ilorin_SalesArea.xls" TargetMode="External"/></Relationships>
</file>

<file path=xl/externalLinks/_rels/externalLink308.xml.rels><?xml version="1.0" encoding="UTF-8" standalone="yes"?>
<Relationships xmlns="http://schemas.openxmlformats.org/package/2006/relationships"><Relationship Id="rId1" Type="http://schemas.openxmlformats.org/officeDocument/2006/relationships/externalLinkPath" Target="file:///\\portal\compnew\Azeez\Budget%202006\Rolling%20Plan\Forecasts\Documents%20and%20Settings\iojebuovboh\Desktop\Final%20Financials\Contribution%2005\Returns\Divisions\Lagos%20Division\Retail%20Sales%20Areas\Ilorin_SalesArea.xls" TargetMode="External"/></Relationships>
</file>

<file path=xl/externalLinks/_rels/externalLink309.xml.rels><?xml version="1.0" encoding="UTF-8" standalone="yes"?>
<Relationships xmlns="http://schemas.openxmlformats.org/package/2006/relationships"><Relationship Id="rId1" Type="http://schemas.openxmlformats.org/officeDocument/2006/relationships/externalLinkPath" Target="file:///\\portal\compnew\Azeez\Budget%202006\Rolling%20Plan\Forecasts\DOCUME~1\aituen\LOCALS~1\Temp\Final%20Financials\Contribution%2005\Returns\Divisions\Lagos%20Division\Retail%20Sales%20Areas\Ilorin_SalesArea.xls"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PathMissing" Target="PDS3" TargetMode="External"/></Relationships>
</file>

<file path=xl/externalLinks/_rels/externalLink310.xml.rels><?xml version="1.0" encoding="UTF-8" standalone="yes"?>
<Relationships xmlns="http://schemas.openxmlformats.org/package/2006/relationships"><Relationship Id="rId1" Type="http://schemas.openxmlformats.org/officeDocument/2006/relationships/externalLinkPath" Target="file:///Z:\Azeez\Budget%202006\Rolling%20Plan\Forecasts\DOCUME~1\aituen\LOCALS~1\Temp\Final%20Financials\Contribution%2005\Returns\Divisions\Lagos%20Division\Retail%20Sales%20Areas\Ilorin_SalesArea.xls" TargetMode="External"/></Relationships>
</file>

<file path=xl/externalLinks/_rels/externalLink311.xml.rels><?xml version="1.0" encoding="UTF-8" standalone="yes"?>
<Relationships xmlns="http://schemas.openxmlformats.org/package/2006/relationships"><Relationship Id="rId1" Type="http://schemas.openxmlformats.org/officeDocument/2006/relationships/externalLinkPath" Target="file:///\\oando-portal\compnew\BACK%20UP\CLIENTS\ENERGY\OANDO\OANDO%20PLC\Contribution%2005\Returns\Divisions\Lagos%20Division\Retail%20Sales%20Areas\Ilorin_SalesArea.xls" TargetMode="External"/></Relationships>
</file>

<file path=xl/externalLinks/_rels/externalLink312.xml.rels><?xml version="1.0" encoding="UTF-8" standalone="yes"?>
<Relationships xmlns="http://schemas.openxmlformats.org/package/2006/relationships"><Relationship Id="rId1" Type="http://schemas.openxmlformats.org/officeDocument/2006/relationships/externalLinkPath" Target="file:///Z:\Azeez\Budget%202006\Rolling%20Plan\Forecasts\Documents%20and%20Settings\iojebuovboh\Desktop\Final%20Financials\Contribution%2005\Returns\Divisions\Lagos%20Division\Retail%20Sales%20Areas\Ilorin_SalesArea.xls" TargetMode="External"/></Relationships>
</file>

<file path=xl/externalLinks/_rels/externalLink313.xml.rels><?xml version="1.0" encoding="UTF-8" standalone="yes"?>
<Relationships xmlns="http://schemas.openxmlformats.org/package/2006/relationships"><Relationship Id="rId1" Type="http://schemas.openxmlformats.org/officeDocument/2006/relationships/externalLinkPath" Target="file:///\\portal\compnew\BACK%20UP\CLIENTS\ENERGY\OANDO\OANDO%20PLC\Contribution%2005\Returns\Divisions\Lagos%20Division\Retail%20Sales%20Areas\Ilorin_SalesArea.xls" TargetMode="External"/></Relationships>
</file>

<file path=xl/externalLinks/_rels/externalLink314.xml.rels><?xml version="1.0" encoding="UTF-8" standalone="yes"?>
<Relationships xmlns="http://schemas.openxmlformats.org/package/2006/relationships"><Relationship Id="rId1" Type="http://schemas.openxmlformats.org/officeDocument/2006/relationships/externalLinkPath" Target="/Documents%20and%20Settings/unwizu/My%20Documents/Oando%20Audit%202009/Oando%20Marketing%20Ltd/Property,%20Plant%20&amp;%20Equipment/Fixed%20Asset%20Register/OML%20FA%20Register%2031%20Dec%202009.xls" TargetMode="External"/></Relationships>
</file>

<file path=xl/externalLinks/_rels/externalLink315.xml.rels><?xml version="1.0" encoding="UTF-8" standalone="yes"?>
<Relationships xmlns="http://schemas.openxmlformats.org/package/2006/relationships"><Relationship Id="rId1" Type="http://schemas.openxmlformats.org/officeDocument/2006/relationships/externalLinkPath" Target="file:///S:\E\pwc2\DOCUME~1\kerikume\LOCALS~1\Temp\notes6030C8\Nigerian%20Model%20-%20KEE.xls" TargetMode="External"/></Relationships>
</file>

<file path=xl/externalLinks/_rels/externalLink316.xml.rels><?xml version="1.0" encoding="UTF-8" standalone="yes"?>
<Relationships xmlns="http://schemas.openxmlformats.org/package/2006/relationships"><Relationship Id="rId1" Type="http://schemas.openxmlformats.org/officeDocument/2006/relationships/externalLinkPath" Target="/Users/oajayi/AppData/Local/Temp/notesF3B52A/Evans%20Medical%20Plc%202013%20FS.xlsx" TargetMode="External"/></Relationships>
</file>

<file path=xl/externalLinks/_rels/externalLink317.xml.rels><?xml version="1.0" encoding="UTF-8" standalone="yes"?>
<Relationships xmlns="http://schemas.openxmlformats.org/package/2006/relationships"><Relationship Id="rId1" Type="http://schemas.openxmlformats.org/officeDocument/2006/relationships/externalLinkPath" Target="file:///S:\Users\iroko4\Library\Mail%20Downloads\Lagfs0001\VOL2\Marc%20and%20Mei%20-%20Internal%20Audit%20Review\Oct%20-%20Dec%202000%20Internal%20Audit\Marc%20&amp;%20Mei%20-%20Payroll%20Oct-Dec2000-PER%20AA.xls" TargetMode="External"/></Relationships>
</file>

<file path=xl/externalLinks/_rels/externalLink318.xml.rels><?xml version="1.0" encoding="UTF-8" standalone="yes"?>
<Relationships xmlns="http://schemas.openxmlformats.org/package/2006/relationships"><Relationship Id="rId1" Type="http://schemas.openxmlformats.org/officeDocument/2006/relationships/externalLinkPath" Target="file:///S:\Z\Azeez\Budget%202006\Rolling%20Plan\Forecasts\JUNE2004\Oando-2004%20FinancialsWKGS.xls" TargetMode="External"/></Relationships>
</file>

<file path=xl/externalLinks/_rels/externalLink319.xml.rels><?xml version="1.0" encoding="UTF-8" standalone="yes"?>
<Relationships xmlns="http://schemas.openxmlformats.org/package/2006/relationships"><Relationship Id="rId1" Type="http://schemas.openxmlformats.org/officeDocument/2006/relationships/externalLinkPath" Target="file:///Z:\Azeez\Budget%202006\Rolling%20Plan\Forecasts\JUNE2004\Oando-2004%20FinancialsWKG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E:\Users\nnennia%20ejebe\AppData\Local\Microsoft\Windows\Temporary%20Internet%20Files\Content.Outlook\EVODZ28E\Profit%20Pools\120106%20-%20Profit%20Pools.xlsx" TargetMode="External"/></Relationships>
</file>

<file path=xl/externalLinks/_rels/externalLink320.xml.rels><?xml version="1.0" encoding="UTF-8" standalone="yes"?>
<Relationships xmlns="http://schemas.openxmlformats.org/package/2006/relationships"><Relationship Id="rId1" Type="http://schemas.openxmlformats.org/officeDocument/2006/relationships/externalLinkPath" Target="file:///\\nglagookporma\ABBNG%2031%20DEC%202008\Temp\notesAE2D45\BBN%20Debtors_Inv%20By%20Branch%20December%20%2008.xls" TargetMode="External"/></Relationships>
</file>

<file path=xl/externalLinks/_rels/externalLink321.xml.rels><?xml version="1.0" encoding="UTF-8" standalone="yes"?>
<Relationships xmlns="http://schemas.openxmlformats.org/package/2006/relationships"><Relationship Id="rId1" Type="http://schemas.openxmlformats.org/officeDocument/2006/relationships/externalLinkPath" Target="https://sww-knowledge.shell.com/Documents%20and%20Settings/eddy.aina/Desktop/Q4%20closing/Jan-Dec%20GBU%20Trans_140307.xls" TargetMode="External"/></Relationships>
</file>

<file path=xl/externalLinks/_rels/externalLink322.xml.rels><?xml version="1.0" encoding="UTF-8" standalone="yes"?>
<Relationships xmlns="http://schemas.openxmlformats.org/package/2006/relationships"><Relationship Id="rId1" Type="http://schemas.microsoft.com/office/2006/relationships/xlExternalLinkPath/xlPathMissing" Target="Worksheet%20in%205442%20Loan%20portfolio" TargetMode="External"/></Relationships>
</file>

<file path=xl/externalLinks/_rels/externalLink323.xml.rels><?xml version="1.0" encoding="UTF-8" standalone="yes"?>
<Relationships xmlns="http://schemas.openxmlformats.org/package/2006/relationships"><Relationship Id="rId1" Type="http://schemas.openxmlformats.org/officeDocument/2006/relationships/externalLinkPath" Target="file:///\\Tvcs0002\data\IM\Service%20Delivery\Commercial%20&amp;%20Finance\Budget\2007\3rd%20Party%20Contracts.xls" TargetMode="External"/></Relationships>
</file>

<file path=xl/externalLinks/_rels/externalLink324.xml.rels><?xml version="1.0" encoding="UTF-8" standalone="yes"?>
<Relationships xmlns="http://schemas.openxmlformats.org/package/2006/relationships"><Relationship Id="rId1" Type="http://schemas.openxmlformats.org/officeDocument/2006/relationships/externalLinkPath" Target="file:///S:\Users\iroko4\Library\Mail%20Downloads\LAG-S-005\R.Karame$\cached\My%20Documents\BP'04%20Submission\PMasters%20DFW%20Submission%20270804\DFW\NIE_DFW_2004.xls" TargetMode="External"/></Relationships>
</file>

<file path=xl/externalLinks/_rels/externalLink325.xml.rels><?xml version="1.0" encoding="UTF-8" standalone="yes"?>
<Relationships xmlns="http://schemas.openxmlformats.org/package/2006/relationships"><Relationship Id="rId1" Type="http://schemas.openxmlformats.org/officeDocument/2006/relationships/externalLinkPath" Target="file:///S:\Z\Azeez\MGT%20ACCOUNTS\2007\September%202007\MGT%20ACCOUNT%20TEMPLATE%20-%20SEPT%202007(WITH%20REVISED%20BGT).XLS" TargetMode="External"/></Relationships>
</file>

<file path=xl/externalLinks/_rels/externalLink326.xml.rels><?xml version="1.0" encoding="UTF-8" standalone="yes"?>
<Relationships xmlns="http://schemas.openxmlformats.org/package/2006/relationships"><Relationship Id="rId1" Type="http://schemas.openxmlformats.org/officeDocument/2006/relationships/externalLinkPath" Target="file:///Z:\Azeez\MGT%20ACCOUNTS\2007\September%202007\MGT%20ACCOUNT%20TEMPLATE%20-%20SEPT%202007(WITH%20REVISED%20BGT).XLS" TargetMode="External"/></Relationships>
</file>

<file path=xl/externalLinks/_rels/externalLink327.xml.rels><?xml version="1.0" encoding="UTF-8" standalone="yes"?>
<Relationships xmlns="http://schemas.openxmlformats.org/package/2006/relationships"><Relationship Id="rId1" Type="http://schemas.openxmlformats.org/officeDocument/2006/relationships/externalLinkPath" Target="file:///G:\Users\AdetolaOguntade\Desktop\MARINE%20PLATFORM\Loans\01.0010loans%20wp.xlsx" TargetMode="External"/></Relationships>
</file>

<file path=xl/externalLinks/_rels/externalLink328.xml.rels><?xml version="1.0" encoding="UTF-8" standalone="yes"?>
<Relationships xmlns="http://schemas.openxmlformats.org/package/2006/relationships"><Relationship Id="rId1" Type="http://schemas.openxmlformats.org/officeDocument/2006/relationships/externalLinkPath" Target="file:///A:\WINNT\Profiles\gishgreg\Temporary%20Internet%20Files\OLK59\Print%20Star%20AdPlex%20Financial%20Analysis%20-%20RA%20Inputs%20-%202-14-02.xls" TargetMode="External"/></Relationships>
</file>

<file path=xl/externalLinks/_rels/externalLink329.xml.rels><?xml version="1.0" encoding="UTF-8" standalone="yes"?>
<Relationships xmlns="http://schemas.openxmlformats.org/package/2006/relationships"><Relationship Id="rId1" Type="http://schemas.openxmlformats.org/officeDocument/2006/relationships/externalLinkPath" Target="file:///\\hq-data\gsp$\WINNT\Profiles\exa001.003\Local%20Settings\Temporary%20Internet%20Files\Content.IE5\FMZGWIWT\issac-gbenga%2000ADJ.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Ngpwcapp01\tcas\Documents%20and%20Settings\solaismail\Local%20Settings\Temporary%20Internet%20Files\OLK3\Client\Resourcery\DUE%20DILIGENCE\Cit\Tax\CLIENT\LSWC\Due%20diligence\Capital%20Expenditure\Cap.%20Exp.%20-%201996%20Naira%20Payments.xls" TargetMode="External"/></Relationships>
</file>

<file path=xl/externalLinks/_rels/externalLink330.xml.rels><?xml version="1.0" encoding="UTF-8" standalone="yes"?>
<Relationships xmlns="http://schemas.openxmlformats.org/package/2006/relationships"><Relationship Id="rId1" Type="http://schemas.openxmlformats.org/officeDocument/2006/relationships/externalLinkPath" Target="/Users/odauda/Documents/MIS%20Weekly%20Reports/may%202013/20130530-Customer%20List.xlsx" TargetMode="External"/></Relationships>
</file>

<file path=xl/externalLinks/_rels/externalLink331.xml.rels><?xml version="1.0" encoding="UTF-8" standalone="yes"?>
<Relationships xmlns="http://schemas.openxmlformats.org/package/2006/relationships"><Relationship Id="rId1" Type="http://schemas.openxmlformats.org/officeDocument/2006/relationships/externalLinkPath" Target="file:///\\NGPH-FS3\PROFILES\ProgramData\eAudIT10\DM\3c016b89-3615-44c9-96fd-ebc297f4db2c\CheckOutDocs\Swire%20Oilfield%20Services%20West%20Africa%20Ltd%202010%20Statutory%20Audit\TOD1.00120Fixed%20Assets.xlsx" TargetMode="External"/></Relationships>
</file>

<file path=xl/externalLinks/_rels/externalLink332.xml.rels><?xml version="1.0" encoding="UTF-8" standalone="yes"?>
<Relationships xmlns="http://schemas.openxmlformats.org/package/2006/relationships"><Relationship Id="rId1" Type="http://schemas.openxmlformats.org/officeDocument/2006/relationships/externalLinkPath" Target="file:///G:\ProgramData\eAudIT10\DM\5e912a96-cfed-4eb8-82ff-df80aea31d8e\CheckOutDocs\Total%20E%20&amp;%20P%20Nigeria%20Limited\G1.00300Recomputation%20of%20UOP.xlsx" TargetMode="External"/></Relationships>
</file>

<file path=xl/externalLinks/_rels/externalLink333.xml.rels><?xml version="1.0" encoding="UTF-8" standalone="yes"?>
<Relationships xmlns="http://schemas.openxmlformats.org/package/2006/relationships"><Relationship Id="rId1" Type="http://schemas.openxmlformats.org/officeDocument/2006/relationships/externalLinkPath" Target="file:///\\NGPH-FS3\PROFILES\ProgramData\eAudIT11\DM\e160e223-f889-4881-b4e6-2cd99aa7f5cc\CheckOutDocs\MRS%20OIL%20NIGERIA%20PLC\soswa%202011\workpapers\Patrick\Reviewed\Fixed%20Assets%202011.xls" TargetMode="External"/></Relationships>
</file>

<file path=xl/externalLinks/_rels/externalLink334.xml.rels><?xml version="1.0" encoding="UTF-8" standalone="yes"?>
<Relationships xmlns="http://schemas.openxmlformats.org/package/2006/relationships"><Relationship Id="rId1" Type="http://schemas.openxmlformats.org/officeDocument/2006/relationships/externalLinkPath" Target="https://sww-knowledge-epg.shell.com/17%20Wells%20Planning/BP08%20+%20%209/Func_Alignment%20Mtg/FundLimited/Approved%20%20LT%20Seq%20WellList%20%2002Jun08%20Ver2.xls" TargetMode="External"/></Relationships>
</file>

<file path=xl/externalLinks/_rels/externalLink335.xml.rels><?xml version="1.0" encoding="UTF-8" standalone="yes"?>
<Relationships xmlns="http://schemas.openxmlformats.org/package/2006/relationships"><Relationship Id="rId1" Type="http://schemas.openxmlformats.org/officeDocument/2006/relationships/externalLinkPath" Target="file:///\\oando-portal\compnew\Azeez\MGT%20ACCOUNTS\April%202006\MGT%20ACCOUNT%20TEMPLATE%20-%20APRIL%202006%20new%20bgt.XLS" TargetMode="External"/></Relationships>
</file>

<file path=xl/externalLinks/_rels/externalLink336.xml.rels><?xml version="1.0" encoding="UTF-8" standalone="yes"?>
<Relationships xmlns="http://schemas.openxmlformats.org/package/2006/relationships"><Relationship Id="rId1" Type="http://schemas.openxmlformats.org/officeDocument/2006/relationships/externalLinkPath" Target="file:///S:\Users\iroko4\Library\Mail%20Downloads\LAG-S-005\Gregory.Way$\WINDOWS\TEMP\Group%20Impact_PSV20-14_Nov21.xls" TargetMode="External"/></Relationships>
</file>

<file path=xl/externalLinks/_rels/externalLink337.xml.rels><?xml version="1.0" encoding="UTF-8" standalone="yes"?>
<Relationships xmlns="http://schemas.openxmlformats.org/package/2006/relationships"><Relationship Id="rId1" Type="http://schemas.openxmlformats.org/officeDocument/2006/relationships/externalLinkPath" Target="file:///H:\Rev1-99\CONSO\R199-com.xls" TargetMode="External"/></Relationships>
</file>

<file path=xl/externalLinks/_rels/externalLink338.xml.rels><?xml version="1.0" encoding="UTF-8" standalone="yes"?>
<Relationships xmlns="http://schemas.openxmlformats.org/package/2006/relationships"><Relationship Id="rId1" Type="http://schemas.openxmlformats.org/officeDocument/2006/relationships/externalLinkPath" Target="/TEMP/Budget2002Fran&#231;ais.xls" TargetMode="External"/></Relationships>
</file>

<file path=xl/externalLinks/_rels/externalLink339.xml.rels><?xml version="1.0" encoding="UTF-8" standalone="yes"?>
<Relationships xmlns="http://schemas.openxmlformats.org/package/2006/relationships"><Relationship Id="rId1" Type="http://schemas.openxmlformats.org/officeDocument/2006/relationships/externalLinkPath" Target="file:///\\portal\compnew\Documents%20and%20Settings\iojebuovboh\Local%20Settings\Temporary%20Internet%20Files\OLKB8\KSpace\Tax%20KSpace\PIT\Local%20Staff%20Payroll%20-%20March%202003.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G:\PROJECTION%20F05\SALES%20PLANING%202.xls" TargetMode="External"/></Relationships>
</file>

<file path=xl/externalLinks/_rels/externalLink340.xml.rels><?xml version="1.0" encoding="UTF-8" standalone="yes"?>
<Relationships xmlns="http://schemas.openxmlformats.org/package/2006/relationships"><Relationship Id="rId2" Type="http://schemas.openxmlformats.org/officeDocument/2006/relationships/externalLinkPath" Target="https://oandoplccom-my.sharepoint.com/personal/ayusuf_oandoenergyresources_com/Documents/Documents/Copy%20of%2020210331%20-%20Oando%20Group%20Financials%20-%20Q1%202021main-%20Printing.xlsx" TargetMode="External"/><Relationship Id="rId1" Type="http://schemas.openxmlformats.org/officeDocument/2006/relationships/externalLinkPath" Target="/personal/ayusuf_oandoenergyresources_com/Documents/Documents/Copy%20of%2020210331%20-%20Oando%20Group%20Financials%20-%20Q1%202021main-%20Printing.xlsx" TargetMode="External"/></Relationships>
</file>

<file path=xl/externalLinks/_rels/externalLink341.xml.rels><?xml version="1.0" encoding="UTF-8" standalone="yes"?>
<Relationships xmlns="http://schemas.openxmlformats.org/package/2006/relationships"><Relationship Id="rId2" Type="http://schemas.openxmlformats.org/officeDocument/2006/relationships/externalLinkPath" Target="file:///C:\Users\oogunremi\Desktop\2020\SEPT\MAIN\20200331%20-%20Oando%20Group%20Financials%20-%20Q3%202020.xlsx" TargetMode="External"/><Relationship Id="rId1" Type="http://schemas.openxmlformats.org/officeDocument/2006/relationships/externalLinkPath" Target="/Users/oogunremi/Desktop/2020/SEPT/MAIN/20200331%20-%20Oando%20Group%20Financials%20-%20Q3%202020.xlsx" TargetMode="External"/></Relationships>
</file>

<file path=xl/externalLinks/_rels/externalLink342.xml.rels><?xml version="1.0" encoding="UTF-8" standalone="yes"?>
<Relationships xmlns="http://schemas.openxmlformats.org/package/2006/relationships"><Relationship Id="rId1" Type="http://schemas.openxmlformats.org/officeDocument/2006/relationships/externalLinkPath" Target="/Users/oogunremi/Desktop/2017/DEC/WORKBOOK/2016/Sept/20160930%20-%20Oando%20Group%20Financials%20-%20SEPT%202016_v11(Per%20div%20correction).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Agusto_server\old_486\Br2002\Peer%20Comparisons\GTB2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G:\PersonalData\OutlookData\DIAGEO_COP__FY05InUse.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S:\F\My%20Documents\TLS%20work\Fountain\Fountain%202002%20Tax%20comps%20(Chekwube).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G:\WINNT\Temporary%20Internet%20Files\OLK21\Capacity\Diageo%20Capacity%20Model%20-%20Draft.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Lvmh-wj6\Documents%20CDG\Documents%20and%20Settings\DRCT$EF\Mes%20documents\Docs%20de%20travail\Former%20job\Budget01\Benedom\Benedom%20B0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Documents%20and%20Settings\OlogunToa\Local%20Settings\Temporary%20Internet%20Files\OLK18\TEMP\budget%20f'05%20fixed%20cost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10.106.12.35/S_PTW/Reporting/Hebdomadaire/Change/Histeur.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E:\Finance%20Dept%20Shared%20Files\Tax\CNL\Monthly%20Accrual\COCNL\cocnl1199.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fo\FinRpt\ALCO\ALCO%20REPORTS\ALCO%20OCTOBER\alco061005.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PHC-NA-P002-S3\Idubamo.Monigha$\Documents%20and%20Settings\Stewart.Hayward.EUROPE\Local%20Settings\Temporary%20Internet%20Files\OLK3C\Dummy%20Link.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U:\PROJECTION%20F05\SALES%20PLANING%202.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Filesrv\commun\Documents%20and%20Settings\DRCT$EF\Mes%20documents\Docs%20de%20travail\Former%20job\Budget01\Benedom\Benedom%20B01.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s://oandoportal.oandoplc.com/Corporate%20Reporting/Exco%20Weekly%20Reporting/2006%20EXCO%20REPORTS/APRIL%20REPORTS/11th%20April/DOCUME~1/OBABAT~1/LOCALS~1/Temp/ivpr0105vNew.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Models/New%20Apax%20Model/ESCOperatingModel%20Revised%20Base%20Case%20Banks%202601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portal\compnew\Azeez\Budget%202006\Rolling%20Plan\Forecasts\Corporate%20Reporting\Exco%20Weekly%20Reporting\2005%20EXCO%20REPORTS\FEBRUARY%20REPORTS\latest.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swweu-epp-project.shell.com/Documents%20and%20Settings/Elaine.OHara/Local%20Settings/Temporary%20Internet%20Files/Content.IE5/4XS1YHU9/31210093(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q-data\glc$\Documents%20and%20Settings\adebayoadeyemi\Local%20Settings\Temporary%20Internet%20Files\OLK18\TLI%20Chapter%205%20(Financial%20Model).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Mission%20Colombie%20janvier%202006/Colombie/Dossier%20courant%202005/Courant%20Perenco%20Colombie%202005.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Management%20Reports%20Perenco%20Values.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Contabilidad/Laurent/BUDGET%202003/bud-col%202003V2.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S:\Users\iroko4\Library\Mail%20Downloads\Spdclags022\DATA\OFFSHORE%20DIVISION\POM%20FINANCE%20DATABASE\General%20items\OD%20Perf%20Report.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F:\Fixed%20Assets\December%2009\Movement%20Schedule%20CVX%20All.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A:\SEN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portal\compnew\Azeez\Budget%202006\Rolling%20Plan\Forecasts\Documents%20and%20Settings\hbam038\Local%20Settings\Temporary%20Internet%20Files\OLK331\MB52%20inventory%20det%202140-1511%20300703.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sww-knowledge-epg.shell.com/Documents%20and%20Settings/Ijemai.Ojebuovboh/Local%20Settings/Temporary%20Internet%20Files/OLKE4/2006%20Corporate%20accounts%20on%2015th%20May.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S:\Users\iroko4\Library\Mail%20Downloads\Lagfs0001\VOL2\Tax\CLIENT\MARCMEI\DIRECT%20TAX\Internal%20Audit%20Review\Jan%20-%20Mar%20(Unedited%203)\mm\JAN-MAR%20(UNEDITED)\LABOURER'S%20WAGES%20JAN_MAR%202000.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S:\Users\iroko4\Library\Mail%20Downloads\Lagho01\SHARE\FIN%20PROJ\opex.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M:\Corporate%20Reporting\Exco%20Weekly%20Reporting\2005%20EXCO%20REPORTS\FEBRUARY%20REPORTS\latest.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A:\Clients\FCMB2\Funlola\FCMB\FCMB%20-%202000%20Financial%20Statements.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Z:\Finance\Corporate%20Reporting\2009%20MA\JULY%202009\TB%20Analysis\July%20TB%20Analysis_2003%20excel%20format.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S:\Users\iroko4\Library\Mail%20Downloads\Ngpwcapp01\tcas\Documents%20and%20Settings\student3\Desktop\KPMG%20TAX%20REVEIW\TAX\ADEYEMI\PAYROLLS\NEWTY.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S:\Users\iroko4\Library\Mail%20Downloads\LAG-S-005\Gregory.Way$\WINDOWS\TEMP\fortum2.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Lgsw000667\Dapo's%20Documents\DOCUME~1\Dadach.GBW\LOCALS~1\Temp\MONTHEND%20FOR%20MARCH%202006.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S:\Users\iroko4\Library\Mail%20Downloads\Lagfs0001\VOL2\payroll\payroll.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S:\Users\iroko4\Library\Mail%20Downloads\Felix\c-gbenga\payroll\payroll.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S:\Users\iroko4\Library\Mail%20Downloads\PHC-S-009\C.Cremers$\Documents%20and%20Settings\Rotimi.Ajao\Desktop\Consolidated\Documents%20and%20Settings\Rotimi.Ajao\Desktop\TOMAS_OPEX_2_working.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Users/Anthony.Emaviwe/AppData/Local/Microsoft/Windows/Temporary%20Internet%20Files/Content.Outlook/DEYTAN2Z/IPA%20Summary%20Cost%20Form%20Diebu%20AGS%20(2).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My%20Documents/TotalFinaElf/Files/BudgetPlan2002English.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NERGY-EXCH\finance$\Documents%20and%20Settings\adebayoadeyemi\Local%20Settings\Temporary%20Internet%20Files\OLK18\TLI%20Chapter%205%20(Financial%20Model).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A:\INVEST\MandA\DEALS\Columbia\Models\Dual2.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E:\Payroll\Recons%202.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Clients\Nigeria\Ecobank\Financial%20statements\Ecobank%20-%20Template%20FS-%202%20Statement%20Approach%2022.08.2011.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S:\EMDC\Africa-Nigeria\EAP%20-%20Low\06.0%20Cost%20&amp;%20Schedule%2023-6\Cost%20Est-Schedules-Data%20Collection%2023-6-1\KBR%20FEED\Project%20Controls\26%20Jan%2002\KBR%20P3-IPMS%20Project%20Controls%20Rev-12%20Dec%2001-0.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D:\Self\CPC_Template_Version_2%208.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D:\Documents%20and%20Settings\ABamiduro\My%20Documents\CPCs\CPC_Template_Version_2%208.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www.rigcentral.com/2005%20Budget/Modeling/Modeling-2005%20Budget%20111904%20tax%20v2.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S:\Users\iroko4\Library\Mail%20Downloads\Lagfs0001\VOL2\DATA\AIB%20Payroll%20Review.xls" TargetMode="External"/></Relationships>
</file>

<file path=xl/externalLinks/_rels/externalLink78.xml.rels><?xml version="1.0" encoding="UTF-8" standalone="yes"?>
<Relationships xmlns="http://schemas.openxmlformats.org/package/2006/relationships"><Relationship Id="rId1" Type="http://schemas.microsoft.com/office/2006/relationships/xlExternalLinkPath/xlPathMissing" Target="Book2.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P:\FM\PalmCo%20Exercise\Financial%20Model\PalmCo%20Exercise%20-%20Moyo%20v22.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Hq-data\glc$\Documents%20and%20Settings\hbam038\Local%20Settings\Temporary%20Internet%20Files\OLK331\MB52%20inventory%20det%202140-1511%20300703.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Z:\Azeez\Budget%202006\Rolling%20Plan\Forecasts\Documents%20and%20Settings\iojebuovboh\Desktop\old\new.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F:\TEMP\summary%202%20Nov0402.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S:\Users\iroko4\Library\Mail%20Downloads\Spdclags022\DATA\Tundun\OPU\Expense%20Statement\POMAFE-TUNDUN.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E:\NewMahmud\IEL%20Ofa%20evaluations%20ver6.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E:\Documents%20and%20Settings\C.Hes\Local%20Settings\Temp\BP08_Data_24Julpm%20+%20pivot_MCA.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S:\Users\iroko4\Library\Mail%20Downloads\Africa-me.shell.com\africa-me\Documents%20and%20Settings\Jeroen.Dubois\Desktop\Firm_and_Doable_with_new_scenarios(1).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http://moon2.oando-plc.com:7780/discoverer/export/Detailed%20Transaction(InActive%20&amp;%20Active%20Sit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Fincon\C\My%20Documents%20Old\FELIX1\Budget\2004%20Budget\BUDGET%202004%20TEMPLATETOTAL%20BOARD1.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S:\Users\iroko4\Library\Mail%20Downloads\LAG-S-005\Olatundun.Aroloye$\Cached\My%20Documents\OPU\POM\POMAFE-2003.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S:\Users\iroko4\Library\Mail%20Downloads\NBDN068\NBD\EPPlan2000\BusPlan00\Volume%200\Strategic%20Options\Analysis\CA%20spreadsheet.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NERGY-EXCH\finance$\Corporate%20Reporting\Exco%20Weekly%20Reporting\2005%20EXCO%20REPORTS\FEBRUARY%20REPORTS\latest.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Hq-data\glc$\Gboyegadatabase\hsmp\MPR%20TEMPLATE.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MC%20Clients/M&amp;P%202008/Permis%20Onal/1-%20COMPTA%20PETROLIERE/Cadrages%20Onal%202008/Copie%20de%20DD%20ETEKAMBA%2005-08.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D:\Documents%20and%20Settings\KAlabi\Desktop\ERP%20DOCUMENTS\BUDGET\OPEX%20BUDGET%202008.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S:\CZAR\1995\INTEREST.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Users/CARDINALIT/Desktop/Users/ooduwole/Documents/Requests/Alex_Handover/ORT%20-%20Apapa%20SPM/Refinance/Models/20130612_ORT_ASPM%20Model%20-RepaySchedule-V.0.2.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Users/kaigbe/AppData/Local/Microsoft/Windows/Temporary%20Internet%20Files/Content.Outlook/UNL5ISIN/CHGC.xlsx"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Users/odauda/AppData/Local/Microsoft/Windows/Temporary%20Internet%20Files/Content.Outlook/5E1YUKX2/OMP_V3a.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Z:\Azeez\Budget%202006\Rolling%20Plan\Forecasts\DOCUME~1\aituen\LOCALS~1\Temp\ijemai-2\MTV\TLI%20Chapter%206%20(Financial%20Model)%20160304.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Z:\Azeez\Budget%202006\Rolling%20Plan\Forecasts\Documents%20and%20Settings\iojebuovboh\Desktop\ijemai-2\MTV\TLI%20Chapter%206%20(Financial%20Model)%20160304.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portal\DavWWWRoot\compnew\marketing\finance\mis\Management%20Report%20Monthly\20100531-TB_Analysis_May_Updated.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Index"/>
      <sheetName val="Stmt of compr inc"/>
      <sheetName val="Stmt of financial position"/>
      <sheetName val="Stmt of changes in equity"/>
      <sheetName val="Stmt of cash flow"/>
      <sheetName val="Notes (Acc Policy)"/>
      <sheetName val="Notes"/>
      <sheetName val="Chng_Grp Res"/>
      <sheetName val="fixed assets"/>
      <sheetName val="Segment reporting"/>
      <sheetName val="Notes (IFRS 7)"/>
      <sheetName val="Notes IFRS 1"/>
      <sheetName val="Notes IFRS 1 (2)"/>
      <sheetName val="FA"/>
      <sheetName val="Journal entries(Group)"/>
      <sheetName val="Journal entries(Coy)"/>
      <sheetName val="Opening BS(Group)"/>
      <sheetName val="Compar 2011 Workings"/>
      <sheetName val="Closing 2011 Workings"/>
      <sheetName val="Deferred tax Journals"/>
      <sheetName val="Education"/>
      <sheetName val="Furniture"/>
      <sheetName val="EAST"/>
      <sheetName val="WEST REGION"/>
      <sheetName val="Summary"/>
      <sheetName val="CNL Shell"/>
      <sheetName val="Capital Allowan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Profit &amp; Loss"/>
      <sheetName val="Balance Sheet"/>
      <sheetName val="Cashflow"/>
      <sheetName val="Revenue "/>
      <sheetName val="Revenue  (ForPasting)"/>
      <sheetName val="Population"/>
      <sheetName val="Project Cost"/>
      <sheetName val="NPV"/>
      <sheetName val="CapitalExpenditure"/>
      <sheetName val="OperatingExpenses"/>
      <sheetName val="WACC"/>
      <sheetName val="Bank Statement"/>
      <sheetName val="Input"/>
      <sheetName val="CapitalExpenditure-Analysis"/>
      <sheetName val="OperatingExpenses-Analysis"/>
      <sheetName val="PreoperationalExp."/>
      <sheetName val="Equity Contributors-PBC"/>
      <sheetName val="School Staff Workings-PBC"/>
      <sheetName val=" NGN Workings-PBC"/>
      <sheetName val="Land Req.-PBC"/>
      <sheetName val="Diesel Use-PBC"/>
      <sheetName val="Teachers and Rooms-PBC"/>
      <sheetName val="Plan-PBC"/>
      <sheetName val="TLI Ltd. Totals-PBC"/>
      <sheetName val="Staff Head Count-PBC"/>
      <sheetName val="ELEP-PBC"/>
      <sheetName val="Profit_&amp;_Loss"/>
      <sheetName val="Balance_Sheet"/>
      <sheetName val="Revenue_"/>
      <sheetName val="Revenue__(ForPasting)"/>
      <sheetName val="Project_Cost"/>
      <sheetName val="Bank_Statement"/>
      <sheetName val="PreoperationalExp_"/>
      <sheetName val="Equity_Contributors-PBC"/>
      <sheetName val="School_Staff_Workings-PBC"/>
      <sheetName val="_NGN_Workings-PBC"/>
      <sheetName val="Land_Req_-PBC"/>
      <sheetName val="Diesel_Use-PBC"/>
      <sheetName val="Teachers_and_Rooms-PBC"/>
      <sheetName val="TLI_Ltd__Totals-PBC"/>
      <sheetName val="Staff_Head_Count-PBC"/>
      <sheetName val="Profit_&amp;_Loss1"/>
      <sheetName val="Balance_Sheet1"/>
      <sheetName val="Revenue_1"/>
      <sheetName val="Revenue__(ForPasting)1"/>
      <sheetName val="Project_Cost1"/>
      <sheetName val="Bank_Statement1"/>
      <sheetName val="PreoperationalExp_1"/>
      <sheetName val="Equity_Contributors-PBC1"/>
      <sheetName val="School_Staff_Workings-PBC1"/>
      <sheetName val="_NGN_Workings-PBC1"/>
      <sheetName val="Land_Req_-PBC1"/>
      <sheetName val="Diesel_Use-PBC1"/>
      <sheetName val="Teachers_and_Rooms-PBC1"/>
      <sheetName val="TLI_Ltd__Totals-PBC1"/>
      <sheetName val="Staff_Head_Count-PBC1"/>
      <sheetName val="Input Templates"/>
      <sheetName val="Processing Fees"/>
      <sheetName val="BTM Up Monthly"/>
    </sheetNames>
    <sheetDataSet>
      <sheetData sheetId="0" refreshError="1"/>
      <sheetData sheetId="1" refreshError="1"/>
      <sheetData sheetId="2"/>
      <sheetData sheetId="3"/>
      <sheetData sheetId="4"/>
      <sheetData sheetId="5" refreshError="1"/>
      <sheetData sheetId="6" refreshError="1"/>
      <sheetData sheetId="7" refreshError="1"/>
      <sheetData sheetId="8"/>
      <sheetData sheetId="9"/>
      <sheetData sheetId="10"/>
      <sheetData sheetId="11" refreshError="1"/>
      <sheetData sheetId="12" refreshError="1"/>
      <sheetData sheetId="13"/>
      <sheetData sheetId="14"/>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efreshError="1"/>
      <sheetData sheetId="58" refreshError="1"/>
      <sheetData sheetId="59"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ridged account"/>
      <sheetName val="Cov"/>
      <sheetName val="Result at a glance"/>
      <sheetName val="B-Sheet"/>
      <sheetName val="p&amp;l"/>
      <sheetName val="cash flow"/>
      <sheetName val="Notes 1-3.1"/>
      <sheetName val="Note 3.2-5.1"/>
      <sheetName val="Notes 5.2 - 5.3"/>
      <sheetName val="Notes 6.4"/>
      <sheetName val="Note 6.5-7.2"/>
      <sheetName val="Notes 7.3 - 8.1"/>
      <sheetName val="Notes 8.2-8.3"/>
      <sheetName val="Notes 9 - 11.1"/>
      <sheetName val="Notes 11.2 - 15.2"/>
      <sheetName val="Notes 15.3 -17.4"/>
      <sheetName val="Notes 18 - 21"/>
      <sheetName val="22-23.2"/>
      <sheetName val="Note 24-25.1"/>
      <sheetName val="Notes 25.2-26 "/>
      <sheetName val="Notes 27-29"/>
      <sheetName val="Notes 30"/>
      <sheetName val="Note 30-33"/>
      <sheetName val="Note 33-36"/>
      <sheetName val="Group Statement of Value Added"/>
      <sheetName val="Company Stam't Value Added"/>
      <sheetName val="5-Year Financial Sum-Group"/>
      <sheetName val="5-Year Financial Sum-Company"/>
      <sheetName val="Mgt use"/>
      <sheetName val="Overhead expenses"/>
      <sheetName val="Leadsheet"/>
      <sheetName val="Expenses-Segmental"/>
      <sheetName val="Balance sheet-Segmental"/>
      <sheetName val="p&amp;l-Segmental"/>
      <sheetName val="Balance sheet"/>
      <sheetName val="p&amp;l (2)"/>
      <sheetName val="CASH"/>
      <sheetName val="TREASURY BILLS"/>
      <sheetName val="INVESTMENT"/>
      <sheetName val="loans"/>
      <sheetName val="OTHER ASSETS"/>
      <sheetName val="liabilities"/>
      <sheetName val="DEPOSIT"/>
      <sheetName val="TAXATION"/>
      <sheetName val="FIXED ASSET SUMMARY"/>
      <sheetName val="consolidated fixed"/>
      <sheetName val="capital &amp; Reserve"/>
      <sheetName val="off balance sheet"/>
      <sheetName val="VALUE ADDED"/>
      <sheetName val="interests"/>
      <sheetName val="Other income"/>
      <sheetName val="expenses"/>
      <sheetName val="conso. schedule"/>
      <sheetName val="Adj. Journal"/>
      <sheetName val="Journal Entries - AJE"/>
      <sheetName val="RA RECONC"/>
      <sheetName val="Sheet1"/>
      <sheetName val="Final - 2009Adjusted-Final_Fina"/>
      <sheetName val="Intercompany adjustments"/>
      <sheetName val="Profit reconcili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ow r="2">
          <cell r="F2" t="str">
            <v>Preliminary</v>
          </cell>
          <cell r="H2" t="str">
            <v>AJE</v>
          </cell>
          <cell r="I2" t="str">
            <v>Adjusted</v>
          </cell>
          <cell r="J2" t="str">
            <v>RJE</v>
          </cell>
          <cell r="K2" t="str">
            <v>Final</v>
          </cell>
          <cell r="M2" t="str">
            <v>PY1</v>
          </cell>
          <cell r="N2">
            <v>0</v>
          </cell>
          <cell r="O2">
            <v>0</v>
          </cell>
        </row>
        <row r="4">
          <cell r="F4">
            <v>0</v>
          </cell>
          <cell r="H4">
            <v>0</v>
          </cell>
          <cell r="I4">
            <v>0</v>
          </cell>
          <cell r="J4">
            <v>0</v>
          </cell>
          <cell r="K4">
            <v>0</v>
          </cell>
          <cell r="M4">
            <v>0</v>
          </cell>
        </row>
        <row r="5">
          <cell r="F5">
            <v>0</v>
          </cell>
          <cell r="H5">
            <v>0</v>
          </cell>
          <cell r="I5">
            <v>0</v>
          </cell>
          <cell r="J5">
            <v>0</v>
          </cell>
          <cell r="K5">
            <v>0</v>
          </cell>
          <cell r="M5">
            <v>0</v>
          </cell>
        </row>
        <row r="6">
          <cell r="F6">
            <v>0</v>
          </cell>
          <cell r="H6">
            <v>0</v>
          </cell>
          <cell r="I6">
            <v>0</v>
          </cell>
          <cell r="J6">
            <v>0</v>
          </cell>
          <cell r="K6">
            <v>0</v>
          </cell>
          <cell r="M6">
            <v>0</v>
          </cell>
        </row>
        <row r="7">
          <cell r="F7">
            <v>0</v>
          </cell>
          <cell r="H7">
            <v>0</v>
          </cell>
          <cell r="I7">
            <v>0</v>
          </cell>
          <cell r="J7">
            <v>0</v>
          </cell>
          <cell r="K7">
            <v>0</v>
          </cell>
          <cell r="M7">
            <v>0</v>
          </cell>
        </row>
        <row r="8">
          <cell r="F8">
            <v>0</v>
          </cell>
          <cell r="H8">
            <v>0</v>
          </cell>
          <cell r="I8">
            <v>0</v>
          </cell>
          <cell r="J8">
            <v>0</v>
          </cell>
          <cell r="K8">
            <v>0</v>
          </cell>
          <cell r="M8">
            <v>0</v>
          </cell>
        </row>
        <row r="9">
          <cell r="F9">
            <v>0</v>
          </cell>
          <cell r="H9">
            <v>0</v>
          </cell>
          <cell r="I9">
            <v>0</v>
          </cell>
          <cell r="J9">
            <v>0</v>
          </cell>
          <cell r="K9">
            <v>0</v>
          </cell>
          <cell r="M9">
            <v>0.13</v>
          </cell>
        </row>
        <row r="10">
          <cell r="F10">
            <v>0</v>
          </cell>
          <cell r="H10">
            <v>0</v>
          </cell>
          <cell r="I10">
            <v>0</v>
          </cell>
          <cell r="J10">
            <v>0</v>
          </cell>
          <cell r="K10">
            <v>0</v>
          </cell>
          <cell r="M10">
            <v>0.13</v>
          </cell>
        </row>
        <row r="11">
          <cell r="F11">
            <v>96979.18</v>
          </cell>
          <cell r="H11">
            <v>0</v>
          </cell>
          <cell r="I11">
            <v>96979.18</v>
          </cell>
          <cell r="J11">
            <v>0</v>
          </cell>
          <cell r="K11">
            <v>96979.18</v>
          </cell>
          <cell r="M11">
            <v>76910.47</v>
          </cell>
        </row>
        <row r="12">
          <cell r="F12">
            <v>0</v>
          </cell>
          <cell r="H12">
            <v>0</v>
          </cell>
          <cell r="I12">
            <v>0</v>
          </cell>
          <cell r="J12">
            <v>0</v>
          </cell>
          <cell r="K12">
            <v>0</v>
          </cell>
          <cell r="M12">
            <v>0</v>
          </cell>
        </row>
        <row r="13">
          <cell r="F13">
            <v>0</v>
          </cell>
          <cell r="H13">
            <v>0</v>
          </cell>
          <cell r="I13">
            <v>0</v>
          </cell>
          <cell r="J13">
            <v>0</v>
          </cell>
          <cell r="K13">
            <v>0</v>
          </cell>
          <cell r="M13">
            <v>0</v>
          </cell>
        </row>
        <row r="14">
          <cell r="F14">
            <v>0</v>
          </cell>
          <cell r="H14">
            <v>0</v>
          </cell>
          <cell r="I14">
            <v>0</v>
          </cell>
          <cell r="J14">
            <v>0</v>
          </cell>
          <cell r="K14">
            <v>0</v>
          </cell>
          <cell r="M14">
            <v>0</v>
          </cell>
        </row>
        <row r="15">
          <cell r="F15">
            <v>0</v>
          </cell>
          <cell r="H15">
            <v>0</v>
          </cell>
          <cell r="I15">
            <v>0</v>
          </cell>
          <cell r="J15">
            <v>0</v>
          </cell>
          <cell r="K15">
            <v>0</v>
          </cell>
          <cell r="M15">
            <v>0</v>
          </cell>
        </row>
        <row r="16">
          <cell r="F16">
            <v>0</v>
          </cell>
          <cell r="H16">
            <v>0</v>
          </cell>
          <cell r="I16">
            <v>0</v>
          </cell>
          <cell r="J16">
            <v>0</v>
          </cell>
          <cell r="K16">
            <v>0</v>
          </cell>
          <cell r="M16">
            <v>0</v>
          </cell>
        </row>
        <row r="17">
          <cell r="F17">
            <v>0</v>
          </cell>
          <cell r="H17">
            <v>0</v>
          </cell>
          <cell r="I17">
            <v>0</v>
          </cell>
          <cell r="J17">
            <v>0</v>
          </cell>
          <cell r="K17">
            <v>0</v>
          </cell>
          <cell r="M17">
            <v>0</v>
          </cell>
        </row>
        <row r="18">
          <cell r="F18">
            <v>0</v>
          </cell>
          <cell r="H18">
            <v>0</v>
          </cell>
          <cell r="I18">
            <v>0</v>
          </cell>
          <cell r="J18">
            <v>0</v>
          </cell>
          <cell r="K18">
            <v>0</v>
          </cell>
          <cell r="M18">
            <v>0</v>
          </cell>
        </row>
        <row r="19">
          <cell r="F19">
            <v>0</v>
          </cell>
          <cell r="H19">
            <v>0</v>
          </cell>
          <cell r="I19">
            <v>0</v>
          </cell>
          <cell r="J19">
            <v>0</v>
          </cell>
          <cell r="K19">
            <v>0</v>
          </cell>
          <cell r="M19">
            <v>0</v>
          </cell>
        </row>
        <row r="20">
          <cell r="F20">
            <v>0</v>
          </cell>
          <cell r="H20">
            <v>0</v>
          </cell>
          <cell r="I20">
            <v>0</v>
          </cell>
          <cell r="J20">
            <v>0</v>
          </cell>
          <cell r="K20">
            <v>0</v>
          </cell>
          <cell r="M20">
            <v>0</v>
          </cell>
        </row>
        <row r="21">
          <cell r="F21">
            <v>0</v>
          </cell>
          <cell r="H21">
            <v>0</v>
          </cell>
          <cell r="I21">
            <v>0</v>
          </cell>
          <cell r="J21">
            <v>0</v>
          </cell>
          <cell r="K21">
            <v>0</v>
          </cell>
          <cell r="M21">
            <v>0</v>
          </cell>
        </row>
        <row r="22">
          <cell r="F22">
            <v>0</v>
          </cell>
          <cell r="H22">
            <v>0</v>
          </cell>
          <cell r="I22">
            <v>0</v>
          </cell>
          <cell r="J22">
            <v>0</v>
          </cell>
          <cell r="K22">
            <v>0</v>
          </cell>
          <cell r="M22">
            <v>0</v>
          </cell>
        </row>
        <row r="23">
          <cell r="F23">
            <v>0</v>
          </cell>
          <cell r="H23">
            <v>0</v>
          </cell>
          <cell r="I23">
            <v>0</v>
          </cell>
          <cell r="J23">
            <v>0</v>
          </cell>
          <cell r="K23">
            <v>0</v>
          </cell>
          <cell r="M23">
            <v>0</v>
          </cell>
        </row>
        <row r="24">
          <cell r="F24">
            <v>0</v>
          </cell>
          <cell r="H24">
            <v>0</v>
          </cell>
          <cell r="I24">
            <v>0</v>
          </cell>
          <cell r="J24">
            <v>0</v>
          </cell>
          <cell r="K24">
            <v>0</v>
          </cell>
          <cell r="M24">
            <v>0</v>
          </cell>
        </row>
        <row r="25">
          <cell r="F25">
            <v>0</v>
          </cell>
          <cell r="H25">
            <v>0</v>
          </cell>
          <cell r="I25">
            <v>0</v>
          </cell>
          <cell r="J25">
            <v>0</v>
          </cell>
          <cell r="K25">
            <v>0</v>
          </cell>
          <cell r="M25">
            <v>0</v>
          </cell>
        </row>
        <row r="26">
          <cell r="F26">
            <v>0</v>
          </cell>
          <cell r="H26">
            <v>0</v>
          </cell>
          <cell r="I26">
            <v>0</v>
          </cell>
          <cell r="J26">
            <v>0</v>
          </cell>
          <cell r="K26">
            <v>0</v>
          </cell>
          <cell r="M26">
            <v>0</v>
          </cell>
        </row>
        <row r="27">
          <cell r="F27">
            <v>0</v>
          </cell>
          <cell r="H27">
            <v>0</v>
          </cell>
          <cell r="I27">
            <v>0</v>
          </cell>
          <cell r="J27">
            <v>0</v>
          </cell>
          <cell r="K27">
            <v>0</v>
          </cell>
          <cell r="M27">
            <v>0</v>
          </cell>
        </row>
        <row r="28">
          <cell r="F28">
            <v>0</v>
          </cell>
          <cell r="H28">
            <v>0</v>
          </cell>
          <cell r="I28">
            <v>0</v>
          </cell>
          <cell r="J28">
            <v>0</v>
          </cell>
          <cell r="K28">
            <v>0</v>
          </cell>
          <cell r="M28">
            <v>0</v>
          </cell>
        </row>
        <row r="29">
          <cell r="F29">
            <v>0</v>
          </cell>
          <cell r="H29">
            <v>0</v>
          </cell>
          <cell r="I29">
            <v>0</v>
          </cell>
          <cell r="J29">
            <v>0</v>
          </cell>
          <cell r="K29">
            <v>0</v>
          </cell>
          <cell r="M29">
            <v>0</v>
          </cell>
        </row>
        <row r="30">
          <cell r="F30">
            <v>0</v>
          </cell>
          <cell r="H30">
            <v>0</v>
          </cell>
          <cell r="I30">
            <v>0</v>
          </cell>
          <cell r="J30">
            <v>0</v>
          </cell>
          <cell r="K30">
            <v>0</v>
          </cell>
          <cell r="M30">
            <v>0</v>
          </cell>
        </row>
        <row r="31">
          <cell r="F31">
            <v>0</v>
          </cell>
          <cell r="H31">
            <v>0</v>
          </cell>
          <cell r="I31">
            <v>0</v>
          </cell>
          <cell r="J31">
            <v>0</v>
          </cell>
          <cell r="K31">
            <v>0</v>
          </cell>
          <cell r="M31">
            <v>0</v>
          </cell>
        </row>
        <row r="32">
          <cell r="F32">
            <v>0</v>
          </cell>
          <cell r="H32">
            <v>0</v>
          </cell>
          <cell r="I32">
            <v>0</v>
          </cell>
          <cell r="J32">
            <v>0</v>
          </cell>
          <cell r="K32">
            <v>0</v>
          </cell>
          <cell r="M32">
            <v>0</v>
          </cell>
        </row>
        <row r="33">
          <cell r="F33">
            <v>0</v>
          </cell>
          <cell r="H33">
            <v>0</v>
          </cell>
          <cell r="I33">
            <v>0</v>
          </cell>
          <cell r="J33">
            <v>0</v>
          </cell>
          <cell r="K33">
            <v>0</v>
          </cell>
          <cell r="M33">
            <v>0</v>
          </cell>
        </row>
        <row r="34">
          <cell r="F34">
            <v>0</v>
          </cell>
          <cell r="H34">
            <v>0</v>
          </cell>
          <cell r="I34">
            <v>0</v>
          </cell>
          <cell r="J34">
            <v>0</v>
          </cell>
          <cell r="K34">
            <v>0</v>
          </cell>
          <cell r="M34">
            <v>0</v>
          </cell>
        </row>
        <row r="35">
          <cell r="F35">
            <v>0</v>
          </cell>
          <cell r="H35">
            <v>0</v>
          </cell>
          <cell r="I35">
            <v>0</v>
          </cell>
          <cell r="J35">
            <v>0</v>
          </cell>
          <cell r="K35">
            <v>0</v>
          </cell>
          <cell r="M35">
            <v>0</v>
          </cell>
        </row>
        <row r="36">
          <cell r="F36">
            <v>0</v>
          </cell>
          <cell r="H36">
            <v>0</v>
          </cell>
          <cell r="I36">
            <v>0</v>
          </cell>
          <cell r="J36">
            <v>0</v>
          </cell>
          <cell r="K36">
            <v>0</v>
          </cell>
          <cell r="M36">
            <v>0</v>
          </cell>
        </row>
        <row r="37">
          <cell r="F37">
            <v>0</v>
          </cell>
          <cell r="H37">
            <v>0</v>
          </cell>
          <cell r="I37">
            <v>0</v>
          </cell>
          <cell r="J37">
            <v>0</v>
          </cell>
          <cell r="K37">
            <v>0</v>
          </cell>
          <cell r="M37">
            <v>0</v>
          </cell>
        </row>
        <row r="38">
          <cell r="F38">
            <v>0</v>
          </cell>
          <cell r="H38">
            <v>0</v>
          </cell>
          <cell r="I38">
            <v>0</v>
          </cell>
          <cell r="J38">
            <v>0</v>
          </cell>
          <cell r="K38">
            <v>0</v>
          </cell>
          <cell r="M38">
            <v>0</v>
          </cell>
        </row>
        <row r="39">
          <cell r="F39">
            <v>0</v>
          </cell>
          <cell r="H39">
            <v>0</v>
          </cell>
          <cell r="I39">
            <v>0</v>
          </cell>
          <cell r="J39">
            <v>0</v>
          </cell>
          <cell r="K39">
            <v>0</v>
          </cell>
          <cell r="M39">
            <v>0</v>
          </cell>
        </row>
        <row r="40">
          <cell r="F40">
            <v>0</v>
          </cell>
          <cell r="H40">
            <v>0</v>
          </cell>
          <cell r="I40">
            <v>0</v>
          </cell>
          <cell r="J40">
            <v>0</v>
          </cell>
          <cell r="K40">
            <v>0</v>
          </cell>
          <cell r="M40">
            <v>0</v>
          </cell>
        </row>
        <row r="41">
          <cell r="F41">
            <v>0</v>
          </cell>
          <cell r="H41">
            <v>0</v>
          </cell>
          <cell r="I41">
            <v>0</v>
          </cell>
          <cell r="J41">
            <v>0</v>
          </cell>
          <cell r="K41">
            <v>0</v>
          </cell>
          <cell r="M41">
            <v>0</v>
          </cell>
        </row>
        <row r="42">
          <cell r="F42">
            <v>0</v>
          </cell>
          <cell r="H42">
            <v>0</v>
          </cell>
          <cell r="I42">
            <v>0</v>
          </cell>
          <cell r="J42">
            <v>0</v>
          </cell>
          <cell r="K42">
            <v>0</v>
          </cell>
          <cell r="M42">
            <v>0</v>
          </cell>
        </row>
        <row r="43">
          <cell r="F43">
            <v>0</v>
          </cell>
          <cell r="H43">
            <v>0</v>
          </cell>
          <cell r="I43">
            <v>0</v>
          </cell>
          <cell r="J43">
            <v>0</v>
          </cell>
          <cell r="K43">
            <v>0</v>
          </cell>
          <cell r="M43">
            <v>1789070.85</v>
          </cell>
        </row>
        <row r="44">
          <cell r="F44">
            <v>0</v>
          </cell>
          <cell r="H44">
            <v>0</v>
          </cell>
          <cell r="I44">
            <v>0</v>
          </cell>
          <cell r="J44">
            <v>0</v>
          </cell>
          <cell r="K44">
            <v>0</v>
          </cell>
          <cell r="M44">
            <v>292144808</v>
          </cell>
        </row>
        <row r="45">
          <cell r="F45">
            <v>0</v>
          </cell>
          <cell r="H45">
            <v>0</v>
          </cell>
          <cell r="I45">
            <v>0</v>
          </cell>
          <cell r="J45">
            <v>0</v>
          </cell>
          <cell r="K45">
            <v>0</v>
          </cell>
          <cell r="M45">
            <v>147593426.44999999</v>
          </cell>
        </row>
        <row r="46">
          <cell r="F46">
            <v>0</v>
          </cell>
          <cell r="H46">
            <v>0</v>
          </cell>
          <cell r="I46">
            <v>0</v>
          </cell>
          <cell r="J46">
            <v>0</v>
          </cell>
          <cell r="K46">
            <v>0</v>
          </cell>
          <cell r="M46">
            <v>200091.36</v>
          </cell>
        </row>
        <row r="47">
          <cell r="F47">
            <v>0</v>
          </cell>
          <cell r="H47">
            <v>0</v>
          </cell>
          <cell r="I47">
            <v>0</v>
          </cell>
          <cell r="J47">
            <v>0</v>
          </cell>
          <cell r="K47">
            <v>0</v>
          </cell>
          <cell r="M47">
            <v>207132854.66</v>
          </cell>
        </row>
        <row r="48">
          <cell r="F48">
            <v>0</v>
          </cell>
          <cell r="H48">
            <v>0</v>
          </cell>
          <cell r="I48">
            <v>0</v>
          </cell>
          <cell r="J48">
            <v>0</v>
          </cell>
          <cell r="K48">
            <v>0</v>
          </cell>
          <cell r="M48">
            <v>761638.08</v>
          </cell>
        </row>
        <row r="49">
          <cell r="F49">
            <v>0</v>
          </cell>
          <cell r="H49">
            <v>0</v>
          </cell>
          <cell r="I49">
            <v>0</v>
          </cell>
          <cell r="J49">
            <v>0</v>
          </cell>
          <cell r="K49">
            <v>0</v>
          </cell>
          <cell r="M49">
            <v>617618976.94000006</v>
          </cell>
        </row>
        <row r="50">
          <cell r="F50">
            <v>0</v>
          </cell>
          <cell r="H50">
            <v>0</v>
          </cell>
          <cell r="I50">
            <v>0</v>
          </cell>
          <cell r="J50">
            <v>0</v>
          </cell>
          <cell r="K50">
            <v>0</v>
          </cell>
          <cell r="M50">
            <v>590745.4</v>
          </cell>
        </row>
        <row r="51">
          <cell r="F51">
            <v>0</v>
          </cell>
          <cell r="H51">
            <v>0</v>
          </cell>
          <cell r="I51">
            <v>0</v>
          </cell>
          <cell r="J51">
            <v>0</v>
          </cell>
          <cell r="K51">
            <v>0</v>
          </cell>
          <cell r="M51">
            <v>17343500</v>
          </cell>
        </row>
        <row r="52">
          <cell r="F52">
            <v>0</v>
          </cell>
          <cell r="H52">
            <v>0</v>
          </cell>
          <cell r="I52">
            <v>0</v>
          </cell>
          <cell r="J52">
            <v>0</v>
          </cell>
          <cell r="K52">
            <v>0</v>
          </cell>
          <cell r="M52">
            <v>5813500</v>
          </cell>
        </row>
        <row r="53">
          <cell r="F53">
            <v>34979.06</v>
          </cell>
          <cell r="H53">
            <v>0</v>
          </cell>
          <cell r="I53">
            <v>34979.06</v>
          </cell>
          <cell r="J53">
            <v>0</v>
          </cell>
          <cell r="K53">
            <v>34979.06</v>
          </cell>
          <cell r="M53">
            <v>0</v>
          </cell>
        </row>
        <row r="54">
          <cell r="F54">
            <v>51439.8</v>
          </cell>
          <cell r="H54">
            <v>0</v>
          </cell>
          <cell r="I54">
            <v>51439.8</v>
          </cell>
          <cell r="J54">
            <v>0</v>
          </cell>
          <cell r="K54">
            <v>51439.8</v>
          </cell>
          <cell r="M54">
            <v>0</v>
          </cell>
        </row>
        <row r="55">
          <cell r="F55">
            <v>14614047.18</v>
          </cell>
          <cell r="H55">
            <v>0</v>
          </cell>
          <cell r="I55">
            <v>14614047.18</v>
          </cell>
          <cell r="J55">
            <v>0</v>
          </cell>
          <cell r="K55">
            <v>14614047.18</v>
          </cell>
          <cell r="M55">
            <v>0</v>
          </cell>
        </row>
        <row r="56">
          <cell r="F56">
            <v>121397.93</v>
          </cell>
          <cell r="H56">
            <v>0</v>
          </cell>
          <cell r="I56">
            <v>121397.93</v>
          </cell>
          <cell r="J56">
            <v>0</v>
          </cell>
          <cell r="K56">
            <v>121397.93</v>
          </cell>
          <cell r="M56">
            <v>0</v>
          </cell>
        </row>
        <row r="57">
          <cell r="F57">
            <v>177562288.44999999</v>
          </cell>
          <cell r="H57">
            <v>0</v>
          </cell>
          <cell r="I57">
            <v>177562288.44999999</v>
          </cell>
          <cell r="J57">
            <v>0</v>
          </cell>
          <cell r="K57">
            <v>177562288.44999999</v>
          </cell>
          <cell r="M57">
            <v>0</v>
          </cell>
        </row>
        <row r="58">
          <cell r="F58">
            <v>155392448.33000001</v>
          </cell>
          <cell r="H58">
            <v>0</v>
          </cell>
          <cell r="I58">
            <v>155392448.33000001</v>
          </cell>
          <cell r="J58">
            <v>0</v>
          </cell>
          <cell r="K58">
            <v>155392448.33000001</v>
          </cell>
          <cell r="M58">
            <v>0</v>
          </cell>
        </row>
        <row r="59">
          <cell r="F59">
            <v>3379778</v>
          </cell>
          <cell r="H59">
            <v>0</v>
          </cell>
          <cell r="I59">
            <v>3379778</v>
          </cell>
          <cell r="J59">
            <v>0</v>
          </cell>
          <cell r="K59">
            <v>3379778</v>
          </cell>
          <cell r="M59">
            <v>0</v>
          </cell>
        </row>
        <row r="60">
          <cell r="F60">
            <v>-510267.71</v>
          </cell>
          <cell r="H60">
            <v>0</v>
          </cell>
          <cell r="I60">
            <v>-510267.71</v>
          </cell>
          <cell r="J60">
            <v>0</v>
          </cell>
          <cell r="K60">
            <v>-510267.71</v>
          </cell>
          <cell r="M60">
            <v>0</v>
          </cell>
        </row>
        <row r="61">
          <cell r="F61">
            <v>424925133.75</v>
          </cell>
          <cell r="H61">
            <v>0</v>
          </cell>
          <cell r="I61">
            <v>424925133.75</v>
          </cell>
          <cell r="J61">
            <v>0</v>
          </cell>
          <cell r="K61">
            <v>424925133.75</v>
          </cell>
          <cell r="M61">
            <v>0</v>
          </cell>
        </row>
        <row r="62">
          <cell r="F62">
            <v>31191000</v>
          </cell>
          <cell r="H62">
            <v>0</v>
          </cell>
          <cell r="I62">
            <v>31191000</v>
          </cell>
          <cell r="J62">
            <v>0</v>
          </cell>
          <cell r="K62">
            <v>31191000</v>
          </cell>
          <cell r="M62">
            <v>0</v>
          </cell>
        </row>
        <row r="63">
          <cell r="F63">
            <v>11811600</v>
          </cell>
          <cell r="H63">
            <v>0</v>
          </cell>
          <cell r="I63">
            <v>11811600</v>
          </cell>
          <cell r="J63">
            <v>0</v>
          </cell>
          <cell r="K63">
            <v>11811600</v>
          </cell>
          <cell r="M63">
            <v>0</v>
          </cell>
        </row>
        <row r="64">
          <cell r="F64">
            <v>0</v>
          </cell>
          <cell r="H64">
            <v>0</v>
          </cell>
          <cell r="I64">
            <v>0</v>
          </cell>
          <cell r="J64">
            <v>0</v>
          </cell>
          <cell r="K64">
            <v>0</v>
          </cell>
          <cell r="M64">
            <v>0</v>
          </cell>
        </row>
        <row r="65">
          <cell r="F65">
            <v>118601895.04000001</v>
          </cell>
          <cell r="H65">
            <v>0</v>
          </cell>
          <cell r="I65">
            <v>118601895.04000001</v>
          </cell>
          <cell r="J65">
            <v>0</v>
          </cell>
          <cell r="K65">
            <v>118601895.04000001</v>
          </cell>
          <cell r="M65">
            <v>105149987.98</v>
          </cell>
        </row>
        <row r="66">
          <cell r="F66">
            <v>0</v>
          </cell>
          <cell r="H66">
            <v>0</v>
          </cell>
          <cell r="I66">
            <v>0</v>
          </cell>
          <cell r="J66">
            <v>0</v>
          </cell>
          <cell r="K66">
            <v>0</v>
          </cell>
          <cell r="M66">
            <v>0</v>
          </cell>
        </row>
        <row r="67">
          <cell r="F67">
            <v>0</v>
          </cell>
          <cell r="H67">
            <v>0</v>
          </cell>
          <cell r="I67">
            <v>0</v>
          </cell>
          <cell r="J67">
            <v>0</v>
          </cell>
          <cell r="K67">
            <v>0</v>
          </cell>
          <cell r="M67">
            <v>0</v>
          </cell>
        </row>
        <row r="68">
          <cell r="F68">
            <v>0</v>
          </cell>
          <cell r="H68">
            <v>0</v>
          </cell>
          <cell r="I68">
            <v>0</v>
          </cell>
          <cell r="J68">
            <v>0</v>
          </cell>
          <cell r="K68">
            <v>0</v>
          </cell>
          <cell r="M68">
            <v>0</v>
          </cell>
        </row>
        <row r="69">
          <cell r="F69">
            <v>151332393.69</v>
          </cell>
          <cell r="H69">
            <v>0</v>
          </cell>
          <cell r="I69">
            <v>151332393.69</v>
          </cell>
          <cell r="J69">
            <v>0</v>
          </cell>
          <cell r="K69">
            <v>151332393.69</v>
          </cell>
          <cell r="M69">
            <v>89289288.760000005</v>
          </cell>
        </row>
        <row r="70">
          <cell r="F70">
            <v>-2057.59</v>
          </cell>
          <cell r="H70">
            <v>0</v>
          </cell>
          <cell r="I70">
            <v>-2057.59</v>
          </cell>
          <cell r="J70">
            <v>0</v>
          </cell>
          <cell r="K70">
            <v>-2057.59</v>
          </cell>
          <cell r="M70">
            <v>-153348.93</v>
          </cell>
        </row>
        <row r="71">
          <cell r="F71">
            <v>0</v>
          </cell>
          <cell r="H71">
            <v>0</v>
          </cell>
          <cell r="I71">
            <v>0</v>
          </cell>
          <cell r="J71">
            <v>0</v>
          </cell>
          <cell r="K71">
            <v>0</v>
          </cell>
          <cell r="M71">
            <v>0</v>
          </cell>
        </row>
        <row r="72">
          <cell r="F72">
            <v>33950.269999999997</v>
          </cell>
          <cell r="H72">
            <v>0</v>
          </cell>
          <cell r="I72">
            <v>33950.269999999997</v>
          </cell>
          <cell r="J72">
            <v>0</v>
          </cell>
          <cell r="K72">
            <v>33950.269999999997</v>
          </cell>
          <cell r="M72">
            <v>671327.54</v>
          </cell>
        </row>
        <row r="73">
          <cell r="F73">
            <v>3731443.09</v>
          </cell>
          <cell r="H73">
            <v>0</v>
          </cell>
          <cell r="I73">
            <v>3731443.09</v>
          </cell>
          <cell r="J73">
            <v>0</v>
          </cell>
          <cell r="K73">
            <v>3731443.09</v>
          </cell>
          <cell r="M73">
            <v>2608635.69</v>
          </cell>
        </row>
        <row r="74">
          <cell r="F74">
            <v>20575.919999999998</v>
          </cell>
          <cell r="H74">
            <v>0</v>
          </cell>
          <cell r="I74">
            <v>20575.919999999998</v>
          </cell>
          <cell r="J74">
            <v>0</v>
          </cell>
          <cell r="K74">
            <v>20575.919999999998</v>
          </cell>
          <cell r="M74">
            <v>17038.77</v>
          </cell>
        </row>
        <row r="75">
          <cell r="F75">
            <v>0</v>
          </cell>
          <cell r="H75">
            <v>0</v>
          </cell>
          <cell r="I75">
            <v>0</v>
          </cell>
          <cell r="J75">
            <v>0</v>
          </cell>
          <cell r="K75">
            <v>0</v>
          </cell>
          <cell r="M75">
            <v>446415.77</v>
          </cell>
        </row>
        <row r="76">
          <cell r="F76">
            <v>0</v>
          </cell>
          <cell r="H76">
            <v>0</v>
          </cell>
          <cell r="I76">
            <v>0</v>
          </cell>
          <cell r="J76">
            <v>0</v>
          </cell>
          <cell r="K76">
            <v>0</v>
          </cell>
          <cell r="M76">
            <v>8519385</v>
          </cell>
        </row>
        <row r="77">
          <cell r="F77">
            <v>204053758.87</v>
          </cell>
          <cell r="H77">
            <v>0</v>
          </cell>
          <cell r="I77">
            <v>204053758.87</v>
          </cell>
          <cell r="J77">
            <v>0</v>
          </cell>
          <cell r="K77">
            <v>204053758.87</v>
          </cell>
          <cell r="M77">
            <v>12909.12</v>
          </cell>
        </row>
        <row r="78">
          <cell r="F78">
            <v>0</v>
          </cell>
          <cell r="H78">
            <v>0</v>
          </cell>
          <cell r="I78">
            <v>0</v>
          </cell>
          <cell r="J78">
            <v>0</v>
          </cell>
          <cell r="K78">
            <v>0</v>
          </cell>
          <cell r="M78">
            <v>17212.16</v>
          </cell>
        </row>
        <row r="79">
          <cell r="F79">
            <v>0</v>
          </cell>
          <cell r="H79">
            <v>0</v>
          </cell>
          <cell r="I79">
            <v>0</v>
          </cell>
          <cell r="J79">
            <v>0</v>
          </cell>
          <cell r="K79">
            <v>0</v>
          </cell>
          <cell r="M79">
            <v>0</v>
          </cell>
        </row>
        <row r="80">
          <cell r="F80">
            <v>0</v>
          </cell>
          <cell r="H80">
            <v>0</v>
          </cell>
          <cell r="I80">
            <v>0</v>
          </cell>
          <cell r="J80">
            <v>0</v>
          </cell>
          <cell r="K80">
            <v>0</v>
          </cell>
          <cell r="M80">
            <v>0</v>
          </cell>
        </row>
        <row r="81">
          <cell r="F81">
            <v>10718450.15</v>
          </cell>
          <cell r="H81">
            <v>0</v>
          </cell>
          <cell r="I81">
            <v>10718450.15</v>
          </cell>
          <cell r="J81">
            <v>0</v>
          </cell>
          <cell r="K81">
            <v>10718450.15</v>
          </cell>
          <cell r="M81">
            <v>1029502.32</v>
          </cell>
        </row>
        <row r="82">
          <cell r="F82">
            <v>0</v>
          </cell>
          <cell r="H82">
            <v>0</v>
          </cell>
          <cell r="I82">
            <v>0</v>
          </cell>
          <cell r="J82">
            <v>0</v>
          </cell>
          <cell r="K82">
            <v>0</v>
          </cell>
          <cell r="M82">
            <v>0</v>
          </cell>
        </row>
        <row r="83">
          <cell r="F83">
            <v>72692.100000000006</v>
          </cell>
          <cell r="H83">
            <v>0</v>
          </cell>
          <cell r="I83">
            <v>72692.100000000006</v>
          </cell>
          <cell r="J83">
            <v>0</v>
          </cell>
          <cell r="K83">
            <v>72692.100000000006</v>
          </cell>
          <cell r="M83">
            <v>64545.599999999999</v>
          </cell>
        </row>
        <row r="84">
          <cell r="F84">
            <v>142893792.88</v>
          </cell>
          <cell r="H84">
            <v>0</v>
          </cell>
          <cell r="I84">
            <v>142893792.88</v>
          </cell>
          <cell r="J84">
            <v>0</v>
          </cell>
          <cell r="K84">
            <v>142893792.88</v>
          </cell>
          <cell r="M84">
            <v>350204018.43000001</v>
          </cell>
        </row>
        <row r="85">
          <cell r="F85">
            <v>1026170.15</v>
          </cell>
          <cell r="H85">
            <v>0</v>
          </cell>
          <cell r="I85">
            <v>1026170.15</v>
          </cell>
          <cell r="J85">
            <v>0</v>
          </cell>
          <cell r="K85">
            <v>1026170.15</v>
          </cell>
          <cell r="M85">
            <v>538955.76</v>
          </cell>
        </row>
        <row r="86">
          <cell r="F86">
            <v>0</v>
          </cell>
          <cell r="H86">
            <v>0</v>
          </cell>
          <cell r="I86">
            <v>0</v>
          </cell>
          <cell r="J86">
            <v>0</v>
          </cell>
          <cell r="K86">
            <v>0</v>
          </cell>
          <cell r="M86">
            <v>285769.19</v>
          </cell>
        </row>
        <row r="87">
          <cell r="F87">
            <v>0</v>
          </cell>
          <cell r="H87">
            <v>0</v>
          </cell>
          <cell r="I87">
            <v>0</v>
          </cell>
          <cell r="J87">
            <v>0</v>
          </cell>
          <cell r="K87">
            <v>0</v>
          </cell>
          <cell r="M87">
            <v>0</v>
          </cell>
        </row>
        <row r="88">
          <cell r="F88">
            <v>-979404.89</v>
          </cell>
          <cell r="H88">
            <v>0</v>
          </cell>
          <cell r="I88">
            <v>-979404.89</v>
          </cell>
          <cell r="J88">
            <v>0</v>
          </cell>
          <cell r="K88">
            <v>-979404.89</v>
          </cell>
          <cell r="M88">
            <v>22803.96</v>
          </cell>
        </row>
        <row r="89">
          <cell r="F89">
            <v>-484614</v>
          </cell>
          <cell r="H89">
            <v>0</v>
          </cell>
          <cell r="I89">
            <v>-484614</v>
          </cell>
          <cell r="J89">
            <v>0</v>
          </cell>
          <cell r="K89">
            <v>-484614</v>
          </cell>
          <cell r="M89">
            <v>49571020.799999997</v>
          </cell>
        </row>
        <row r="90">
          <cell r="F90">
            <v>0</v>
          </cell>
          <cell r="H90">
            <v>0</v>
          </cell>
          <cell r="I90">
            <v>0</v>
          </cell>
          <cell r="J90">
            <v>0</v>
          </cell>
          <cell r="K90">
            <v>0</v>
          </cell>
          <cell r="M90">
            <v>0</v>
          </cell>
        </row>
        <row r="91">
          <cell r="F91">
            <v>1533.2</v>
          </cell>
          <cell r="H91">
            <v>0</v>
          </cell>
          <cell r="I91">
            <v>1533.2</v>
          </cell>
          <cell r="J91">
            <v>0</v>
          </cell>
          <cell r="K91">
            <v>1533.2</v>
          </cell>
          <cell r="M91">
            <v>1095.8</v>
          </cell>
        </row>
        <row r="92">
          <cell r="F92">
            <v>6741325086.9899998</v>
          </cell>
          <cell r="H92">
            <v>0</v>
          </cell>
          <cell r="I92">
            <v>6741325086.9899998</v>
          </cell>
          <cell r="J92">
            <v>0</v>
          </cell>
          <cell r="K92">
            <v>6741325086.9899998</v>
          </cell>
          <cell r="M92">
            <v>9164044498.25</v>
          </cell>
        </row>
        <row r="93">
          <cell r="F93">
            <v>1776926.99</v>
          </cell>
          <cell r="H93">
            <v>0</v>
          </cell>
          <cell r="I93">
            <v>1776926.99</v>
          </cell>
          <cell r="J93">
            <v>0</v>
          </cell>
          <cell r="K93">
            <v>1776926.99</v>
          </cell>
          <cell r="M93">
            <v>1545984.34</v>
          </cell>
        </row>
        <row r="94">
          <cell r="F94">
            <v>5532449.0199999996</v>
          </cell>
          <cell r="H94">
            <v>0</v>
          </cell>
          <cell r="I94">
            <v>5532449.0199999996</v>
          </cell>
          <cell r="J94">
            <v>0</v>
          </cell>
          <cell r="K94">
            <v>5532449.0199999996</v>
          </cell>
          <cell r="M94">
            <v>1735260.96</v>
          </cell>
        </row>
        <row r="95">
          <cell r="F95">
            <v>1313247.81</v>
          </cell>
          <cell r="H95">
            <v>0</v>
          </cell>
          <cell r="I95">
            <v>1313247.81</v>
          </cell>
          <cell r="J95">
            <v>0</v>
          </cell>
          <cell r="K95">
            <v>1313247.81</v>
          </cell>
          <cell r="M95">
            <v>1628375.26</v>
          </cell>
        </row>
        <row r="96">
          <cell r="F96">
            <v>1927026.07</v>
          </cell>
          <cell r="H96">
            <v>0</v>
          </cell>
          <cell r="I96">
            <v>1927026.07</v>
          </cell>
          <cell r="J96">
            <v>0</v>
          </cell>
          <cell r="K96">
            <v>1927026.07</v>
          </cell>
          <cell r="M96">
            <v>997106.79</v>
          </cell>
        </row>
        <row r="97">
          <cell r="F97">
            <v>4097182.77</v>
          </cell>
          <cell r="H97">
            <v>0</v>
          </cell>
          <cell r="I97">
            <v>4097182.77</v>
          </cell>
          <cell r="J97">
            <v>0</v>
          </cell>
          <cell r="K97">
            <v>4097182.77</v>
          </cell>
          <cell r="M97">
            <v>1044758.7</v>
          </cell>
        </row>
        <row r="98">
          <cell r="F98">
            <v>933314.81</v>
          </cell>
          <cell r="H98">
            <v>0</v>
          </cell>
          <cell r="I98">
            <v>933314.81</v>
          </cell>
          <cell r="J98">
            <v>0</v>
          </cell>
          <cell r="K98">
            <v>933314.81</v>
          </cell>
          <cell r="M98">
            <v>1854664.13</v>
          </cell>
        </row>
        <row r="99">
          <cell r="F99">
            <v>550985.67000000004</v>
          </cell>
          <cell r="H99">
            <v>0</v>
          </cell>
          <cell r="I99">
            <v>550985.67000000004</v>
          </cell>
          <cell r="J99">
            <v>0</v>
          </cell>
          <cell r="K99">
            <v>550985.67000000004</v>
          </cell>
          <cell r="M99">
            <v>539401.17000000004</v>
          </cell>
        </row>
        <row r="100">
          <cell r="F100">
            <v>358825.4</v>
          </cell>
          <cell r="H100">
            <v>0</v>
          </cell>
          <cell r="I100">
            <v>358825.4</v>
          </cell>
          <cell r="J100">
            <v>0</v>
          </cell>
          <cell r="K100">
            <v>358825.4</v>
          </cell>
          <cell r="M100">
            <v>379365</v>
          </cell>
        </row>
        <row r="101">
          <cell r="F101">
            <v>314832.7</v>
          </cell>
          <cell r="H101">
            <v>0</v>
          </cell>
          <cell r="I101">
            <v>314832.7</v>
          </cell>
          <cell r="J101">
            <v>0</v>
          </cell>
          <cell r="K101">
            <v>314832.7</v>
          </cell>
          <cell r="M101">
            <v>353474</v>
          </cell>
        </row>
        <row r="102">
          <cell r="F102">
            <v>438741.15</v>
          </cell>
          <cell r="H102">
            <v>0</v>
          </cell>
          <cell r="I102">
            <v>438741.15</v>
          </cell>
          <cell r="J102">
            <v>0</v>
          </cell>
          <cell r="K102">
            <v>438741.15</v>
          </cell>
          <cell r="M102">
            <v>478542.6</v>
          </cell>
        </row>
        <row r="103">
          <cell r="F103">
            <v>809009.58</v>
          </cell>
          <cell r="H103">
            <v>0</v>
          </cell>
          <cell r="I103">
            <v>809009.58</v>
          </cell>
          <cell r="J103">
            <v>0</v>
          </cell>
          <cell r="K103">
            <v>809009.58</v>
          </cell>
          <cell r="M103">
            <v>303515.55</v>
          </cell>
        </row>
        <row r="104">
          <cell r="F104">
            <v>156990</v>
          </cell>
          <cell r="H104">
            <v>0</v>
          </cell>
          <cell r="I104">
            <v>156990</v>
          </cell>
          <cell r="J104">
            <v>0</v>
          </cell>
          <cell r="K104">
            <v>156990</v>
          </cell>
          <cell r="M104">
            <v>227893</v>
          </cell>
        </row>
        <row r="105">
          <cell r="F105">
            <v>88904.55</v>
          </cell>
          <cell r="H105">
            <v>0</v>
          </cell>
          <cell r="I105">
            <v>88904.55</v>
          </cell>
          <cell r="J105">
            <v>0</v>
          </cell>
          <cell r="K105">
            <v>88904.55</v>
          </cell>
          <cell r="M105">
            <v>242150.1</v>
          </cell>
        </row>
        <row r="106">
          <cell r="F106">
            <v>148142.38</v>
          </cell>
          <cell r="H106">
            <v>0</v>
          </cell>
          <cell r="I106">
            <v>148142.38</v>
          </cell>
          <cell r="J106">
            <v>0</v>
          </cell>
          <cell r="K106">
            <v>148142.38</v>
          </cell>
          <cell r="M106">
            <v>95669</v>
          </cell>
        </row>
        <row r="107">
          <cell r="F107">
            <v>137246.5</v>
          </cell>
          <cell r="H107">
            <v>0</v>
          </cell>
          <cell r="I107">
            <v>137246.5</v>
          </cell>
          <cell r="J107">
            <v>0</v>
          </cell>
          <cell r="K107">
            <v>137246.5</v>
          </cell>
          <cell r="M107">
            <v>96512</v>
          </cell>
        </row>
        <row r="108">
          <cell r="F108">
            <v>47465.41</v>
          </cell>
          <cell r="H108">
            <v>0</v>
          </cell>
          <cell r="I108">
            <v>47465.41</v>
          </cell>
          <cell r="J108">
            <v>0</v>
          </cell>
          <cell r="K108">
            <v>47465.41</v>
          </cell>
          <cell r="M108">
            <v>46519</v>
          </cell>
        </row>
        <row r="109">
          <cell r="F109">
            <v>177413</v>
          </cell>
          <cell r="H109">
            <v>0</v>
          </cell>
          <cell r="I109">
            <v>177413</v>
          </cell>
          <cell r="J109">
            <v>0</v>
          </cell>
          <cell r="K109">
            <v>177413</v>
          </cell>
          <cell r="M109">
            <v>108126</v>
          </cell>
        </row>
        <row r="110">
          <cell r="F110">
            <v>23740</v>
          </cell>
          <cell r="H110">
            <v>0</v>
          </cell>
          <cell r="I110">
            <v>23740</v>
          </cell>
          <cell r="J110">
            <v>0</v>
          </cell>
          <cell r="K110">
            <v>23740</v>
          </cell>
          <cell r="M110">
            <v>35642</v>
          </cell>
        </row>
        <row r="111">
          <cell r="F111">
            <v>102409.04</v>
          </cell>
          <cell r="H111">
            <v>0</v>
          </cell>
          <cell r="I111">
            <v>102409.04</v>
          </cell>
          <cell r="J111">
            <v>0</v>
          </cell>
          <cell r="K111">
            <v>102409.04</v>
          </cell>
          <cell r="M111">
            <v>164451</v>
          </cell>
        </row>
        <row r="112">
          <cell r="F112">
            <v>5621169.71</v>
          </cell>
          <cell r="H112">
            <v>0</v>
          </cell>
          <cell r="I112">
            <v>5621169.71</v>
          </cell>
          <cell r="J112">
            <v>0</v>
          </cell>
          <cell r="K112">
            <v>5621169.71</v>
          </cell>
          <cell r="M112">
            <v>40927</v>
          </cell>
        </row>
        <row r="113">
          <cell r="F113">
            <v>58770500</v>
          </cell>
          <cell r="H113">
            <v>0</v>
          </cell>
          <cell r="I113">
            <v>58770500</v>
          </cell>
          <cell r="J113">
            <v>0</v>
          </cell>
          <cell r="K113">
            <v>58770500</v>
          </cell>
          <cell r="M113">
            <v>27700000</v>
          </cell>
        </row>
        <row r="114">
          <cell r="F114">
            <v>0</v>
          </cell>
          <cell r="H114">
            <v>0</v>
          </cell>
          <cell r="I114">
            <v>0</v>
          </cell>
          <cell r="J114">
            <v>0</v>
          </cell>
          <cell r="K114">
            <v>0</v>
          </cell>
          <cell r="M114">
            <v>0</v>
          </cell>
        </row>
        <row r="115">
          <cell r="F115">
            <v>1598940</v>
          </cell>
          <cell r="H115">
            <v>0</v>
          </cell>
          <cell r="I115">
            <v>1598940</v>
          </cell>
          <cell r="J115">
            <v>0</v>
          </cell>
          <cell r="K115">
            <v>1598940</v>
          </cell>
          <cell r="M115">
            <v>841735</v>
          </cell>
        </row>
        <row r="116">
          <cell r="F116">
            <v>2200</v>
          </cell>
          <cell r="H116">
            <v>0</v>
          </cell>
          <cell r="I116">
            <v>2200</v>
          </cell>
          <cell r="J116">
            <v>0</v>
          </cell>
          <cell r="K116">
            <v>2200</v>
          </cell>
          <cell r="M116">
            <v>9355</v>
          </cell>
        </row>
        <row r="117">
          <cell r="F117">
            <v>0</v>
          </cell>
          <cell r="H117">
            <v>0</v>
          </cell>
          <cell r="I117">
            <v>0</v>
          </cell>
          <cell r="J117">
            <v>0</v>
          </cell>
          <cell r="K117">
            <v>0</v>
          </cell>
          <cell r="M117">
            <v>1500</v>
          </cell>
        </row>
        <row r="118">
          <cell r="F118">
            <v>2030.04</v>
          </cell>
          <cell r="H118">
            <v>0</v>
          </cell>
          <cell r="I118">
            <v>2030.04</v>
          </cell>
          <cell r="J118">
            <v>0</v>
          </cell>
          <cell r="K118">
            <v>2030.04</v>
          </cell>
          <cell r="M118">
            <v>0</v>
          </cell>
        </row>
        <row r="119">
          <cell r="F119">
            <v>136919472.69999999</v>
          </cell>
          <cell r="H119">
            <v>0</v>
          </cell>
          <cell r="I119">
            <v>136919472.69999999</v>
          </cell>
          <cell r="J119">
            <v>0</v>
          </cell>
          <cell r="K119">
            <v>136919472.69999999</v>
          </cell>
          <cell r="M119">
            <v>169951895.25</v>
          </cell>
        </row>
        <row r="120">
          <cell r="F120">
            <v>4684064107.6700001</v>
          </cell>
          <cell r="H120">
            <v>0</v>
          </cell>
          <cell r="I120">
            <v>4684064107.6700001</v>
          </cell>
          <cell r="J120">
            <v>0</v>
          </cell>
          <cell r="K120">
            <v>4684064107.6700001</v>
          </cell>
          <cell r="M120">
            <v>6925174619.8199997</v>
          </cell>
        </row>
        <row r="121">
          <cell r="F121">
            <v>-10902120</v>
          </cell>
          <cell r="H121">
            <v>0</v>
          </cell>
          <cell r="I121">
            <v>-10902120</v>
          </cell>
          <cell r="J121">
            <v>0</v>
          </cell>
          <cell r="K121">
            <v>-10902120</v>
          </cell>
          <cell r="M121">
            <v>2500000</v>
          </cell>
        </row>
        <row r="122">
          <cell r="F122">
            <v>0</v>
          </cell>
          <cell r="H122">
            <v>0</v>
          </cell>
          <cell r="I122">
            <v>0</v>
          </cell>
          <cell r="J122">
            <v>0</v>
          </cell>
          <cell r="K122">
            <v>0</v>
          </cell>
          <cell r="M122">
            <v>0</v>
          </cell>
        </row>
        <row r="123">
          <cell r="F123">
            <v>0</v>
          </cell>
          <cell r="H123">
            <v>0</v>
          </cell>
          <cell r="I123">
            <v>0</v>
          </cell>
          <cell r="J123">
            <v>0</v>
          </cell>
          <cell r="K123">
            <v>0</v>
          </cell>
          <cell r="M123">
            <v>0</v>
          </cell>
        </row>
        <row r="124">
          <cell r="F124">
            <v>0</v>
          </cell>
          <cell r="H124">
            <v>0</v>
          </cell>
          <cell r="I124">
            <v>0</v>
          </cell>
          <cell r="J124">
            <v>0</v>
          </cell>
          <cell r="K124">
            <v>0</v>
          </cell>
          <cell r="M124">
            <v>0</v>
          </cell>
        </row>
        <row r="125">
          <cell r="F125">
            <v>853331420</v>
          </cell>
          <cell r="H125">
            <v>0</v>
          </cell>
          <cell r="I125">
            <v>853331420</v>
          </cell>
          <cell r="J125">
            <v>0</v>
          </cell>
          <cell r="K125">
            <v>853331420</v>
          </cell>
          <cell r="M125">
            <v>751151920</v>
          </cell>
        </row>
        <row r="126">
          <cell r="F126">
            <v>794922455</v>
          </cell>
          <cell r="H126">
            <v>0</v>
          </cell>
          <cell r="I126">
            <v>794922455</v>
          </cell>
          <cell r="J126">
            <v>0</v>
          </cell>
          <cell r="K126">
            <v>794922455</v>
          </cell>
          <cell r="M126">
            <v>671965900</v>
          </cell>
        </row>
        <row r="127">
          <cell r="F127">
            <v>423985800</v>
          </cell>
          <cell r="H127">
            <v>0</v>
          </cell>
          <cell r="I127">
            <v>423985800</v>
          </cell>
          <cell r="J127">
            <v>0</v>
          </cell>
          <cell r="K127">
            <v>423985800</v>
          </cell>
          <cell r="M127">
            <v>321182545</v>
          </cell>
        </row>
        <row r="128">
          <cell r="F128">
            <v>250796300</v>
          </cell>
          <cell r="H128">
            <v>0</v>
          </cell>
          <cell r="I128">
            <v>250796300</v>
          </cell>
          <cell r="J128">
            <v>0</v>
          </cell>
          <cell r="K128">
            <v>250796300</v>
          </cell>
          <cell r="M128">
            <v>234721600</v>
          </cell>
        </row>
        <row r="129">
          <cell r="F129">
            <v>151004000</v>
          </cell>
          <cell r="H129">
            <v>0</v>
          </cell>
          <cell r="I129">
            <v>151004000</v>
          </cell>
          <cell r="J129">
            <v>0</v>
          </cell>
          <cell r="K129">
            <v>151004000</v>
          </cell>
          <cell r="M129">
            <v>155948000</v>
          </cell>
        </row>
        <row r="130">
          <cell r="F130">
            <v>118303000</v>
          </cell>
          <cell r="H130">
            <v>0</v>
          </cell>
          <cell r="I130">
            <v>118303000</v>
          </cell>
          <cell r="J130">
            <v>0</v>
          </cell>
          <cell r="K130">
            <v>118303000</v>
          </cell>
          <cell r="M130">
            <v>94440500</v>
          </cell>
        </row>
        <row r="131">
          <cell r="F131">
            <v>70618500</v>
          </cell>
          <cell r="H131">
            <v>0</v>
          </cell>
          <cell r="I131">
            <v>70618500</v>
          </cell>
          <cell r="J131">
            <v>0</v>
          </cell>
          <cell r="K131">
            <v>70618500</v>
          </cell>
          <cell r="M131">
            <v>64788500</v>
          </cell>
        </row>
        <row r="132">
          <cell r="F132">
            <v>3565000</v>
          </cell>
          <cell r="H132">
            <v>0</v>
          </cell>
          <cell r="I132">
            <v>3565000</v>
          </cell>
          <cell r="J132">
            <v>0</v>
          </cell>
          <cell r="K132">
            <v>3565000</v>
          </cell>
          <cell r="M132">
            <v>9457500</v>
          </cell>
        </row>
        <row r="133">
          <cell r="F133">
            <v>3283000</v>
          </cell>
          <cell r="H133">
            <v>0</v>
          </cell>
          <cell r="I133">
            <v>3283000</v>
          </cell>
          <cell r="J133">
            <v>0</v>
          </cell>
          <cell r="K133">
            <v>3283000</v>
          </cell>
          <cell r="M133">
            <v>1922000</v>
          </cell>
        </row>
        <row r="134">
          <cell r="F134">
            <v>108900000</v>
          </cell>
          <cell r="H134">
            <v>0</v>
          </cell>
          <cell r="I134">
            <v>108900000</v>
          </cell>
          <cell r="J134">
            <v>0</v>
          </cell>
          <cell r="K134">
            <v>108900000</v>
          </cell>
          <cell r="M134">
            <v>108900000</v>
          </cell>
        </row>
        <row r="135">
          <cell r="F135">
            <v>0</v>
          </cell>
          <cell r="H135">
            <v>0</v>
          </cell>
          <cell r="I135">
            <v>0</v>
          </cell>
          <cell r="J135">
            <v>0</v>
          </cell>
          <cell r="K135">
            <v>0</v>
          </cell>
          <cell r="M135">
            <v>0</v>
          </cell>
        </row>
        <row r="136">
          <cell r="F136">
            <v>0</v>
          </cell>
          <cell r="H136">
            <v>0</v>
          </cell>
          <cell r="I136">
            <v>0</v>
          </cell>
          <cell r="J136">
            <v>0</v>
          </cell>
          <cell r="K136">
            <v>0</v>
          </cell>
          <cell r="M136">
            <v>0</v>
          </cell>
        </row>
        <row r="137">
          <cell r="F137">
            <v>554574133.90999997</v>
          </cell>
          <cell r="H137">
            <v>0</v>
          </cell>
          <cell r="I137">
            <v>554574133.90999997</v>
          </cell>
          <cell r="J137">
            <v>0</v>
          </cell>
          <cell r="K137">
            <v>554574133.90999997</v>
          </cell>
          <cell r="M137">
            <v>351580889.93000001</v>
          </cell>
        </row>
        <row r="138">
          <cell r="F138">
            <v>722475</v>
          </cell>
          <cell r="H138">
            <v>0</v>
          </cell>
          <cell r="I138">
            <v>722475</v>
          </cell>
          <cell r="J138">
            <v>0</v>
          </cell>
          <cell r="K138">
            <v>722475</v>
          </cell>
          <cell r="M138">
            <v>0</v>
          </cell>
        </row>
        <row r="139">
          <cell r="F139">
            <v>-65812.5</v>
          </cell>
          <cell r="H139">
            <v>0</v>
          </cell>
          <cell r="I139">
            <v>-65812.5</v>
          </cell>
          <cell r="J139">
            <v>0</v>
          </cell>
          <cell r="K139">
            <v>-65812.5</v>
          </cell>
          <cell r="M139">
            <v>0</v>
          </cell>
        </row>
        <row r="140">
          <cell r="F140">
            <v>0</v>
          </cell>
          <cell r="H140">
            <v>0</v>
          </cell>
          <cell r="I140">
            <v>0</v>
          </cell>
          <cell r="J140">
            <v>0</v>
          </cell>
          <cell r="K140">
            <v>0</v>
          </cell>
          <cell r="M140">
            <v>0</v>
          </cell>
        </row>
        <row r="141">
          <cell r="F141">
            <v>14625</v>
          </cell>
          <cell r="H141">
            <v>0</v>
          </cell>
          <cell r="I141">
            <v>14625</v>
          </cell>
          <cell r="J141">
            <v>0</v>
          </cell>
          <cell r="K141">
            <v>14625</v>
          </cell>
          <cell r="M141">
            <v>0</v>
          </cell>
        </row>
        <row r="142">
          <cell r="F142">
            <v>0</v>
          </cell>
          <cell r="H142">
            <v>0</v>
          </cell>
          <cell r="I142">
            <v>0</v>
          </cell>
          <cell r="J142">
            <v>0</v>
          </cell>
          <cell r="K142">
            <v>0</v>
          </cell>
          <cell r="M142">
            <v>0</v>
          </cell>
        </row>
        <row r="143">
          <cell r="F143">
            <v>0</v>
          </cell>
          <cell r="H143">
            <v>0</v>
          </cell>
          <cell r="I143">
            <v>0</v>
          </cell>
          <cell r="J143">
            <v>0</v>
          </cell>
          <cell r="K143">
            <v>0</v>
          </cell>
          <cell r="M143">
            <v>0</v>
          </cell>
        </row>
        <row r="144">
          <cell r="F144">
            <v>0</v>
          </cell>
          <cell r="H144">
            <v>0</v>
          </cell>
          <cell r="I144">
            <v>0</v>
          </cell>
          <cell r="J144">
            <v>0</v>
          </cell>
          <cell r="K144">
            <v>0</v>
          </cell>
          <cell r="M144">
            <v>0</v>
          </cell>
        </row>
        <row r="145">
          <cell r="F145">
            <v>1579061.25</v>
          </cell>
          <cell r="H145">
            <v>0</v>
          </cell>
          <cell r="I145">
            <v>1579061.25</v>
          </cell>
          <cell r="J145">
            <v>0</v>
          </cell>
          <cell r="K145">
            <v>1579061.25</v>
          </cell>
          <cell r="M145">
            <v>2409173.48</v>
          </cell>
        </row>
        <row r="146">
          <cell r="F146">
            <v>1250437.5</v>
          </cell>
          <cell r="H146">
            <v>0</v>
          </cell>
          <cell r="I146">
            <v>1250437.5</v>
          </cell>
          <cell r="J146">
            <v>0</v>
          </cell>
          <cell r="K146">
            <v>1250437.5</v>
          </cell>
          <cell r="M146">
            <v>0</v>
          </cell>
        </row>
        <row r="147">
          <cell r="F147">
            <v>0</v>
          </cell>
          <cell r="H147">
            <v>0</v>
          </cell>
          <cell r="I147">
            <v>0</v>
          </cell>
          <cell r="J147">
            <v>0</v>
          </cell>
          <cell r="K147">
            <v>0</v>
          </cell>
          <cell r="M147">
            <v>0</v>
          </cell>
        </row>
        <row r="148">
          <cell r="F148">
            <v>1218973646.48</v>
          </cell>
          <cell r="H148">
            <v>0</v>
          </cell>
          <cell r="I148">
            <v>1218973646.48</v>
          </cell>
          <cell r="J148">
            <v>0</v>
          </cell>
          <cell r="K148">
            <v>1218973646.48</v>
          </cell>
          <cell r="M148">
            <v>2813509173.6700001</v>
          </cell>
        </row>
        <row r="149">
          <cell r="F149">
            <v>1011172.5</v>
          </cell>
          <cell r="H149">
            <v>0</v>
          </cell>
          <cell r="I149">
            <v>1011172.5</v>
          </cell>
          <cell r="J149">
            <v>0</v>
          </cell>
          <cell r="K149">
            <v>1011172.5</v>
          </cell>
          <cell r="M149">
            <v>637008.07999999996</v>
          </cell>
        </row>
        <row r="150">
          <cell r="F150">
            <v>5213110.5</v>
          </cell>
          <cell r="H150">
            <v>0</v>
          </cell>
          <cell r="I150">
            <v>5213110.5</v>
          </cell>
          <cell r="J150">
            <v>0</v>
          </cell>
          <cell r="K150">
            <v>5213110.5</v>
          </cell>
          <cell r="M150">
            <v>108224.79</v>
          </cell>
        </row>
        <row r="151">
          <cell r="F151">
            <v>771325.43</v>
          </cell>
          <cell r="H151">
            <v>0</v>
          </cell>
          <cell r="I151">
            <v>771325.43</v>
          </cell>
          <cell r="J151">
            <v>0</v>
          </cell>
          <cell r="K151">
            <v>771325.43</v>
          </cell>
          <cell r="M151">
            <v>11117.39</v>
          </cell>
        </row>
        <row r="152">
          <cell r="F152">
            <v>0</v>
          </cell>
          <cell r="H152">
            <v>0</v>
          </cell>
          <cell r="I152">
            <v>0</v>
          </cell>
          <cell r="J152">
            <v>0</v>
          </cell>
          <cell r="K152">
            <v>0</v>
          </cell>
          <cell r="M152">
            <v>366633.54</v>
          </cell>
        </row>
        <row r="153">
          <cell r="F153">
            <v>583537.5</v>
          </cell>
          <cell r="H153">
            <v>0</v>
          </cell>
          <cell r="I153">
            <v>583537.5</v>
          </cell>
          <cell r="J153">
            <v>0</v>
          </cell>
          <cell r="K153">
            <v>583537.5</v>
          </cell>
          <cell r="M153">
            <v>39460.400000000001</v>
          </cell>
        </row>
        <row r="154">
          <cell r="F154">
            <v>16039543.16</v>
          </cell>
          <cell r="H154">
            <v>0</v>
          </cell>
          <cell r="I154">
            <v>16039543.16</v>
          </cell>
          <cell r="J154">
            <v>0</v>
          </cell>
          <cell r="K154">
            <v>16039543.16</v>
          </cell>
          <cell r="M154">
            <v>67485872.439999998</v>
          </cell>
        </row>
        <row r="155">
          <cell r="F155">
            <v>416119421.25</v>
          </cell>
          <cell r="H155">
            <v>0</v>
          </cell>
          <cell r="I155">
            <v>416119421.25</v>
          </cell>
          <cell r="J155">
            <v>0</v>
          </cell>
          <cell r="K155">
            <v>416119421.25</v>
          </cell>
          <cell r="M155">
            <v>9405502.4000000004</v>
          </cell>
        </row>
        <row r="156">
          <cell r="F156">
            <v>1901250</v>
          </cell>
          <cell r="H156">
            <v>0</v>
          </cell>
          <cell r="I156">
            <v>1901250</v>
          </cell>
          <cell r="J156">
            <v>0</v>
          </cell>
          <cell r="K156">
            <v>1901250</v>
          </cell>
          <cell r="M156">
            <v>12952296</v>
          </cell>
        </row>
        <row r="157">
          <cell r="F157">
            <v>127145330.33</v>
          </cell>
          <cell r="H157">
            <v>0</v>
          </cell>
          <cell r="I157">
            <v>127145330.33</v>
          </cell>
          <cell r="J157">
            <v>0</v>
          </cell>
          <cell r="K157">
            <v>127145330.33</v>
          </cell>
          <cell r="M157">
            <v>116789719.13</v>
          </cell>
        </row>
        <row r="158">
          <cell r="F158">
            <v>18210570375.120003</v>
          </cell>
          <cell r="H158">
            <v>0</v>
          </cell>
          <cell r="I158">
            <v>18210570375.120003</v>
          </cell>
          <cell r="J158">
            <v>0</v>
          </cell>
          <cell r="K158">
            <v>18210570375.120003</v>
          </cell>
          <cell r="M158">
            <v>23991277563.100006</v>
          </cell>
        </row>
        <row r="159">
          <cell r="F159">
            <v>18210570375.120003</v>
          </cell>
          <cell r="H159">
            <v>0</v>
          </cell>
          <cell r="I159">
            <v>18210570375.120003</v>
          </cell>
          <cell r="J159">
            <v>0</v>
          </cell>
          <cell r="K159">
            <v>18210570375.120003</v>
          </cell>
          <cell r="M159">
            <v>23991277563.230003</v>
          </cell>
        </row>
        <row r="161">
          <cell r="F161">
            <v>0</v>
          </cell>
          <cell r="H161">
            <v>0</v>
          </cell>
          <cell r="I161">
            <v>0</v>
          </cell>
          <cell r="J161">
            <v>0</v>
          </cell>
          <cell r="K161">
            <v>0</v>
          </cell>
          <cell r="M161">
            <v>0</v>
          </cell>
        </row>
        <row r="163">
          <cell r="F163">
            <v>0</v>
          </cell>
          <cell r="H163">
            <v>0</v>
          </cell>
          <cell r="I163">
            <v>0</v>
          </cell>
          <cell r="J163">
            <v>0</v>
          </cell>
          <cell r="K163">
            <v>0</v>
          </cell>
          <cell r="M163">
            <v>-306047.78999999998</v>
          </cell>
        </row>
        <row r="164">
          <cell r="F164">
            <v>0</v>
          </cell>
          <cell r="H164">
            <v>0</v>
          </cell>
          <cell r="I164">
            <v>0</v>
          </cell>
          <cell r="J164">
            <v>0</v>
          </cell>
          <cell r="K164">
            <v>0</v>
          </cell>
          <cell r="M164">
            <v>0</v>
          </cell>
        </row>
        <row r="165">
          <cell r="F165">
            <v>-350919.3</v>
          </cell>
          <cell r="H165">
            <v>0</v>
          </cell>
          <cell r="I165">
            <v>-350919.3</v>
          </cell>
          <cell r="J165">
            <v>0</v>
          </cell>
          <cell r="K165">
            <v>-350919.3</v>
          </cell>
          <cell r="M165">
            <v>0</v>
          </cell>
        </row>
        <row r="166">
          <cell r="F166">
            <v>3880792709.9899998</v>
          </cell>
          <cell r="H166">
            <v>0</v>
          </cell>
          <cell r="I166">
            <v>3880792709.9899998</v>
          </cell>
          <cell r="J166">
            <v>0</v>
          </cell>
          <cell r="K166">
            <v>3880792709.9899998</v>
          </cell>
          <cell r="M166">
            <v>44711979216.860001</v>
          </cell>
        </row>
        <row r="167">
          <cell r="F167">
            <v>80080506.790000007</v>
          </cell>
          <cell r="H167">
            <v>0</v>
          </cell>
          <cell r="I167">
            <v>80080506.790000007</v>
          </cell>
          <cell r="J167">
            <v>0</v>
          </cell>
          <cell r="K167">
            <v>80080506.790000007</v>
          </cell>
          <cell r="M167">
            <v>2667668981.1799998</v>
          </cell>
        </row>
        <row r="168">
          <cell r="F168">
            <v>20356491.629999999</v>
          </cell>
          <cell r="H168">
            <v>0</v>
          </cell>
          <cell r="I168">
            <v>20356491.629999999</v>
          </cell>
          <cell r="J168">
            <v>0</v>
          </cell>
          <cell r="K168">
            <v>20356491.629999999</v>
          </cell>
          <cell r="M168">
            <v>57868050.100000001</v>
          </cell>
        </row>
        <row r="169">
          <cell r="F169">
            <v>-263519.96000000002</v>
          </cell>
          <cell r="H169">
            <v>0</v>
          </cell>
          <cell r="I169">
            <v>-263519.96000000002</v>
          </cell>
          <cell r="J169">
            <v>0</v>
          </cell>
          <cell r="K169">
            <v>-263519.96000000002</v>
          </cell>
          <cell r="M169">
            <v>189865737.81999999</v>
          </cell>
        </row>
        <row r="170">
          <cell r="F170">
            <v>2528216444.6900001</v>
          </cell>
          <cell r="H170">
            <v>0</v>
          </cell>
          <cell r="I170">
            <v>2528216444.6900001</v>
          </cell>
          <cell r="J170">
            <v>0</v>
          </cell>
          <cell r="K170">
            <v>2528216444.6900001</v>
          </cell>
          <cell r="M170">
            <v>5245712702.46</v>
          </cell>
        </row>
        <row r="171">
          <cell r="F171">
            <v>1079142572.29</v>
          </cell>
          <cell r="H171">
            <v>0</v>
          </cell>
          <cell r="I171">
            <v>1079142572.29</v>
          </cell>
          <cell r="J171">
            <v>0</v>
          </cell>
          <cell r="K171">
            <v>1079142572.29</v>
          </cell>
          <cell r="M171">
            <v>470206899.22000003</v>
          </cell>
        </row>
        <row r="172">
          <cell r="F172">
            <v>-181944929.78</v>
          </cell>
          <cell r="H172">
            <v>0</v>
          </cell>
          <cell r="I172">
            <v>-181944929.78</v>
          </cell>
          <cell r="J172">
            <v>0</v>
          </cell>
          <cell r="K172">
            <v>-181944929.78</v>
          </cell>
          <cell r="M172">
            <v>-50452632.789999999</v>
          </cell>
        </row>
        <row r="173">
          <cell r="F173">
            <v>0</v>
          </cell>
          <cell r="H173">
            <v>0</v>
          </cell>
          <cell r="I173">
            <v>0</v>
          </cell>
          <cell r="J173">
            <v>0</v>
          </cell>
          <cell r="K173">
            <v>0</v>
          </cell>
          <cell r="M173">
            <v>0</v>
          </cell>
        </row>
        <row r="174">
          <cell r="F174">
            <v>0</v>
          </cell>
          <cell r="H174">
            <v>0</v>
          </cell>
          <cell r="I174">
            <v>0</v>
          </cell>
          <cell r="J174">
            <v>0</v>
          </cell>
          <cell r="K174">
            <v>0</v>
          </cell>
          <cell r="M174">
            <v>2824306120.21</v>
          </cell>
        </row>
        <row r="175">
          <cell r="F175">
            <v>-20000</v>
          </cell>
          <cell r="H175">
            <v>0</v>
          </cell>
          <cell r="I175">
            <v>-20000</v>
          </cell>
          <cell r="J175">
            <v>0</v>
          </cell>
          <cell r="K175">
            <v>-20000</v>
          </cell>
          <cell r="M175">
            <v>-941270000</v>
          </cell>
        </row>
        <row r="176">
          <cell r="F176">
            <v>0</v>
          </cell>
          <cell r="H176">
            <v>0</v>
          </cell>
          <cell r="I176">
            <v>0</v>
          </cell>
          <cell r="J176">
            <v>0</v>
          </cell>
          <cell r="K176">
            <v>0</v>
          </cell>
          <cell r="M176">
            <v>0</v>
          </cell>
        </row>
        <row r="177">
          <cell r="F177">
            <v>0</v>
          </cell>
          <cell r="H177">
            <v>0</v>
          </cell>
          <cell r="I177">
            <v>0</v>
          </cell>
          <cell r="J177">
            <v>0</v>
          </cell>
          <cell r="K177">
            <v>0</v>
          </cell>
          <cell r="M177">
            <v>0</v>
          </cell>
        </row>
        <row r="178">
          <cell r="F178">
            <v>31010583.02</v>
          </cell>
          <cell r="H178">
            <v>0</v>
          </cell>
          <cell r="I178">
            <v>31010583.02</v>
          </cell>
          <cell r="J178">
            <v>0</v>
          </cell>
          <cell r="K178">
            <v>31010583.02</v>
          </cell>
          <cell r="M178">
            <v>125564773.31</v>
          </cell>
        </row>
        <row r="179">
          <cell r="F179">
            <v>324525676.13</v>
          </cell>
          <cell r="H179">
            <v>0</v>
          </cell>
          <cell r="I179">
            <v>324525676.13</v>
          </cell>
          <cell r="J179">
            <v>0</v>
          </cell>
          <cell r="K179">
            <v>324525676.13</v>
          </cell>
          <cell r="M179">
            <v>6942886386.5600004</v>
          </cell>
        </row>
        <row r="180">
          <cell r="F180">
            <v>-381107.8</v>
          </cell>
          <cell r="H180">
            <v>0</v>
          </cell>
          <cell r="I180">
            <v>-381107.8</v>
          </cell>
          <cell r="J180">
            <v>0</v>
          </cell>
          <cell r="K180">
            <v>-381107.8</v>
          </cell>
          <cell r="M180">
            <v>-11859873.25</v>
          </cell>
        </row>
        <row r="181">
          <cell r="F181">
            <v>0</v>
          </cell>
          <cell r="H181">
            <v>0</v>
          </cell>
          <cell r="I181">
            <v>0</v>
          </cell>
          <cell r="J181">
            <v>0</v>
          </cell>
          <cell r="K181">
            <v>0</v>
          </cell>
          <cell r="M181">
            <v>-12691161.73</v>
          </cell>
        </row>
        <row r="182">
          <cell r="F182">
            <v>0</v>
          </cell>
          <cell r="H182">
            <v>0</v>
          </cell>
          <cell r="I182">
            <v>0</v>
          </cell>
          <cell r="J182">
            <v>0</v>
          </cell>
          <cell r="K182">
            <v>0</v>
          </cell>
          <cell r="M182">
            <v>0</v>
          </cell>
        </row>
        <row r="183">
          <cell r="F183">
            <v>0</v>
          </cell>
          <cell r="H183">
            <v>0</v>
          </cell>
          <cell r="I183">
            <v>0</v>
          </cell>
          <cell r="J183">
            <v>0</v>
          </cell>
          <cell r="K183">
            <v>0</v>
          </cell>
          <cell r="M183">
            <v>133175.22</v>
          </cell>
        </row>
        <row r="184">
          <cell r="F184">
            <v>47155951.280000001</v>
          </cell>
          <cell r="H184">
            <v>0</v>
          </cell>
          <cell r="I184">
            <v>47155951.280000001</v>
          </cell>
          <cell r="J184">
            <v>0</v>
          </cell>
          <cell r="K184">
            <v>47155951.280000001</v>
          </cell>
          <cell r="M184">
            <v>-326507892.54000002</v>
          </cell>
        </row>
        <row r="185">
          <cell r="F185">
            <v>0</v>
          </cell>
          <cell r="H185">
            <v>0</v>
          </cell>
          <cell r="I185">
            <v>0</v>
          </cell>
          <cell r="J185">
            <v>0</v>
          </cell>
          <cell r="K185">
            <v>0</v>
          </cell>
          <cell r="M185">
            <v>-389921.76</v>
          </cell>
        </row>
        <row r="186">
          <cell r="F186">
            <v>0</v>
          </cell>
          <cell r="H186">
            <v>0</v>
          </cell>
          <cell r="I186">
            <v>0</v>
          </cell>
          <cell r="J186">
            <v>0</v>
          </cell>
          <cell r="K186">
            <v>0</v>
          </cell>
          <cell r="M186">
            <v>0</v>
          </cell>
        </row>
        <row r="187">
          <cell r="F187">
            <v>0</v>
          </cell>
          <cell r="H187">
            <v>0</v>
          </cell>
          <cell r="I187">
            <v>0</v>
          </cell>
          <cell r="J187">
            <v>0</v>
          </cell>
          <cell r="K187">
            <v>0</v>
          </cell>
          <cell r="M187">
            <v>-3039.3</v>
          </cell>
        </row>
        <row r="188">
          <cell r="F188">
            <v>0</v>
          </cell>
          <cell r="H188">
            <v>0</v>
          </cell>
          <cell r="I188">
            <v>0</v>
          </cell>
          <cell r="J188">
            <v>0</v>
          </cell>
          <cell r="K188">
            <v>0</v>
          </cell>
          <cell r="M188">
            <v>0</v>
          </cell>
        </row>
        <row r="189">
          <cell r="F189">
            <v>0</v>
          </cell>
          <cell r="H189">
            <v>0</v>
          </cell>
          <cell r="I189">
            <v>0</v>
          </cell>
          <cell r="J189">
            <v>0</v>
          </cell>
          <cell r="K189">
            <v>0</v>
          </cell>
          <cell r="M189">
            <v>-30044814.82</v>
          </cell>
        </row>
        <row r="190">
          <cell r="F190">
            <v>0</v>
          </cell>
          <cell r="H190">
            <v>0</v>
          </cell>
          <cell r="I190">
            <v>0</v>
          </cell>
          <cell r="J190">
            <v>0</v>
          </cell>
          <cell r="K190">
            <v>0</v>
          </cell>
          <cell r="M190">
            <v>0</v>
          </cell>
        </row>
        <row r="191">
          <cell r="F191">
            <v>0</v>
          </cell>
          <cell r="H191">
            <v>0</v>
          </cell>
          <cell r="I191">
            <v>0</v>
          </cell>
          <cell r="J191">
            <v>0</v>
          </cell>
          <cell r="K191">
            <v>0</v>
          </cell>
          <cell r="M191">
            <v>-204017.04</v>
          </cell>
        </row>
        <row r="192">
          <cell r="F192">
            <v>857321576.99000001</v>
          </cell>
          <cell r="H192">
            <v>0</v>
          </cell>
          <cell r="I192">
            <v>857321576.99000001</v>
          </cell>
          <cell r="J192">
            <v>0</v>
          </cell>
          <cell r="K192">
            <v>857321576.99000001</v>
          </cell>
          <cell r="M192">
            <v>5379917737.6300001</v>
          </cell>
        </row>
        <row r="193">
          <cell r="F193">
            <v>149009922.75999999</v>
          </cell>
          <cell r="H193">
            <v>0</v>
          </cell>
          <cell r="I193">
            <v>149009922.75999999</v>
          </cell>
          <cell r="J193">
            <v>0</v>
          </cell>
          <cell r="K193">
            <v>149009922.75999999</v>
          </cell>
          <cell r="M193">
            <v>0</v>
          </cell>
        </row>
        <row r="194">
          <cell r="F194">
            <v>0</v>
          </cell>
          <cell r="H194">
            <v>0</v>
          </cell>
          <cell r="I194">
            <v>0</v>
          </cell>
          <cell r="J194">
            <v>0</v>
          </cell>
          <cell r="K194">
            <v>0</v>
          </cell>
          <cell r="M194">
            <v>0</v>
          </cell>
        </row>
        <row r="195">
          <cell r="F195">
            <v>685684.33</v>
          </cell>
          <cell r="H195">
            <v>0</v>
          </cell>
          <cell r="I195">
            <v>685684.33</v>
          </cell>
          <cell r="J195">
            <v>0</v>
          </cell>
          <cell r="K195">
            <v>685684.33</v>
          </cell>
          <cell r="M195">
            <v>-556853.51</v>
          </cell>
        </row>
        <row r="196">
          <cell r="F196">
            <v>8815337643.0600014</v>
          </cell>
          <cell r="H196">
            <v>0</v>
          </cell>
          <cell r="I196">
            <v>8815337643.0600014</v>
          </cell>
          <cell r="J196">
            <v>0</v>
          </cell>
          <cell r="K196">
            <v>8815337643.0600014</v>
          </cell>
          <cell r="M196">
            <v>67241823526.039978</v>
          </cell>
        </row>
        <row r="197">
          <cell r="F197">
            <v>8815337643.0600014</v>
          </cell>
          <cell r="H197">
            <v>0</v>
          </cell>
          <cell r="I197">
            <v>8815337643.0600014</v>
          </cell>
          <cell r="J197">
            <v>0</v>
          </cell>
          <cell r="K197">
            <v>8815337643.0600014</v>
          </cell>
          <cell r="M197">
            <v>67241823526.039978</v>
          </cell>
        </row>
        <row r="199">
          <cell r="F199">
            <v>0</v>
          </cell>
          <cell r="H199">
            <v>0</v>
          </cell>
          <cell r="I199">
            <v>0</v>
          </cell>
          <cell r="J199">
            <v>0</v>
          </cell>
          <cell r="K199">
            <v>0</v>
          </cell>
          <cell r="M199">
            <v>0</v>
          </cell>
        </row>
        <row r="200">
          <cell r="F200">
            <v>1028796</v>
          </cell>
          <cell r="H200">
            <v>0</v>
          </cell>
          <cell r="I200">
            <v>1028796</v>
          </cell>
          <cell r="J200">
            <v>0</v>
          </cell>
          <cell r="K200">
            <v>1028796</v>
          </cell>
          <cell r="M200">
            <v>0</v>
          </cell>
        </row>
        <row r="201">
          <cell r="F201">
            <v>6057.68</v>
          </cell>
          <cell r="H201">
            <v>0</v>
          </cell>
          <cell r="I201">
            <v>6057.68</v>
          </cell>
          <cell r="J201">
            <v>0</v>
          </cell>
          <cell r="K201">
            <v>6057.68</v>
          </cell>
          <cell r="M201">
            <v>5378.8</v>
          </cell>
        </row>
        <row r="202">
          <cell r="F202">
            <v>1739800.61</v>
          </cell>
          <cell r="H202">
            <v>0</v>
          </cell>
          <cell r="I202">
            <v>1739800.61</v>
          </cell>
          <cell r="J202">
            <v>0</v>
          </cell>
          <cell r="K202">
            <v>1739800.61</v>
          </cell>
          <cell r="M202">
            <v>2305740.9500000002</v>
          </cell>
        </row>
        <row r="203">
          <cell r="F203">
            <v>0</v>
          </cell>
          <cell r="H203">
            <v>0</v>
          </cell>
          <cell r="I203">
            <v>0</v>
          </cell>
          <cell r="J203">
            <v>0</v>
          </cell>
          <cell r="K203">
            <v>0</v>
          </cell>
          <cell r="M203">
            <v>0</v>
          </cell>
        </row>
        <row r="204">
          <cell r="F204">
            <v>72699048.340000004</v>
          </cell>
          <cell r="H204">
            <v>0</v>
          </cell>
          <cell r="I204">
            <v>72699048.340000004</v>
          </cell>
          <cell r="J204">
            <v>0</v>
          </cell>
          <cell r="K204">
            <v>72699048.340000004</v>
          </cell>
          <cell r="M204">
            <v>0</v>
          </cell>
        </row>
        <row r="205">
          <cell r="F205">
            <v>75473702.63000001</v>
          </cell>
          <cell r="H205">
            <v>0</v>
          </cell>
          <cell r="I205">
            <v>75473702.63000001</v>
          </cell>
          <cell r="J205">
            <v>0</v>
          </cell>
          <cell r="K205">
            <v>75473702.63000001</v>
          </cell>
          <cell r="M205">
            <v>2311119.75</v>
          </cell>
        </row>
        <row r="206">
          <cell r="F206">
            <v>75473702.63000001</v>
          </cell>
          <cell r="H206">
            <v>0</v>
          </cell>
          <cell r="I206">
            <v>75473702.63000001</v>
          </cell>
          <cell r="J206">
            <v>0</v>
          </cell>
          <cell r="K206">
            <v>75473702.63000001</v>
          </cell>
          <cell r="M206">
            <v>2311119.75</v>
          </cell>
        </row>
        <row r="207">
          <cell r="H207">
            <v>236179.54</v>
          </cell>
          <cell r="I207">
            <v>236179.54</v>
          </cell>
          <cell r="K207">
            <v>236179.54</v>
          </cell>
        </row>
        <row r="208">
          <cell r="F208">
            <v>0</v>
          </cell>
          <cell r="H208">
            <v>236179.54</v>
          </cell>
          <cell r="I208">
            <v>236179.54</v>
          </cell>
          <cell r="J208">
            <v>0</v>
          </cell>
          <cell r="K208">
            <v>236179.54</v>
          </cell>
          <cell r="M208">
            <v>0</v>
          </cell>
        </row>
        <row r="210">
          <cell r="F210">
            <v>0</v>
          </cell>
          <cell r="H210">
            <v>0</v>
          </cell>
          <cell r="I210">
            <v>0</v>
          </cell>
          <cell r="J210">
            <v>0</v>
          </cell>
          <cell r="K210">
            <v>0</v>
          </cell>
          <cell r="M210">
            <v>0</v>
          </cell>
        </row>
        <row r="211">
          <cell r="F211">
            <v>0</v>
          </cell>
          <cell r="H211">
            <v>0</v>
          </cell>
          <cell r="I211">
            <v>0</v>
          </cell>
          <cell r="J211">
            <v>0</v>
          </cell>
          <cell r="K211">
            <v>0</v>
          </cell>
          <cell r="M211">
            <v>0</v>
          </cell>
        </row>
        <row r="212">
          <cell r="F212">
            <v>0</v>
          </cell>
          <cell r="H212">
            <v>0</v>
          </cell>
          <cell r="I212">
            <v>0</v>
          </cell>
          <cell r="J212">
            <v>0</v>
          </cell>
          <cell r="K212">
            <v>0</v>
          </cell>
          <cell r="M212">
            <v>0</v>
          </cell>
        </row>
        <row r="213">
          <cell r="F213">
            <v>0</v>
          </cell>
          <cell r="H213">
            <v>0</v>
          </cell>
          <cell r="I213">
            <v>0</v>
          </cell>
          <cell r="J213">
            <v>0</v>
          </cell>
          <cell r="K213">
            <v>0</v>
          </cell>
          <cell r="M213">
            <v>0</v>
          </cell>
        </row>
        <row r="214">
          <cell r="F214">
            <v>0</v>
          </cell>
          <cell r="H214">
            <v>0</v>
          </cell>
          <cell r="I214">
            <v>0</v>
          </cell>
          <cell r="J214">
            <v>0</v>
          </cell>
          <cell r="K214">
            <v>0</v>
          </cell>
          <cell r="M214">
            <v>0</v>
          </cell>
        </row>
        <row r="215">
          <cell r="F215">
            <v>0</v>
          </cell>
          <cell r="H215">
            <v>0</v>
          </cell>
          <cell r="I215">
            <v>0</v>
          </cell>
          <cell r="J215">
            <v>0</v>
          </cell>
          <cell r="K215">
            <v>0</v>
          </cell>
          <cell r="M215">
            <v>0</v>
          </cell>
        </row>
        <row r="216">
          <cell r="F216">
            <v>0</v>
          </cell>
          <cell r="H216">
            <v>0</v>
          </cell>
          <cell r="I216">
            <v>0</v>
          </cell>
          <cell r="J216">
            <v>0</v>
          </cell>
          <cell r="K216">
            <v>0</v>
          </cell>
          <cell r="M216">
            <v>0</v>
          </cell>
        </row>
        <row r="217">
          <cell r="F217">
            <v>0</v>
          </cell>
          <cell r="H217">
            <v>0</v>
          </cell>
          <cell r="I217">
            <v>0</v>
          </cell>
          <cell r="J217">
            <v>0</v>
          </cell>
          <cell r="K217">
            <v>0</v>
          </cell>
          <cell r="M217">
            <v>0</v>
          </cell>
        </row>
        <row r="218">
          <cell r="F218">
            <v>0</v>
          </cell>
          <cell r="H218">
            <v>0</v>
          </cell>
          <cell r="I218">
            <v>0</v>
          </cell>
          <cell r="J218">
            <v>0</v>
          </cell>
          <cell r="K218">
            <v>0</v>
          </cell>
          <cell r="M218">
            <v>0</v>
          </cell>
        </row>
        <row r="219">
          <cell r="F219">
            <v>0</v>
          </cell>
          <cell r="H219">
            <v>0</v>
          </cell>
          <cell r="I219">
            <v>0</v>
          </cell>
          <cell r="J219">
            <v>0</v>
          </cell>
          <cell r="K219">
            <v>0</v>
          </cell>
          <cell r="M219">
            <v>0</v>
          </cell>
        </row>
        <row r="220">
          <cell r="F220">
            <v>0</v>
          </cell>
          <cell r="H220">
            <v>0</v>
          </cell>
          <cell r="I220">
            <v>0</v>
          </cell>
          <cell r="J220">
            <v>0</v>
          </cell>
          <cell r="K220">
            <v>0</v>
          </cell>
          <cell r="M220">
            <v>0</v>
          </cell>
        </row>
        <row r="221">
          <cell r="F221">
            <v>0</v>
          </cell>
          <cell r="H221">
            <v>0</v>
          </cell>
          <cell r="I221">
            <v>0</v>
          </cell>
          <cell r="J221">
            <v>0</v>
          </cell>
          <cell r="K221">
            <v>0</v>
          </cell>
          <cell r="M221">
            <v>0</v>
          </cell>
        </row>
        <row r="222">
          <cell r="F222">
            <v>0</v>
          </cell>
          <cell r="H222">
            <v>0</v>
          </cell>
          <cell r="I222">
            <v>0</v>
          </cell>
          <cell r="J222">
            <v>0</v>
          </cell>
          <cell r="K222">
            <v>0</v>
          </cell>
          <cell r="M222">
            <v>0</v>
          </cell>
        </row>
        <row r="223">
          <cell r="F223">
            <v>0</v>
          </cell>
          <cell r="H223">
            <v>0</v>
          </cell>
          <cell r="I223">
            <v>0</v>
          </cell>
          <cell r="J223">
            <v>0</v>
          </cell>
          <cell r="K223">
            <v>0</v>
          </cell>
          <cell r="M223">
            <v>0</v>
          </cell>
        </row>
        <row r="224">
          <cell r="F224">
            <v>0</v>
          </cell>
          <cell r="H224">
            <v>0</v>
          </cell>
          <cell r="I224">
            <v>0</v>
          </cell>
          <cell r="J224">
            <v>0</v>
          </cell>
          <cell r="K224">
            <v>0</v>
          </cell>
          <cell r="M224">
            <v>0</v>
          </cell>
        </row>
        <row r="225">
          <cell r="F225">
            <v>0</v>
          </cell>
          <cell r="H225">
            <v>0</v>
          </cell>
          <cell r="I225">
            <v>0</v>
          </cell>
          <cell r="J225">
            <v>0</v>
          </cell>
          <cell r="K225">
            <v>0</v>
          </cell>
          <cell r="M225">
            <v>0</v>
          </cell>
        </row>
        <row r="226">
          <cell r="F226">
            <v>0</v>
          </cell>
          <cell r="H226">
            <v>0</v>
          </cell>
          <cell r="I226">
            <v>0</v>
          </cell>
          <cell r="J226">
            <v>0</v>
          </cell>
          <cell r="K226">
            <v>0</v>
          </cell>
          <cell r="M226">
            <v>0</v>
          </cell>
        </row>
        <row r="227">
          <cell r="F227">
            <v>0</v>
          </cell>
          <cell r="H227">
            <v>0</v>
          </cell>
          <cell r="I227">
            <v>0</v>
          </cell>
          <cell r="J227">
            <v>0</v>
          </cell>
          <cell r="K227">
            <v>0</v>
          </cell>
          <cell r="M227">
            <v>0</v>
          </cell>
        </row>
        <row r="228">
          <cell r="F228">
            <v>0</v>
          </cell>
          <cell r="H228">
            <v>0</v>
          </cell>
          <cell r="I228">
            <v>0</v>
          </cell>
          <cell r="J228">
            <v>0</v>
          </cell>
          <cell r="K228">
            <v>0</v>
          </cell>
          <cell r="M228">
            <v>0</v>
          </cell>
        </row>
        <row r="229">
          <cell r="F229">
            <v>0</v>
          </cell>
          <cell r="H229">
            <v>0</v>
          </cell>
          <cell r="I229">
            <v>0</v>
          </cell>
          <cell r="J229">
            <v>0</v>
          </cell>
          <cell r="K229">
            <v>0</v>
          </cell>
          <cell r="M229">
            <v>0</v>
          </cell>
        </row>
        <row r="230">
          <cell r="F230">
            <v>0</v>
          </cell>
          <cell r="H230">
            <v>0</v>
          </cell>
          <cell r="I230">
            <v>0</v>
          </cell>
          <cell r="J230">
            <v>0</v>
          </cell>
          <cell r="K230">
            <v>0</v>
          </cell>
          <cell r="M230">
            <v>0</v>
          </cell>
        </row>
        <row r="231">
          <cell r="F231">
            <v>0</v>
          </cell>
          <cell r="H231">
            <v>0</v>
          </cell>
          <cell r="I231">
            <v>0</v>
          </cell>
          <cell r="J231">
            <v>0</v>
          </cell>
          <cell r="K231">
            <v>0</v>
          </cell>
          <cell r="M231">
            <v>0</v>
          </cell>
        </row>
        <row r="232">
          <cell r="F232">
            <v>0</v>
          </cell>
          <cell r="H232">
            <v>0</v>
          </cell>
          <cell r="I232">
            <v>0</v>
          </cell>
          <cell r="J232">
            <v>0</v>
          </cell>
          <cell r="K232">
            <v>0</v>
          </cell>
          <cell r="M232">
            <v>28086520000</v>
          </cell>
        </row>
        <row r="233">
          <cell r="F233">
            <v>0</v>
          </cell>
          <cell r="H233">
            <v>0</v>
          </cell>
          <cell r="I233">
            <v>0</v>
          </cell>
          <cell r="J233">
            <v>0</v>
          </cell>
          <cell r="K233">
            <v>0</v>
          </cell>
          <cell r="M233">
            <v>28086520000</v>
          </cell>
        </row>
        <row r="234">
          <cell r="F234">
            <v>77000000000</v>
          </cell>
          <cell r="H234">
            <v>0</v>
          </cell>
          <cell r="I234">
            <v>77000000000</v>
          </cell>
          <cell r="J234">
            <v>0</v>
          </cell>
          <cell r="K234">
            <v>77000000000</v>
          </cell>
          <cell r="M234">
            <v>116350000000</v>
          </cell>
        </row>
        <row r="235">
          <cell r="F235">
            <v>25300000000</v>
          </cell>
          <cell r="H235">
            <v>0</v>
          </cell>
          <cell r="I235">
            <v>25300000000</v>
          </cell>
          <cell r="J235">
            <v>0</v>
          </cell>
          <cell r="K235">
            <v>25300000000</v>
          </cell>
          <cell r="M235">
            <v>0</v>
          </cell>
        </row>
        <row r="236">
          <cell r="F236">
            <v>20100000000</v>
          </cell>
          <cell r="H236">
            <v>0</v>
          </cell>
          <cell r="I236">
            <v>20100000000</v>
          </cell>
          <cell r="J236">
            <v>0</v>
          </cell>
          <cell r="K236">
            <v>20100000000</v>
          </cell>
          <cell r="M236">
            <v>96075000000</v>
          </cell>
        </row>
        <row r="237">
          <cell r="F237">
            <v>122400000000</v>
          </cell>
          <cell r="H237">
            <v>0</v>
          </cell>
          <cell r="I237">
            <v>122400000000</v>
          </cell>
          <cell r="J237">
            <v>0</v>
          </cell>
          <cell r="K237">
            <v>122400000000</v>
          </cell>
          <cell r="M237">
            <v>212425000000</v>
          </cell>
        </row>
        <row r="238">
          <cell r="F238">
            <v>122400000000</v>
          </cell>
          <cell r="H238">
            <v>0</v>
          </cell>
          <cell r="I238">
            <v>122400000000</v>
          </cell>
          <cell r="J238">
            <v>0</v>
          </cell>
          <cell r="K238">
            <v>122400000000</v>
          </cell>
          <cell r="M238">
            <v>240511520000</v>
          </cell>
        </row>
        <row r="240">
          <cell r="F240">
            <v>0</v>
          </cell>
          <cell r="H240">
            <v>0</v>
          </cell>
          <cell r="I240">
            <v>0</v>
          </cell>
          <cell r="J240">
            <v>0</v>
          </cell>
          <cell r="K240">
            <v>0</v>
          </cell>
          <cell r="M240">
            <v>0</v>
          </cell>
        </row>
        <row r="241">
          <cell r="F241">
            <v>0</v>
          </cell>
          <cell r="H241">
            <v>0</v>
          </cell>
          <cell r="I241">
            <v>0</v>
          </cell>
          <cell r="J241">
            <v>0</v>
          </cell>
          <cell r="K241">
            <v>0</v>
          </cell>
          <cell r="M241">
            <v>0</v>
          </cell>
        </row>
        <row r="242">
          <cell r="F242">
            <v>0</v>
          </cell>
          <cell r="H242">
            <v>0</v>
          </cell>
          <cell r="I242">
            <v>0</v>
          </cell>
          <cell r="J242">
            <v>0</v>
          </cell>
          <cell r="K242">
            <v>0</v>
          </cell>
          <cell r="M242">
            <v>0</v>
          </cell>
        </row>
        <row r="243">
          <cell r="F243">
            <v>0</v>
          </cell>
          <cell r="H243">
            <v>0</v>
          </cell>
          <cell r="I243">
            <v>0</v>
          </cell>
          <cell r="J243">
            <v>0</v>
          </cell>
          <cell r="K243">
            <v>0</v>
          </cell>
          <cell r="M243">
            <v>0</v>
          </cell>
        </row>
        <row r="244">
          <cell r="F244">
            <v>0</v>
          </cell>
          <cell r="H244">
            <v>0</v>
          </cell>
          <cell r="I244">
            <v>0</v>
          </cell>
          <cell r="J244">
            <v>0</v>
          </cell>
          <cell r="K244">
            <v>0</v>
          </cell>
          <cell r="M244">
            <v>0</v>
          </cell>
        </row>
        <row r="245">
          <cell r="F245">
            <v>0</v>
          </cell>
          <cell r="H245">
            <v>0</v>
          </cell>
          <cell r="I245">
            <v>0</v>
          </cell>
          <cell r="J245">
            <v>0</v>
          </cell>
          <cell r="K245">
            <v>0</v>
          </cell>
          <cell r="M245">
            <v>0</v>
          </cell>
        </row>
        <row r="246">
          <cell r="F246">
            <v>0</v>
          </cell>
          <cell r="H246">
            <v>0</v>
          </cell>
          <cell r="I246">
            <v>0</v>
          </cell>
          <cell r="J246">
            <v>0</v>
          </cell>
          <cell r="K246">
            <v>0</v>
          </cell>
          <cell r="M246">
            <v>0</v>
          </cell>
        </row>
        <row r="247">
          <cell r="F247">
            <v>0</v>
          </cell>
          <cell r="H247">
            <v>0</v>
          </cell>
          <cell r="I247">
            <v>0</v>
          </cell>
          <cell r="J247">
            <v>0</v>
          </cell>
          <cell r="K247">
            <v>0</v>
          </cell>
          <cell r="M247">
            <v>0</v>
          </cell>
        </row>
        <row r="248">
          <cell r="F248">
            <v>0</v>
          </cell>
          <cell r="H248">
            <v>0</v>
          </cell>
          <cell r="I248">
            <v>0</v>
          </cell>
          <cell r="J248">
            <v>0</v>
          </cell>
          <cell r="K248">
            <v>0</v>
          </cell>
          <cell r="M248">
            <v>0</v>
          </cell>
        </row>
        <row r="249">
          <cell r="F249">
            <v>0</v>
          </cell>
          <cell r="H249">
            <v>0</v>
          </cell>
          <cell r="I249">
            <v>0</v>
          </cell>
          <cell r="J249">
            <v>0</v>
          </cell>
          <cell r="K249">
            <v>0</v>
          </cell>
          <cell r="M249">
            <v>0</v>
          </cell>
        </row>
        <row r="250">
          <cell r="F250">
            <v>0</v>
          </cell>
          <cell r="H250">
            <v>0</v>
          </cell>
          <cell r="I250">
            <v>0</v>
          </cell>
          <cell r="J250">
            <v>0</v>
          </cell>
          <cell r="K250">
            <v>0</v>
          </cell>
          <cell r="M250">
            <v>0</v>
          </cell>
        </row>
        <row r="251">
          <cell r="F251">
            <v>0</v>
          </cell>
          <cell r="H251">
            <v>0</v>
          </cell>
          <cell r="I251">
            <v>0</v>
          </cell>
          <cell r="J251">
            <v>0</v>
          </cell>
          <cell r="K251">
            <v>0</v>
          </cell>
          <cell r="M251">
            <v>0</v>
          </cell>
        </row>
        <row r="252">
          <cell r="F252">
            <v>0</v>
          </cell>
          <cell r="H252">
            <v>0</v>
          </cell>
          <cell r="I252">
            <v>0</v>
          </cell>
          <cell r="J252">
            <v>0</v>
          </cell>
          <cell r="K252">
            <v>0</v>
          </cell>
          <cell r="M252">
            <v>0</v>
          </cell>
        </row>
        <row r="253">
          <cell r="F253">
            <v>0</v>
          </cell>
          <cell r="H253">
            <v>0</v>
          </cell>
          <cell r="I253">
            <v>0</v>
          </cell>
          <cell r="J253">
            <v>0</v>
          </cell>
          <cell r="K253">
            <v>0</v>
          </cell>
          <cell r="M253">
            <v>0</v>
          </cell>
        </row>
        <row r="254">
          <cell r="F254">
            <v>0</v>
          </cell>
          <cell r="H254">
            <v>0</v>
          </cell>
          <cell r="I254">
            <v>0</v>
          </cell>
          <cell r="J254">
            <v>0</v>
          </cell>
          <cell r="K254">
            <v>0</v>
          </cell>
          <cell r="M254">
            <v>0</v>
          </cell>
        </row>
        <row r="255">
          <cell r="F255">
            <v>0</v>
          </cell>
          <cell r="H255">
            <v>0</v>
          </cell>
          <cell r="I255">
            <v>0</v>
          </cell>
          <cell r="J255">
            <v>0</v>
          </cell>
          <cell r="K255">
            <v>0</v>
          </cell>
          <cell r="M255">
            <v>0</v>
          </cell>
        </row>
        <row r="256">
          <cell r="F256">
            <v>0</v>
          </cell>
          <cell r="H256">
            <v>0</v>
          </cell>
          <cell r="I256">
            <v>0</v>
          </cell>
          <cell r="J256">
            <v>0</v>
          </cell>
          <cell r="K256">
            <v>0</v>
          </cell>
          <cell r="M256">
            <v>0</v>
          </cell>
        </row>
        <row r="257">
          <cell r="F257">
            <v>0</v>
          </cell>
          <cell r="H257">
            <v>0</v>
          </cell>
          <cell r="I257">
            <v>0</v>
          </cell>
          <cell r="J257">
            <v>0</v>
          </cell>
          <cell r="K257">
            <v>0</v>
          </cell>
          <cell r="M257">
            <v>0</v>
          </cell>
        </row>
        <row r="258">
          <cell r="F258">
            <v>0</v>
          </cell>
          <cell r="H258">
            <v>0</v>
          </cell>
          <cell r="I258">
            <v>0</v>
          </cell>
          <cell r="J258">
            <v>0</v>
          </cell>
          <cell r="K258">
            <v>0</v>
          </cell>
          <cell r="M258">
            <v>0</v>
          </cell>
        </row>
        <row r="259">
          <cell r="F259">
            <v>0</v>
          </cell>
          <cell r="H259">
            <v>0</v>
          </cell>
          <cell r="I259">
            <v>0</v>
          </cell>
          <cell r="J259">
            <v>0</v>
          </cell>
          <cell r="K259">
            <v>0</v>
          </cell>
          <cell r="M259">
            <v>0</v>
          </cell>
        </row>
        <row r="260">
          <cell r="F260">
            <v>0</v>
          </cell>
          <cell r="H260">
            <v>0</v>
          </cell>
          <cell r="I260">
            <v>0</v>
          </cell>
          <cell r="J260">
            <v>0</v>
          </cell>
          <cell r="K260">
            <v>0</v>
          </cell>
          <cell r="M260">
            <v>0</v>
          </cell>
        </row>
        <row r="261">
          <cell r="F261">
            <v>0</v>
          </cell>
          <cell r="H261">
            <v>0</v>
          </cell>
          <cell r="I261">
            <v>0</v>
          </cell>
          <cell r="J261">
            <v>0</v>
          </cell>
          <cell r="K261">
            <v>0</v>
          </cell>
          <cell r="M261">
            <v>0</v>
          </cell>
        </row>
        <row r="262">
          <cell r="F262">
            <v>0</v>
          </cell>
          <cell r="H262">
            <v>0</v>
          </cell>
          <cell r="I262">
            <v>0</v>
          </cell>
          <cell r="J262">
            <v>0</v>
          </cell>
          <cell r="K262">
            <v>0</v>
          </cell>
          <cell r="M262">
            <v>0</v>
          </cell>
        </row>
        <row r="263">
          <cell r="F263">
            <v>0</v>
          </cell>
          <cell r="H263">
            <v>0</v>
          </cell>
          <cell r="I263">
            <v>0</v>
          </cell>
          <cell r="J263">
            <v>0</v>
          </cell>
          <cell r="K263">
            <v>0</v>
          </cell>
          <cell r="M263">
            <v>0</v>
          </cell>
        </row>
        <row r="264">
          <cell r="F264">
            <v>0</v>
          </cell>
          <cell r="H264">
            <v>0</v>
          </cell>
          <cell r="I264">
            <v>0</v>
          </cell>
          <cell r="J264">
            <v>0</v>
          </cell>
          <cell r="K264">
            <v>0</v>
          </cell>
          <cell r="M264">
            <v>0</v>
          </cell>
        </row>
        <row r="265">
          <cell r="F265">
            <v>0</v>
          </cell>
          <cell r="H265">
            <v>0</v>
          </cell>
          <cell r="I265">
            <v>0</v>
          </cell>
          <cell r="J265">
            <v>0</v>
          </cell>
          <cell r="K265">
            <v>0</v>
          </cell>
          <cell r="M265">
            <v>0</v>
          </cell>
        </row>
        <row r="266">
          <cell r="F266">
            <v>0</v>
          </cell>
          <cell r="H266">
            <v>0</v>
          </cell>
          <cell r="I266">
            <v>0</v>
          </cell>
          <cell r="J266">
            <v>0</v>
          </cell>
          <cell r="K266">
            <v>0</v>
          </cell>
          <cell r="M266">
            <v>0</v>
          </cell>
        </row>
        <row r="267">
          <cell r="F267">
            <v>0</v>
          </cell>
          <cell r="H267">
            <v>0</v>
          </cell>
          <cell r="I267">
            <v>0</v>
          </cell>
          <cell r="J267">
            <v>0</v>
          </cell>
          <cell r="K267">
            <v>0</v>
          </cell>
          <cell r="M267">
            <v>0</v>
          </cell>
        </row>
        <row r="268">
          <cell r="F268">
            <v>0</v>
          </cell>
          <cell r="H268">
            <v>0</v>
          </cell>
          <cell r="I268">
            <v>0</v>
          </cell>
          <cell r="J268">
            <v>0</v>
          </cell>
          <cell r="K268">
            <v>0</v>
          </cell>
          <cell r="M268">
            <v>0</v>
          </cell>
        </row>
        <row r="269">
          <cell r="F269">
            <v>0</v>
          </cell>
          <cell r="H269">
            <v>0</v>
          </cell>
          <cell r="I269">
            <v>0</v>
          </cell>
          <cell r="J269">
            <v>0</v>
          </cell>
          <cell r="K269">
            <v>0</v>
          </cell>
          <cell r="M269">
            <v>0</v>
          </cell>
        </row>
        <row r="270">
          <cell r="F270">
            <v>0</v>
          </cell>
          <cell r="H270">
            <v>0</v>
          </cell>
          <cell r="I270">
            <v>0</v>
          </cell>
          <cell r="J270">
            <v>0</v>
          </cell>
          <cell r="K270">
            <v>0</v>
          </cell>
          <cell r="M270">
            <v>0</v>
          </cell>
        </row>
        <row r="271">
          <cell r="F271">
            <v>0</v>
          </cell>
          <cell r="H271">
            <v>0</v>
          </cell>
          <cell r="I271">
            <v>0</v>
          </cell>
          <cell r="J271">
            <v>0</v>
          </cell>
          <cell r="K271">
            <v>0</v>
          </cell>
          <cell r="M271">
            <v>0</v>
          </cell>
        </row>
        <row r="272">
          <cell r="F272">
            <v>0</v>
          </cell>
          <cell r="H272">
            <v>0</v>
          </cell>
          <cell r="I272">
            <v>0</v>
          </cell>
          <cell r="J272">
            <v>0</v>
          </cell>
          <cell r="K272">
            <v>0</v>
          </cell>
          <cell r="M272">
            <v>0</v>
          </cell>
        </row>
        <row r="273">
          <cell r="F273">
            <v>0</v>
          </cell>
          <cell r="H273">
            <v>0</v>
          </cell>
          <cell r="I273">
            <v>0</v>
          </cell>
          <cell r="J273">
            <v>0</v>
          </cell>
          <cell r="K273">
            <v>0</v>
          </cell>
          <cell r="M273">
            <v>0</v>
          </cell>
        </row>
        <row r="274">
          <cell r="F274">
            <v>0</v>
          </cell>
          <cell r="H274">
            <v>0</v>
          </cell>
          <cell r="I274">
            <v>0</v>
          </cell>
          <cell r="J274">
            <v>0</v>
          </cell>
          <cell r="K274">
            <v>0</v>
          </cell>
          <cell r="M274">
            <v>0</v>
          </cell>
        </row>
        <row r="275">
          <cell r="F275">
            <v>0</v>
          </cell>
          <cell r="H275">
            <v>0</v>
          </cell>
          <cell r="I275">
            <v>0</v>
          </cell>
          <cell r="J275">
            <v>0</v>
          </cell>
          <cell r="K275">
            <v>0</v>
          </cell>
          <cell r="M275">
            <v>0</v>
          </cell>
        </row>
        <row r="276">
          <cell r="F276">
            <v>0</v>
          </cell>
          <cell r="H276">
            <v>0</v>
          </cell>
          <cell r="I276">
            <v>0</v>
          </cell>
          <cell r="J276">
            <v>0</v>
          </cell>
          <cell r="K276">
            <v>0</v>
          </cell>
          <cell r="M276">
            <v>0</v>
          </cell>
        </row>
        <row r="277">
          <cell r="F277">
            <v>0</v>
          </cell>
          <cell r="H277">
            <v>0</v>
          </cell>
          <cell r="I277">
            <v>0</v>
          </cell>
          <cell r="J277">
            <v>0</v>
          </cell>
          <cell r="K277">
            <v>0</v>
          </cell>
          <cell r="M277">
            <v>0</v>
          </cell>
        </row>
        <row r="278">
          <cell r="F278">
            <v>0</v>
          </cell>
          <cell r="H278">
            <v>0</v>
          </cell>
          <cell r="I278">
            <v>0</v>
          </cell>
          <cell r="J278">
            <v>0</v>
          </cell>
          <cell r="K278">
            <v>0</v>
          </cell>
          <cell r="M278">
            <v>0</v>
          </cell>
        </row>
        <row r="279">
          <cell r="F279">
            <v>0</v>
          </cell>
          <cell r="H279">
            <v>0</v>
          </cell>
          <cell r="I279">
            <v>0</v>
          </cell>
          <cell r="J279">
            <v>0</v>
          </cell>
          <cell r="K279">
            <v>0</v>
          </cell>
          <cell r="M279">
            <v>0</v>
          </cell>
        </row>
        <row r="280">
          <cell r="F280">
            <v>0</v>
          </cell>
          <cell r="H280">
            <v>0</v>
          </cell>
          <cell r="I280">
            <v>0</v>
          </cell>
          <cell r="J280">
            <v>0</v>
          </cell>
          <cell r="K280">
            <v>0</v>
          </cell>
          <cell r="M280">
            <v>0</v>
          </cell>
        </row>
        <row r="281">
          <cell r="F281">
            <v>0</v>
          </cell>
          <cell r="H281">
            <v>0</v>
          </cell>
          <cell r="I281">
            <v>0</v>
          </cell>
          <cell r="J281">
            <v>0</v>
          </cell>
          <cell r="K281">
            <v>0</v>
          </cell>
          <cell r="M281">
            <v>0</v>
          </cell>
        </row>
        <row r="282">
          <cell r="F282">
            <v>0</v>
          </cell>
          <cell r="H282">
            <v>0</v>
          </cell>
          <cell r="I282">
            <v>0</v>
          </cell>
          <cell r="J282">
            <v>0</v>
          </cell>
          <cell r="K282">
            <v>0</v>
          </cell>
          <cell r="M282">
            <v>0</v>
          </cell>
        </row>
        <row r="283">
          <cell r="F283">
            <v>0</v>
          </cell>
          <cell r="H283">
            <v>0</v>
          </cell>
          <cell r="I283">
            <v>0</v>
          </cell>
          <cell r="J283">
            <v>0</v>
          </cell>
          <cell r="K283">
            <v>0</v>
          </cell>
          <cell r="M283">
            <v>0</v>
          </cell>
        </row>
        <row r="284">
          <cell r="F284">
            <v>0</v>
          </cell>
          <cell r="H284">
            <v>0</v>
          </cell>
          <cell r="I284">
            <v>0</v>
          </cell>
          <cell r="J284">
            <v>0</v>
          </cell>
          <cell r="K284">
            <v>0</v>
          </cell>
          <cell r="M284">
            <v>0</v>
          </cell>
        </row>
        <row r="285">
          <cell r="F285">
            <v>0</v>
          </cell>
          <cell r="H285">
            <v>0</v>
          </cell>
          <cell r="I285">
            <v>0</v>
          </cell>
          <cell r="J285">
            <v>0</v>
          </cell>
          <cell r="K285">
            <v>0</v>
          </cell>
          <cell r="M285">
            <v>0</v>
          </cell>
        </row>
        <row r="286">
          <cell r="F286">
            <v>0</v>
          </cell>
          <cell r="H286">
            <v>0</v>
          </cell>
          <cell r="I286">
            <v>0</v>
          </cell>
          <cell r="J286">
            <v>0</v>
          </cell>
          <cell r="K286">
            <v>0</v>
          </cell>
          <cell r="M286">
            <v>0</v>
          </cell>
        </row>
        <row r="287">
          <cell r="F287">
            <v>0</v>
          </cell>
          <cell r="H287">
            <v>0</v>
          </cell>
          <cell r="I287">
            <v>0</v>
          </cell>
          <cell r="J287">
            <v>0</v>
          </cell>
          <cell r="K287">
            <v>0</v>
          </cell>
          <cell r="M287">
            <v>0</v>
          </cell>
        </row>
        <row r="288">
          <cell r="F288">
            <v>0</v>
          </cell>
          <cell r="H288">
            <v>0</v>
          </cell>
          <cell r="I288">
            <v>0</v>
          </cell>
          <cell r="J288">
            <v>0</v>
          </cell>
          <cell r="K288">
            <v>0</v>
          </cell>
          <cell r="M288">
            <v>0</v>
          </cell>
        </row>
        <row r="289">
          <cell r="F289">
            <v>0</v>
          </cell>
          <cell r="H289">
            <v>0</v>
          </cell>
          <cell r="I289">
            <v>0</v>
          </cell>
          <cell r="J289">
            <v>0</v>
          </cell>
          <cell r="K289">
            <v>0</v>
          </cell>
          <cell r="M289">
            <v>0</v>
          </cell>
        </row>
        <row r="290">
          <cell r="F290">
            <v>0</v>
          </cell>
          <cell r="H290">
            <v>0</v>
          </cell>
          <cell r="I290">
            <v>0</v>
          </cell>
          <cell r="J290">
            <v>0</v>
          </cell>
          <cell r="K290">
            <v>0</v>
          </cell>
          <cell r="M290">
            <v>0</v>
          </cell>
        </row>
        <row r="291">
          <cell r="F291">
            <v>0</v>
          </cell>
          <cell r="H291">
            <v>0</v>
          </cell>
          <cell r="I291">
            <v>0</v>
          </cell>
          <cell r="J291">
            <v>0</v>
          </cell>
          <cell r="K291">
            <v>0</v>
          </cell>
          <cell r="M291">
            <v>0</v>
          </cell>
        </row>
        <row r="292">
          <cell r="F292">
            <v>0</v>
          </cell>
          <cell r="H292">
            <v>0</v>
          </cell>
          <cell r="I292">
            <v>0</v>
          </cell>
          <cell r="J292">
            <v>0</v>
          </cell>
          <cell r="K292">
            <v>0</v>
          </cell>
          <cell r="M292">
            <v>0</v>
          </cell>
        </row>
        <row r="293">
          <cell r="F293">
            <v>0</v>
          </cell>
          <cell r="H293">
            <v>0</v>
          </cell>
          <cell r="I293">
            <v>0</v>
          </cell>
          <cell r="J293">
            <v>0</v>
          </cell>
          <cell r="K293">
            <v>0</v>
          </cell>
          <cell r="M293">
            <v>0</v>
          </cell>
        </row>
        <row r="294">
          <cell r="F294">
            <v>0</v>
          </cell>
          <cell r="H294">
            <v>0</v>
          </cell>
          <cell r="I294">
            <v>0</v>
          </cell>
          <cell r="J294">
            <v>0</v>
          </cell>
          <cell r="K294">
            <v>0</v>
          </cell>
          <cell r="M294">
            <v>0</v>
          </cell>
        </row>
        <row r="295">
          <cell r="F295">
            <v>0</v>
          </cell>
          <cell r="H295">
            <v>0</v>
          </cell>
          <cell r="I295">
            <v>0</v>
          </cell>
          <cell r="J295">
            <v>0</v>
          </cell>
          <cell r="K295">
            <v>0</v>
          </cell>
          <cell r="M295">
            <v>0</v>
          </cell>
        </row>
        <row r="296">
          <cell r="F296">
            <v>0</v>
          </cell>
          <cell r="H296">
            <v>0</v>
          </cell>
          <cell r="I296">
            <v>0</v>
          </cell>
          <cell r="J296">
            <v>0</v>
          </cell>
          <cell r="K296">
            <v>0</v>
          </cell>
          <cell r="M296">
            <v>0</v>
          </cell>
        </row>
        <row r="297">
          <cell r="F297">
            <v>0</v>
          </cell>
          <cell r="H297">
            <v>0</v>
          </cell>
          <cell r="I297">
            <v>0</v>
          </cell>
          <cell r="J297">
            <v>0</v>
          </cell>
          <cell r="K297">
            <v>0</v>
          </cell>
          <cell r="M297">
            <v>0</v>
          </cell>
        </row>
        <row r="298">
          <cell r="F298">
            <v>0</v>
          </cell>
          <cell r="H298">
            <v>0</v>
          </cell>
          <cell r="I298">
            <v>0</v>
          </cell>
          <cell r="J298">
            <v>0</v>
          </cell>
          <cell r="K298">
            <v>0</v>
          </cell>
          <cell r="M298">
            <v>0</v>
          </cell>
        </row>
        <row r="299">
          <cell r="F299">
            <v>0</v>
          </cell>
          <cell r="H299">
            <v>0</v>
          </cell>
          <cell r="I299">
            <v>0</v>
          </cell>
          <cell r="J299">
            <v>0</v>
          </cell>
          <cell r="K299">
            <v>0</v>
          </cell>
          <cell r="M299">
            <v>0</v>
          </cell>
        </row>
        <row r="300">
          <cell r="F300">
            <v>0</v>
          </cell>
          <cell r="H300">
            <v>0</v>
          </cell>
          <cell r="I300">
            <v>0</v>
          </cell>
          <cell r="J300">
            <v>0</v>
          </cell>
          <cell r="K300">
            <v>0</v>
          </cell>
          <cell r="M300">
            <v>0</v>
          </cell>
        </row>
        <row r="301">
          <cell r="F301">
            <v>0</v>
          </cell>
          <cell r="H301">
            <v>0</v>
          </cell>
          <cell r="I301">
            <v>0</v>
          </cell>
          <cell r="J301">
            <v>0</v>
          </cell>
          <cell r="K301">
            <v>0</v>
          </cell>
          <cell r="M301">
            <v>0</v>
          </cell>
        </row>
        <row r="302">
          <cell r="F302">
            <v>0</v>
          </cell>
          <cell r="H302">
            <v>0</v>
          </cell>
          <cell r="I302">
            <v>0</v>
          </cell>
          <cell r="J302">
            <v>0</v>
          </cell>
          <cell r="K302">
            <v>0</v>
          </cell>
          <cell r="M302">
            <v>0</v>
          </cell>
        </row>
        <row r="303">
          <cell r="F303">
            <v>613147.28</v>
          </cell>
          <cell r="H303">
            <v>0</v>
          </cell>
          <cell r="I303">
            <v>613147.28</v>
          </cell>
          <cell r="J303">
            <v>0</v>
          </cell>
          <cell r="K303">
            <v>613147.28</v>
          </cell>
          <cell r="M303">
            <v>476681.63</v>
          </cell>
        </row>
        <row r="304">
          <cell r="F304">
            <v>0</v>
          </cell>
          <cell r="H304">
            <v>0</v>
          </cell>
          <cell r="I304">
            <v>0</v>
          </cell>
          <cell r="J304">
            <v>0</v>
          </cell>
          <cell r="K304">
            <v>0</v>
          </cell>
          <cell r="M304">
            <v>0</v>
          </cell>
        </row>
        <row r="305">
          <cell r="F305">
            <v>50243987.140000001</v>
          </cell>
          <cell r="H305">
            <v>0</v>
          </cell>
          <cell r="I305">
            <v>50243987.140000001</v>
          </cell>
          <cell r="J305">
            <v>0</v>
          </cell>
          <cell r="K305">
            <v>50243987.140000001</v>
          </cell>
          <cell r="M305">
            <v>17681393.98</v>
          </cell>
        </row>
        <row r="306">
          <cell r="F306">
            <v>0</v>
          </cell>
          <cell r="H306">
            <v>0</v>
          </cell>
          <cell r="I306">
            <v>0</v>
          </cell>
          <cell r="J306">
            <v>0</v>
          </cell>
          <cell r="K306">
            <v>0</v>
          </cell>
          <cell r="M306">
            <v>781442.43</v>
          </cell>
        </row>
        <row r="307">
          <cell r="F307">
            <v>95449644.230000004</v>
          </cell>
          <cell r="H307">
            <v>0</v>
          </cell>
          <cell r="I307">
            <v>95449644.230000004</v>
          </cell>
          <cell r="J307">
            <v>0</v>
          </cell>
          <cell r="K307">
            <v>95449644.230000004</v>
          </cell>
          <cell r="M307">
            <v>235083221.87</v>
          </cell>
        </row>
        <row r="308">
          <cell r="F308">
            <v>2862502.99</v>
          </cell>
          <cell r="H308">
            <v>0</v>
          </cell>
          <cell r="I308">
            <v>2862502.99</v>
          </cell>
          <cell r="J308">
            <v>0</v>
          </cell>
          <cell r="K308">
            <v>2862502.99</v>
          </cell>
          <cell r="M308">
            <v>164823019.84999999</v>
          </cell>
        </row>
        <row r="309">
          <cell r="F309">
            <v>697216.16</v>
          </cell>
          <cell r="H309">
            <v>0</v>
          </cell>
          <cell r="I309">
            <v>697216.16</v>
          </cell>
          <cell r="J309">
            <v>0</v>
          </cell>
          <cell r="K309">
            <v>697216.16</v>
          </cell>
          <cell r="M309">
            <v>34468882.240000002</v>
          </cell>
        </row>
        <row r="310">
          <cell r="F310">
            <v>0</v>
          </cell>
          <cell r="H310">
            <v>0</v>
          </cell>
          <cell r="I310">
            <v>0</v>
          </cell>
          <cell r="J310">
            <v>0</v>
          </cell>
          <cell r="K310">
            <v>0</v>
          </cell>
          <cell r="M310">
            <v>274555.02</v>
          </cell>
        </row>
        <row r="311">
          <cell r="F311">
            <v>72697683.829999998</v>
          </cell>
          <cell r="H311">
            <v>0</v>
          </cell>
          <cell r="I311">
            <v>72697683.829999998</v>
          </cell>
          <cell r="J311">
            <v>0</v>
          </cell>
          <cell r="K311">
            <v>72697683.829999998</v>
          </cell>
          <cell r="M311">
            <v>57980390.149999999</v>
          </cell>
        </row>
        <row r="312">
          <cell r="F312">
            <v>262749.83</v>
          </cell>
          <cell r="H312">
            <v>0</v>
          </cell>
          <cell r="I312">
            <v>262749.83</v>
          </cell>
          <cell r="J312">
            <v>0</v>
          </cell>
          <cell r="K312">
            <v>262749.83</v>
          </cell>
          <cell r="M312">
            <v>208511.07</v>
          </cell>
        </row>
        <row r="313">
          <cell r="F313">
            <v>53043267.710000001</v>
          </cell>
          <cell r="H313">
            <v>0</v>
          </cell>
          <cell r="I313">
            <v>53043267.710000001</v>
          </cell>
          <cell r="J313">
            <v>0</v>
          </cell>
          <cell r="K313">
            <v>53043267.710000001</v>
          </cell>
          <cell r="M313">
            <v>1471669775.54</v>
          </cell>
        </row>
        <row r="314">
          <cell r="F314">
            <v>8266354.2000000002</v>
          </cell>
          <cell r="H314">
            <v>0</v>
          </cell>
          <cell r="I314">
            <v>8266354.2000000002</v>
          </cell>
          <cell r="J314">
            <v>0</v>
          </cell>
          <cell r="K314">
            <v>8266354.2000000002</v>
          </cell>
          <cell r="M314">
            <v>0</v>
          </cell>
        </row>
        <row r="315">
          <cell r="F315">
            <v>0</v>
          </cell>
          <cell r="H315">
            <v>0</v>
          </cell>
          <cell r="I315">
            <v>0</v>
          </cell>
          <cell r="J315">
            <v>0</v>
          </cell>
          <cell r="K315">
            <v>0</v>
          </cell>
          <cell r="M315">
            <v>-46460416.149999999</v>
          </cell>
        </row>
        <row r="316">
          <cell r="F316">
            <v>25593750000</v>
          </cell>
          <cell r="H316">
            <v>0</v>
          </cell>
          <cell r="I316">
            <v>25593750000</v>
          </cell>
          <cell r="J316">
            <v>0</v>
          </cell>
          <cell r="K316">
            <v>25593750000</v>
          </cell>
          <cell r="M316">
            <v>15087800000</v>
          </cell>
        </row>
        <row r="317">
          <cell r="F317">
            <v>1023750000</v>
          </cell>
          <cell r="H317">
            <v>0</v>
          </cell>
          <cell r="I317">
            <v>1023750000</v>
          </cell>
          <cell r="J317">
            <v>0</v>
          </cell>
          <cell r="K317">
            <v>1023750000</v>
          </cell>
          <cell r="M317">
            <v>1160600000</v>
          </cell>
        </row>
        <row r="318">
          <cell r="F318">
            <v>4387500000</v>
          </cell>
          <cell r="H318">
            <v>0</v>
          </cell>
          <cell r="I318">
            <v>4387500000</v>
          </cell>
          <cell r="J318">
            <v>0</v>
          </cell>
          <cell r="K318">
            <v>4387500000</v>
          </cell>
          <cell r="M318">
            <v>0</v>
          </cell>
        </row>
        <row r="319">
          <cell r="F319">
            <v>0</v>
          </cell>
          <cell r="H319">
            <v>0</v>
          </cell>
          <cell r="I319">
            <v>0</v>
          </cell>
          <cell r="J319">
            <v>0</v>
          </cell>
          <cell r="K319">
            <v>0</v>
          </cell>
          <cell r="M319">
            <v>5803000000</v>
          </cell>
        </row>
        <row r="320">
          <cell r="F320">
            <v>19158750000</v>
          </cell>
          <cell r="H320">
            <v>0</v>
          </cell>
          <cell r="I320">
            <v>19158750000</v>
          </cell>
          <cell r="J320">
            <v>0</v>
          </cell>
          <cell r="K320">
            <v>19158750000</v>
          </cell>
          <cell r="M320">
            <v>6383300000</v>
          </cell>
        </row>
        <row r="321">
          <cell r="F321">
            <v>2032875000</v>
          </cell>
          <cell r="H321">
            <v>0</v>
          </cell>
          <cell r="I321">
            <v>2032875000</v>
          </cell>
          <cell r="J321">
            <v>0</v>
          </cell>
          <cell r="K321">
            <v>2032875000</v>
          </cell>
          <cell r="M321">
            <v>0</v>
          </cell>
        </row>
        <row r="322">
          <cell r="F322">
            <v>0</v>
          </cell>
          <cell r="H322">
            <v>0</v>
          </cell>
          <cell r="I322">
            <v>0</v>
          </cell>
          <cell r="J322">
            <v>0</v>
          </cell>
          <cell r="K322">
            <v>0</v>
          </cell>
          <cell r="M322">
            <v>5803000000</v>
          </cell>
        </row>
        <row r="323">
          <cell r="F323">
            <v>57768750000</v>
          </cell>
          <cell r="H323">
            <v>0</v>
          </cell>
          <cell r="I323">
            <v>57768750000</v>
          </cell>
          <cell r="J323">
            <v>0</v>
          </cell>
          <cell r="K323">
            <v>57768750000</v>
          </cell>
          <cell r="M323">
            <v>0</v>
          </cell>
        </row>
        <row r="324">
          <cell r="F324">
            <v>0</v>
          </cell>
          <cell r="H324">
            <v>0</v>
          </cell>
          <cell r="I324">
            <v>0</v>
          </cell>
          <cell r="J324">
            <v>0</v>
          </cell>
          <cell r="K324">
            <v>0</v>
          </cell>
          <cell r="M324">
            <v>8311455499.3800001</v>
          </cell>
        </row>
        <row r="325">
          <cell r="F325">
            <v>605991.26</v>
          </cell>
          <cell r="H325">
            <v>0</v>
          </cell>
          <cell r="I325">
            <v>605991.26</v>
          </cell>
          <cell r="J325">
            <v>0</v>
          </cell>
          <cell r="K325">
            <v>605991.26</v>
          </cell>
          <cell r="M325">
            <v>490666.86</v>
          </cell>
        </row>
        <row r="326">
          <cell r="F326">
            <v>110250117544.62999</v>
          </cell>
          <cell r="H326">
            <v>0</v>
          </cell>
          <cell r="I326">
            <v>110250117544.62999</v>
          </cell>
          <cell r="J326">
            <v>0</v>
          </cell>
          <cell r="K326">
            <v>110250117544.62999</v>
          </cell>
          <cell r="M326">
            <v>44486633623.869995</v>
          </cell>
        </row>
        <row r="327">
          <cell r="F327">
            <v>37874939.719999999</v>
          </cell>
          <cell r="H327">
            <v>0</v>
          </cell>
          <cell r="I327">
            <v>37874939.719999999</v>
          </cell>
          <cell r="J327">
            <v>0</v>
          </cell>
          <cell r="K327">
            <v>37874939.719999999</v>
          </cell>
          <cell r="M327">
            <v>18518229.989999998</v>
          </cell>
        </row>
        <row r="328">
          <cell r="F328">
            <v>6978594.5700000003</v>
          </cell>
          <cell r="H328">
            <v>0</v>
          </cell>
          <cell r="I328">
            <v>6978594.5700000003</v>
          </cell>
          <cell r="J328">
            <v>0</v>
          </cell>
          <cell r="K328">
            <v>6978594.5700000003</v>
          </cell>
          <cell r="M328">
            <v>0</v>
          </cell>
        </row>
        <row r="329">
          <cell r="F329">
            <v>0</v>
          </cell>
          <cell r="H329">
            <v>0</v>
          </cell>
          <cell r="I329">
            <v>0</v>
          </cell>
          <cell r="J329">
            <v>0</v>
          </cell>
          <cell r="K329">
            <v>0</v>
          </cell>
          <cell r="M329">
            <v>0</v>
          </cell>
        </row>
        <row r="330">
          <cell r="F330">
            <v>0</v>
          </cell>
          <cell r="H330">
            <v>0</v>
          </cell>
          <cell r="I330">
            <v>0</v>
          </cell>
          <cell r="J330">
            <v>0</v>
          </cell>
          <cell r="K330">
            <v>0</v>
          </cell>
          <cell r="M330">
            <v>0</v>
          </cell>
        </row>
        <row r="331">
          <cell r="F331">
            <v>1076246.6100000001</v>
          </cell>
          <cell r="H331">
            <v>0</v>
          </cell>
          <cell r="I331">
            <v>1076246.6100000001</v>
          </cell>
          <cell r="J331">
            <v>0</v>
          </cell>
          <cell r="K331">
            <v>1076246.6100000001</v>
          </cell>
          <cell r="M331">
            <v>4339117.92</v>
          </cell>
        </row>
        <row r="332">
          <cell r="F332">
            <v>0</v>
          </cell>
          <cell r="H332">
            <v>0</v>
          </cell>
          <cell r="I332">
            <v>0</v>
          </cell>
          <cell r="J332">
            <v>0</v>
          </cell>
          <cell r="K332">
            <v>0</v>
          </cell>
          <cell r="M332">
            <v>2798549.82</v>
          </cell>
        </row>
        <row r="333">
          <cell r="F333">
            <v>1908320554.24</v>
          </cell>
          <cell r="H333">
            <v>0</v>
          </cell>
          <cell r="I333">
            <v>1908320554.24</v>
          </cell>
          <cell r="J333">
            <v>0</v>
          </cell>
          <cell r="K333">
            <v>1908320554.24</v>
          </cell>
          <cell r="M333">
            <v>3227126880.1300001</v>
          </cell>
        </row>
        <row r="334">
          <cell r="F334">
            <v>1440.31</v>
          </cell>
          <cell r="H334">
            <v>0</v>
          </cell>
          <cell r="I334">
            <v>1440.31</v>
          </cell>
          <cell r="J334">
            <v>0</v>
          </cell>
          <cell r="K334">
            <v>1440.31</v>
          </cell>
          <cell r="M334">
            <v>6860512.5</v>
          </cell>
        </row>
        <row r="335">
          <cell r="F335">
            <v>0</v>
          </cell>
          <cell r="H335">
            <v>0</v>
          </cell>
          <cell r="I335">
            <v>0</v>
          </cell>
          <cell r="J335">
            <v>0</v>
          </cell>
          <cell r="K335">
            <v>0</v>
          </cell>
          <cell r="M335">
            <v>0</v>
          </cell>
        </row>
        <row r="336">
          <cell r="F336">
            <v>-4287918.8499999996</v>
          </cell>
          <cell r="H336">
            <v>0</v>
          </cell>
          <cell r="I336">
            <v>-4287918.8499999996</v>
          </cell>
          <cell r="J336">
            <v>0</v>
          </cell>
          <cell r="K336">
            <v>-4287918.8499999996</v>
          </cell>
          <cell r="M336">
            <v>0</v>
          </cell>
        </row>
        <row r="337">
          <cell r="F337">
            <v>751417147.94000006</v>
          </cell>
          <cell r="H337">
            <v>0</v>
          </cell>
          <cell r="I337">
            <v>751417147.94000006</v>
          </cell>
          <cell r="J337">
            <v>0</v>
          </cell>
          <cell r="K337">
            <v>751417147.94000006</v>
          </cell>
          <cell r="M337">
            <v>108599998.13</v>
          </cell>
        </row>
        <row r="338">
          <cell r="F338">
            <v>0</v>
          </cell>
          <cell r="H338">
            <v>0</v>
          </cell>
          <cell r="I338">
            <v>0</v>
          </cell>
          <cell r="J338">
            <v>0</v>
          </cell>
          <cell r="K338">
            <v>0</v>
          </cell>
          <cell r="M338">
            <v>0</v>
          </cell>
        </row>
        <row r="339">
          <cell r="F339">
            <v>24984825.260000002</v>
          </cell>
          <cell r="H339">
            <v>0</v>
          </cell>
          <cell r="I339">
            <v>24984825.260000002</v>
          </cell>
          <cell r="J339">
            <v>0</v>
          </cell>
          <cell r="K339">
            <v>24984825.260000002</v>
          </cell>
          <cell r="M339">
            <v>234546275.16</v>
          </cell>
        </row>
        <row r="340">
          <cell r="F340">
            <v>0</v>
          </cell>
          <cell r="H340">
            <v>0</v>
          </cell>
          <cell r="I340">
            <v>0</v>
          </cell>
          <cell r="J340">
            <v>0</v>
          </cell>
          <cell r="K340">
            <v>0</v>
          </cell>
          <cell r="M340">
            <v>1277907.75</v>
          </cell>
        </row>
        <row r="341">
          <cell r="F341">
            <v>8705080151.0900002</v>
          </cell>
          <cell r="H341">
            <v>0</v>
          </cell>
          <cell r="I341">
            <v>8705080151.0900002</v>
          </cell>
          <cell r="J341">
            <v>0</v>
          </cell>
          <cell r="K341">
            <v>8705080151.0900002</v>
          </cell>
          <cell r="M341">
            <v>3074497088.46</v>
          </cell>
        </row>
        <row r="342">
          <cell r="F342">
            <v>622735722.86000001</v>
          </cell>
          <cell r="H342">
            <v>0</v>
          </cell>
          <cell r="I342">
            <v>622735722.86000001</v>
          </cell>
          <cell r="J342">
            <v>0</v>
          </cell>
          <cell r="K342">
            <v>622735722.86000001</v>
          </cell>
          <cell r="M342">
            <v>407841527.10000002</v>
          </cell>
        </row>
        <row r="343">
          <cell r="F343">
            <v>525152329.69</v>
          </cell>
          <cell r="H343">
            <v>0</v>
          </cell>
          <cell r="I343">
            <v>525152329.69</v>
          </cell>
          <cell r="J343">
            <v>0</v>
          </cell>
          <cell r="K343">
            <v>525152329.69</v>
          </cell>
          <cell r="M343">
            <v>83438539.769999996</v>
          </cell>
        </row>
        <row r="344">
          <cell r="F344">
            <v>2837623.07</v>
          </cell>
          <cell r="H344">
            <v>0</v>
          </cell>
          <cell r="I344">
            <v>2837623.07</v>
          </cell>
          <cell r="J344">
            <v>0</v>
          </cell>
          <cell r="K344">
            <v>2837623.07</v>
          </cell>
          <cell r="M344">
            <v>2309986.94</v>
          </cell>
        </row>
        <row r="345">
          <cell r="F345">
            <v>49075381.939999998</v>
          </cell>
          <cell r="H345">
            <v>0</v>
          </cell>
          <cell r="I345">
            <v>49075381.939999998</v>
          </cell>
          <cell r="J345">
            <v>0</v>
          </cell>
          <cell r="K345">
            <v>49075381.939999998</v>
          </cell>
          <cell r="M345">
            <v>11059293.1</v>
          </cell>
        </row>
        <row r="346">
          <cell r="F346">
            <v>0</v>
          </cell>
          <cell r="H346">
            <v>0</v>
          </cell>
          <cell r="I346">
            <v>0</v>
          </cell>
          <cell r="J346">
            <v>0</v>
          </cell>
          <cell r="K346">
            <v>0</v>
          </cell>
          <cell r="M346">
            <v>0</v>
          </cell>
        </row>
        <row r="347">
          <cell r="F347">
            <v>0</v>
          </cell>
          <cell r="H347">
            <v>0</v>
          </cell>
          <cell r="I347">
            <v>0</v>
          </cell>
          <cell r="J347">
            <v>0</v>
          </cell>
          <cell r="K347">
            <v>0</v>
          </cell>
          <cell r="M347">
            <v>5111631000</v>
          </cell>
        </row>
        <row r="348">
          <cell r="F348">
            <v>0</v>
          </cell>
          <cell r="H348">
            <v>0</v>
          </cell>
          <cell r="I348">
            <v>0</v>
          </cell>
          <cell r="J348">
            <v>0</v>
          </cell>
          <cell r="K348">
            <v>0</v>
          </cell>
          <cell r="M348">
            <v>9757110.9299999997</v>
          </cell>
        </row>
        <row r="349">
          <cell r="F349">
            <v>0</v>
          </cell>
          <cell r="H349">
            <v>0</v>
          </cell>
          <cell r="I349">
            <v>0</v>
          </cell>
          <cell r="J349">
            <v>0</v>
          </cell>
          <cell r="K349">
            <v>0</v>
          </cell>
          <cell r="M349">
            <v>76273344.030000001</v>
          </cell>
        </row>
        <row r="350">
          <cell r="F350">
            <v>1619095.37</v>
          </cell>
          <cell r="H350">
            <v>0</v>
          </cell>
          <cell r="I350">
            <v>1619095.37</v>
          </cell>
          <cell r="J350">
            <v>0</v>
          </cell>
          <cell r="K350">
            <v>1619095.37</v>
          </cell>
          <cell r="M350">
            <v>40000554.229999997</v>
          </cell>
        </row>
        <row r="351">
          <cell r="F351">
            <v>626306650.42999995</v>
          </cell>
          <cell r="H351">
            <v>0</v>
          </cell>
          <cell r="I351">
            <v>626306650.42999995</v>
          </cell>
          <cell r="J351">
            <v>0</v>
          </cell>
          <cell r="K351">
            <v>626306650.42999995</v>
          </cell>
          <cell r="M351">
            <v>3339544732.23</v>
          </cell>
        </row>
        <row r="352">
          <cell r="F352">
            <v>0</v>
          </cell>
          <cell r="H352">
            <v>0</v>
          </cell>
          <cell r="I352">
            <v>0</v>
          </cell>
          <cell r="J352">
            <v>0</v>
          </cell>
          <cell r="K352">
            <v>0</v>
          </cell>
          <cell r="M352">
            <v>46336516</v>
          </cell>
        </row>
        <row r="353">
          <cell r="F353">
            <v>0</v>
          </cell>
          <cell r="H353">
            <v>0</v>
          </cell>
          <cell r="I353">
            <v>0</v>
          </cell>
          <cell r="J353">
            <v>0</v>
          </cell>
          <cell r="K353">
            <v>0</v>
          </cell>
          <cell r="M353">
            <v>0</v>
          </cell>
        </row>
        <row r="354">
          <cell r="F354">
            <v>190909827.77000001</v>
          </cell>
          <cell r="H354">
            <v>0</v>
          </cell>
          <cell r="I354">
            <v>190909827.77000001</v>
          </cell>
          <cell r="J354">
            <v>0</v>
          </cell>
          <cell r="K354">
            <v>190909827.77000001</v>
          </cell>
          <cell r="M354">
            <v>0</v>
          </cell>
        </row>
        <row r="355">
          <cell r="F355">
            <v>0</v>
          </cell>
          <cell r="H355">
            <v>0</v>
          </cell>
          <cell r="I355">
            <v>0</v>
          </cell>
          <cell r="J355">
            <v>0</v>
          </cell>
          <cell r="K355">
            <v>0</v>
          </cell>
          <cell r="M355">
            <v>4423514.3600000003</v>
          </cell>
        </row>
        <row r="356">
          <cell r="F356">
            <v>0</v>
          </cell>
          <cell r="H356">
            <v>0</v>
          </cell>
          <cell r="I356">
            <v>0</v>
          </cell>
          <cell r="J356">
            <v>0</v>
          </cell>
          <cell r="K356">
            <v>0</v>
          </cell>
          <cell r="M356">
            <v>0</v>
          </cell>
        </row>
        <row r="357">
          <cell r="F357">
            <v>0</v>
          </cell>
          <cell r="H357">
            <v>0</v>
          </cell>
          <cell r="I357">
            <v>0</v>
          </cell>
          <cell r="J357">
            <v>0</v>
          </cell>
          <cell r="K357">
            <v>0</v>
          </cell>
          <cell r="M357">
            <v>0</v>
          </cell>
        </row>
        <row r="358">
          <cell r="F358">
            <v>0</v>
          </cell>
          <cell r="H358">
            <v>0</v>
          </cell>
          <cell r="I358">
            <v>0</v>
          </cell>
          <cell r="J358">
            <v>0</v>
          </cell>
          <cell r="K358">
            <v>0</v>
          </cell>
          <cell r="M358">
            <v>0</v>
          </cell>
        </row>
        <row r="359">
          <cell r="F359">
            <v>0</v>
          </cell>
          <cell r="H359">
            <v>0</v>
          </cell>
          <cell r="I359">
            <v>0</v>
          </cell>
          <cell r="J359">
            <v>0</v>
          </cell>
          <cell r="K359">
            <v>0</v>
          </cell>
          <cell r="M359">
            <v>0</v>
          </cell>
        </row>
        <row r="360">
          <cell r="F360">
            <v>0</v>
          </cell>
          <cell r="H360">
            <v>0</v>
          </cell>
          <cell r="I360">
            <v>0</v>
          </cell>
          <cell r="J360">
            <v>0</v>
          </cell>
          <cell r="K360">
            <v>0</v>
          </cell>
          <cell r="M360">
            <v>74479826.209999993</v>
          </cell>
        </row>
        <row r="361">
          <cell r="F361">
            <v>0</v>
          </cell>
          <cell r="H361">
            <v>0</v>
          </cell>
          <cell r="I361">
            <v>0</v>
          </cell>
          <cell r="J361">
            <v>0</v>
          </cell>
          <cell r="K361">
            <v>0</v>
          </cell>
          <cell r="M361">
            <v>0</v>
          </cell>
        </row>
        <row r="362">
          <cell r="F362">
            <v>7761683.9500000002</v>
          </cell>
          <cell r="H362">
            <v>0</v>
          </cell>
          <cell r="I362">
            <v>7761683.9500000002</v>
          </cell>
          <cell r="J362">
            <v>0</v>
          </cell>
          <cell r="K362">
            <v>7761683.9500000002</v>
          </cell>
          <cell r="M362">
            <v>8620454.7799999993</v>
          </cell>
        </row>
        <row r="363">
          <cell r="F363">
            <v>8664803.1400000006</v>
          </cell>
          <cell r="H363">
            <v>0</v>
          </cell>
          <cell r="I363">
            <v>8664803.1400000006</v>
          </cell>
          <cell r="J363">
            <v>0</v>
          </cell>
          <cell r="K363">
            <v>8664803.1400000006</v>
          </cell>
          <cell r="M363">
            <v>6192858.9100000001</v>
          </cell>
        </row>
        <row r="364">
          <cell r="F364">
            <v>0</v>
          </cell>
          <cell r="H364">
            <v>0</v>
          </cell>
          <cell r="I364">
            <v>0</v>
          </cell>
          <cell r="J364">
            <v>0</v>
          </cell>
          <cell r="K364">
            <v>0</v>
          </cell>
          <cell r="M364">
            <v>24069027.84</v>
          </cell>
        </row>
        <row r="365">
          <cell r="F365">
            <v>705564.84</v>
          </cell>
          <cell r="H365">
            <v>0</v>
          </cell>
          <cell r="I365">
            <v>705564.84</v>
          </cell>
          <cell r="J365">
            <v>0</v>
          </cell>
          <cell r="K365">
            <v>705564.84</v>
          </cell>
          <cell r="M365">
            <v>504277.3</v>
          </cell>
        </row>
        <row r="366">
          <cell r="F366">
            <v>375871876.08999997</v>
          </cell>
          <cell r="H366">
            <v>0</v>
          </cell>
          <cell r="I366">
            <v>375871876.08999997</v>
          </cell>
          <cell r="J366">
            <v>0</v>
          </cell>
          <cell r="K366">
            <v>375871876.08999997</v>
          </cell>
          <cell r="M366">
            <v>276350943.00999999</v>
          </cell>
        </row>
        <row r="367">
          <cell r="F367">
            <v>0</v>
          </cell>
          <cell r="H367">
            <v>0</v>
          </cell>
          <cell r="I367">
            <v>0</v>
          </cell>
          <cell r="J367">
            <v>0</v>
          </cell>
          <cell r="K367">
            <v>0</v>
          </cell>
          <cell r="M367">
            <v>1813158.96</v>
          </cell>
        </row>
        <row r="368">
          <cell r="F368">
            <v>1007.66</v>
          </cell>
          <cell r="H368">
            <v>0</v>
          </cell>
          <cell r="I368">
            <v>1007.66</v>
          </cell>
          <cell r="J368">
            <v>0</v>
          </cell>
          <cell r="K368">
            <v>1007.66</v>
          </cell>
          <cell r="M368">
            <v>799.65</v>
          </cell>
        </row>
        <row r="369">
          <cell r="F369">
            <v>767708821.90999997</v>
          </cell>
          <cell r="H369">
            <v>0</v>
          </cell>
          <cell r="I369">
            <v>767708821.90999997</v>
          </cell>
          <cell r="J369">
            <v>0</v>
          </cell>
          <cell r="K369">
            <v>767708821.90999997</v>
          </cell>
          <cell r="M369">
            <v>605181588.09000003</v>
          </cell>
        </row>
        <row r="370">
          <cell r="F370">
            <v>10971562.390000001</v>
          </cell>
          <cell r="H370">
            <v>0</v>
          </cell>
          <cell r="I370">
            <v>10971562.390000001</v>
          </cell>
          <cell r="J370">
            <v>0</v>
          </cell>
          <cell r="K370">
            <v>10971562.390000001</v>
          </cell>
          <cell r="M370">
            <v>7095815.5499999998</v>
          </cell>
        </row>
        <row r="371">
          <cell r="F371">
            <v>0</v>
          </cell>
          <cell r="H371">
            <v>0</v>
          </cell>
          <cell r="I371">
            <v>0</v>
          </cell>
          <cell r="J371">
            <v>0</v>
          </cell>
          <cell r="K371">
            <v>0</v>
          </cell>
          <cell r="M371">
            <v>0</v>
          </cell>
        </row>
        <row r="372">
          <cell r="F372">
            <v>580711531.73000002</v>
          </cell>
          <cell r="H372">
            <v>0</v>
          </cell>
          <cell r="I372">
            <v>580711531.73000002</v>
          </cell>
          <cell r="J372">
            <v>0</v>
          </cell>
          <cell r="K372">
            <v>580711531.73000002</v>
          </cell>
          <cell r="M372">
            <v>661156227.00999999</v>
          </cell>
        </row>
        <row r="373">
          <cell r="F373">
            <v>0</v>
          </cell>
          <cell r="H373">
            <v>0</v>
          </cell>
          <cell r="I373">
            <v>0</v>
          </cell>
          <cell r="J373">
            <v>0</v>
          </cell>
          <cell r="K373">
            <v>0</v>
          </cell>
          <cell r="M373">
            <v>0</v>
          </cell>
        </row>
        <row r="374">
          <cell r="F374">
            <v>0</v>
          </cell>
          <cell r="H374">
            <v>0</v>
          </cell>
          <cell r="I374">
            <v>0</v>
          </cell>
          <cell r="J374">
            <v>0</v>
          </cell>
          <cell r="K374">
            <v>0</v>
          </cell>
          <cell r="M374">
            <v>0</v>
          </cell>
        </row>
        <row r="375">
          <cell r="F375">
            <v>277433257.73000002</v>
          </cell>
          <cell r="H375">
            <v>0</v>
          </cell>
          <cell r="I375">
            <v>277433257.73000002</v>
          </cell>
          <cell r="J375">
            <v>0</v>
          </cell>
          <cell r="K375">
            <v>277433257.73000002</v>
          </cell>
          <cell r="M375">
            <v>987456087.46000004</v>
          </cell>
        </row>
        <row r="376">
          <cell r="F376">
            <v>262031.74</v>
          </cell>
          <cell r="H376">
            <v>0</v>
          </cell>
          <cell r="I376">
            <v>262031.74</v>
          </cell>
          <cell r="J376">
            <v>0</v>
          </cell>
          <cell r="K376">
            <v>262031.74</v>
          </cell>
          <cell r="M376">
            <v>2840785.53</v>
          </cell>
        </row>
        <row r="377">
          <cell r="F377">
            <v>3664824712.0900002</v>
          </cell>
          <cell r="H377">
            <v>0</v>
          </cell>
          <cell r="I377">
            <v>3664824712.0900002</v>
          </cell>
          <cell r="J377">
            <v>0</v>
          </cell>
          <cell r="K377">
            <v>3664824712.0900002</v>
          </cell>
          <cell r="M377">
            <v>1999457612.6400001</v>
          </cell>
        </row>
        <row r="378">
          <cell r="F378">
            <v>1471154444.6600001</v>
          </cell>
          <cell r="H378">
            <v>0</v>
          </cell>
          <cell r="I378">
            <v>1471154444.6600001</v>
          </cell>
          <cell r="J378">
            <v>0</v>
          </cell>
          <cell r="K378">
            <v>1471154444.6600001</v>
          </cell>
          <cell r="M378">
            <v>844603990.45000005</v>
          </cell>
        </row>
        <row r="379">
          <cell r="F379">
            <v>3014291.48</v>
          </cell>
          <cell r="H379">
            <v>0</v>
          </cell>
          <cell r="I379">
            <v>3014291.48</v>
          </cell>
          <cell r="J379">
            <v>0</v>
          </cell>
          <cell r="K379">
            <v>3014291.48</v>
          </cell>
          <cell r="M379">
            <v>1021027.4</v>
          </cell>
        </row>
        <row r="380">
          <cell r="F380">
            <v>0</v>
          </cell>
          <cell r="H380">
            <v>0</v>
          </cell>
          <cell r="I380">
            <v>0</v>
          </cell>
          <cell r="J380">
            <v>0</v>
          </cell>
          <cell r="K380">
            <v>0</v>
          </cell>
          <cell r="M380">
            <v>145644297.50999999</v>
          </cell>
        </row>
        <row r="381">
          <cell r="F381">
            <v>0</v>
          </cell>
          <cell r="H381">
            <v>0</v>
          </cell>
          <cell r="I381">
            <v>0</v>
          </cell>
          <cell r="J381">
            <v>0</v>
          </cell>
          <cell r="K381">
            <v>0</v>
          </cell>
          <cell r="M381">
            <v>97643483.140000001</v>
          </cell>
        </row>
        <row r="382">
          <cell r="F382">
            <v>0</v>
          </cell>
          <cell r="H382">
            <v>0</v>
          </cell>
          <cell r="I382">
            <v>0</v>
          </cell>
          <cell r="J382">
            <v>0</v>
          </cell>
          <cell r="K382">
            <v>0</v>
          </cell>
          <cell r="M382">
            <v>0</v>
          </cell>
        </row>
        <row r="383">
          <cell r="F383">
            <v>1270814736.26</v>
          </cell>
          <cell r="H383">
            <v>0</v>
          </cell>
          <cell r="I383">
            <v>1270814736.26</v>
          </cell>
          <cell r="J383">
            <v>0</v>
          </cell>
          <cell r="K383">
            <v>1270814736.26</v>
          </cell>
          <cell r="M383">
            <v>88163718.590000004</v>
          </cell>
        </row>
        <row r="384">
          <cell r="F384">
            <v>88458190.760000005</v>
          </cell>
          <cell r="H384">
            <v>0</v>
          </cell>
          <cell r="I384">
            <v>88458190.760000005</v>
          </cell>
          <cell r="J384">
            <v>0</v>
          </cell>
          <cell r="K384">
            <v>88458190.760000005</v>
          </cell>
          <cell r="M384">
            <v>0</v>
          </cell>
        </row>
        <row r="385">
          <cell r="F385">
            <v>0</v>
          </cell>
          <cell r="H385">
            <v>0</v>
          </cell>
          <cell r="I385">
            <v>0</v>
          </cell>
          <cell r="J385">
            <v>0</v>
          </cell>
          <cell r="K385">
            <v>0</v>
          </cell>
          <cell r="M385">
            <v>0</v>
          </cell>
        </row>
        <row r="386">
          <cell r="F386">
            <v>21713437.690000001</v>
          </cell>
          <cell r="H386">
            <v>0</v>
          </cell>
          <cell r="I386">
            <v>21713437.690000001</v>
          </cell>
          <cell r="J386">
            <v>0</v>
          </cell>
          <cell r="K386">
            <v>21713437.690000001</v>
          </cell>
          <cell r="M386">
            <v>0</v>
          </cell>
        </row>
        <row r="387">
          <cell r="F387">
            <v>0</v>
          </cell>
          <cell r="H387">
            <v>0</v>
          </cell>
          <cell r="I387">
            <v>0</v>
          </cell>
          <cell r="J387">
            <v>0</v>
          </cell>
          <cell r="K387">
            <v>0</v>
          </cell>
          <cell r="M387">
            <v>30855614.109999999</v>
          </cell>
        </row>
        <row r="388">
          <cell r="F388">
            <v>43254900</v>
          </cell>
          <cell r="H388">
            <v>0</v>
          </cell>
          <cell r="I388">
            <v>43254900</v>
          </cell>
          <cell r="J388">
            <v>0</v>
          </cell>
          <cell r="K388">
            <v>43254900</v>
          </cell>
          <cell r="M388">
            <v>419706386.44</v>
          </cell>
        </row>
        <row r="389">
          <cell r="F389">
            <v>91656978.079999998</v>
          </cell>
          <cell r="H389">
            <v>0</v>
          </cell>
          <cell r="I389">
            <v>91656978.079999998</v>
          </cell>
          <cell r="J389">
            <v>0</v>
          </cell>
          <cell r="K389">
            <v>91656978.079999998</v>
          </cell>
          <cell r="M389">
            <v>22474554.760000002</v>
          </cell>
        </row>
        <row r="390">
          <cell r="F390">
            <v>315025922.25</v>
          </cell>
          <cell r="H390">
            <v>0</v>
          </cell>
          <cell r="I390">
            <v>315025922.25</v>
          </cell>
          <cell r="J390">
            <v>0</v>
          </cell>
          <cell r="K390">
            <v>315025922.25</v>
          </cell>
          <cell r="M390">
            <v>0</v>
          </cell>
        </row>
        <row r="391">
          <cell r="F391">
            <v>837226808.44000006</v>
          </cell>
          <cell r="H391">
            <v>0</v>
          </cell>
          <cell r="I391">
            <v>837226808.44000006</v>
          </cell>
          <cell r="J391">
            <v>0</v>
          </cell>
          <cell r="K391">
            <v>837226808.44000006</v>
          </cell>
          <cell r="M391">
            <v>0</v>
          </cell>
        </row>
        <row r="392">
          <cell r="F392">
            <v>12876617120.74</v>
          </cell>
          <cell r="H392">
            <v>0</v>
          </cell>
          <cell r="I392">
            <v>12876617120.74</v>
          </cell>
          <cell r="J392">
            <v>0</v>
          </cell>
          <cell r="K392">
            <v>12876617120.74</v>
          </cell>
          <cell r="M392">
            <v>23670152759.779999</v>
          </cell>
        </row>
        <row r="393">
          <cell r="F393">
            <v>0</v>
          </cell>
          <cell r="H393">
            <v>0</v>
          </cell>
          <cell r="I393">
            <v>0</v>
          </cell>
          <cell r="J393">
            <v>0</v>
          </cell>
          <cell r="K393">
            <v>0</v>
          </cell>
          <cell r="M393">
            <v>0</v>
          </cell>
        </row>
        <row r="394">
          <cell r="F394">
            <v>178807056.19</v>
          </cell>
          <cell r="H394">
            <v>0</v>
          </cell>
          <cell r="I394">
            <v>178807056.19</v>
          </cell>
          <cell r="J394">
            <v>0</v>
          </cell>
          <cell r="K394">
            <v>178807056.19</v>
          </cell>
          <cell r="M394">
            <v>23356960532.34</v>
          </cell>
        </row>
        <row r="395">
          <cell r="F395">
            <v>-1936390373.78</v>
          </cell>
          <cell r="H395">
            <v>0</v>
          </cell>
          <cell r="I395">
            <v>-1936390373.78</v>
          </cell>
          <cell r="J395">
            <v>0</v>
          </cell>
          <cell r="K395">
            <v>-1936390373.78</v>
          </cell>
          <cell r="M395">
            <v>40190940953.620003</v>
          </cell>
        </row>
        <row r="396">
          <cell r="F396">
            <v>11253674.25</v>
          </cell>
          <cell r="H396">
            <v>0</v>
          </cell>
          <cell r="I396">
            <v>11253674.25</v>
          </cell>
          <cell r="J396">
            <v>0</v>
          </cell>
          <cell r="K396">
            <v>11253674.25</v>
          </cell>
          <cell r="M396">
            <v>0</v>
          </cell>
        </row>
        <row r="397">
          <cell r="F397">
            <v>0</v>
          </cell>
          <cell r="H397">
            <v>0</v>
          </cell>
          <cell r="I397">
            <v>0</v>
          </cell>
          <cell r="J397">
            <v>0</v>
          </cell>
          <cell r="K397">
            <v>0</v>
          </cell>
          <cell r="M397">
            <v>0</v>
          </cell>
        </row>
        <row r="398">
          <cell r="F398">
            <v>0</v>
          </cell>
          <cell r="H398">
            <v>0</v>
          </cell>
          <cell r="I398">
            <v>0</v>
          </cell>
          <cell r="J398">
            <v>0</v>
          </cell>
          <cell r="K398">
            <v>0</v>
          </cell>
          <cell r="M398">
            <v>0</v>
          </cell>
        </row>
        <row r="399">
          <cell r="F399">
            <v>66240206.659999996</v>
          </cell>
          <cell r="H399">
            <v>0</v>
          </cell>
          <cell r="I399">
            <v>66240206.659999996</v>
          </cell>
          <cell r="J399">
            <v>0</v>
          </cell>
          <cell r="K399">
            <v>66240206.659999996</v>
          </cell>
          <cell r="M399">
            <v>49738012.060000002</v>
          </cell>
        </row>
        <row r="400">
          <cell r="F400">
            <v>1698238.91</v>
          </cell>
          <cell r="H400">
            <v>0</v>
          </cell>
          <cell r="I400">
            <v>1698238.91</v>
          </cell>
          <cell r="J400">
            <v>0</v>
          </cell>
          <cell r="K400">
            <v>1698238.91</v>
          </cell>
          <cell r="M400">
            <v>919223.05</v>
          </cell>
        </row>
        <row r="401">
          <cell r="F401">
            <v>0</v>
          </cell>
          <cell r="H401">
            <v>0</v>
          </cell>
          <cell r="I401">
            <v>0</v>
          </cell>
          <cell r="J401">
            <v>0</v>
          </cell>
          <cell r="K401">
            <v>0</v>
          </cell>
          <cell r="M401">
            <v>0</v>
          </cell>
        </row>
        <row r="402">
          <cell r="F402">
            <v>42407992569.150002</v>
          </cell>
          <cell r="H402">
            <v>0</v>
          </cell>
          <cell r="I402">
            <v>42407992569.150002</v>
          </cell>
          <cell r="J402">
            <v>0</v>
          </cell>
          <cell r="K402">
            <v>42407992569.150002</v>
          </cell>
          <cell r="M402">
            <v>5106070353.1499996</v>
          </cell>
        </row>
        <row r="403">
          <cell r="F403">
            <v>0</v>
          </cell>
          <cell r="H403">
            <v>0</v>
          </cell>
          <cell r="I403">
            <v>0</v>
          </cell>
          <cell r="J403">
            <v>0</v>
          </cell>
          <cell r="K403">
            <v>0</v>
          </cell>
          <cell r="M403">
            <v>282710927.70999998</v>
          </cell>
        </row>
        <row r="404">
          <cell r="F404">
            <v>4776692078.9300003</v>
          </cell>
          <cell r="H404">
            <v>0</v>
          </cell>
          <cell r="I404">
            <v>4776692078.9300003</v>
          </cell>
          <cell r="J404">
            <v>0</v>
          </cell>
          <cell r="K404">
            <v>4776692078.9300003</v>
          </cell>
          <cell r="M404">
            <v>3900567083.8499999</v>
          </cell>
        </row>
        <row r="405">
          <cell r="F405">
            <v>0</v>
          </cell>
          <cell r="H405">
            <v>0</v>
          </cell>
          <cell r="I405">
            <v>0</v>
          </cell>
          <cell r="J405">
            <v>0</v>
          </cell>
          <cell r="K405">
            <v>0</v>
          </cell>
          <cell r="M405">
            <v>0</v>
          </cell>
        </row>
        <row r="406">
          <cell r="F406">
            <v>529717.5</v>
          </cell>
          <cell r="H406">
            <v>0</v>
          </cell>
          <cell r="I406">
            <v>529717.5</v>
          </cell>
          <cell r="J406">
            <v>0</v>
          </cell>
          <cell r="K406">
            <v>529717.5</v>
          </cell>
          <cell r="M406">
            <v>486523.52</v>
          </cell>
        </row>
        <row r="407">
          <cell r="F407">
            <v>0</v>
          </cell>
          <cell r="H407">
            <v>0</v>
          </cell>
          <cell r="I407">
            <v>0</v>
          </cell>
          <cell r="J407">
            <v>0</v>
          </cell>
          <cell r="K407">
            <v>0</v>
          </cell>
          <cell r="M407">
            <v>0</v>
          </cell>
        </row>
        <row r="408">
          <cell r="F408">
            <v>0</v>
          </cell>
          <cell r="H408">
            <v>0</v>
          </cell>
          <cell r="I408">
            <v>0</v>
          </cell>
          <cell r="J408">
            <v>0</v>
          </cell>
          <cell r="K408">
            <v>0</v>
          </cell>
          <cell r="M408">
            <v>6411303829.5699997</v>
          </cell>
        </row>
        <row r="409">
          <cell r="F409">
            <v>0</v>
          </cell>
          <cell r="H409">
            <v>0</v>
          </cell>
          <cell r="I409">
            <v>0</v>
          </cell>
          <cell r="J409">
            <v>0</v>
          </cell>
          <cell r="K409">
            <v>0</v>
          </cell>
          <cell r="M409">
            <v>17903858.949999999</v>
          </cell>
        </row>
        <row r="410">
          <cell r="F410">
            <v>0</v>
          </cell>
          <cell r="H410">
            <v>0</v>
          </cell>
          <cell r="I410">
            <v>0</v>
          </cell>
          <cell r="J410">
            <v>0</v>
          </cell>
          <cell r="K410">
            <v>0</v>
          </cell>
          <cell r="M410">
            <v>2452302.54</v>
          </cell>
        </row>
        <row r="411">
          <cell r="F411">
            <v>3422315.81</v>
          </cell>
          <cell r="H411">
            <v>0</v>
          </cell>
          <cell r="I411">
            <v>3422315.81</v>
          </cell>
          <cell r="J411">
            <v>0</v>
          </cell>
          <cell r="K411">
            <v>3422315.81</v>
          </cell>
          <cell r="M411">
            <v>2683984.9900000002</v>
          </cell>
        </row>
        <row r="412">
          <cell r="F412">
            <v>1384286.96</v>
          </cell>
          <cell r="H412">
            <v>0</v>
          </cell>
          <cell r="I412">
            <v>1384286.96</v>
          </cell>
          <cell r="J412">
            <v>0</v>
          </cell>
          <cell r="K412">
            <v>1384286.96</v>
          </cell>
          <cell r="M412">
            <v>0</v>
          </cell>
        </row>
        <row r="413">
          <cell r="F413">
            <v>637209326.80999994</v>
          </cell>
          <cell r="H413">
            <v>0</v>
          </cell>
          <cell r="I413">
            <v>637209326.80999994</v>
          </cell>
          <cell r="J413">
            <v>0</v>
          </cell>
          <cell r="K413">
            <v>637209326.80999994</v>
          </cell>
          <cell r="M413">
            <v>0</v>
          </cell>
        </row>
        <row r="414">
          <cell r="F414">
            <v>-32636104.309999999</v>
          </cell>
          <cell r="H414">
            <v>0</v>
          </cell>
          <cell r="I414">
            <v>-32636104.309999999</v>
          </cell>
          <cell r="J414">
            <v>0</v>
          </cell>
          <cell r="K414">
            <v>-32636104.309999999</v>
          </cell>
          <cell r="M414">
            <v>643817878.52999997</v>
          </cell>
        </row>
        <row r="415">
          <cell r="F415">
            <v>89137.91</v>
          </cell>
          <cell r="H415">
            <v>0</v>
          </cell>
          <cell r="I415">
            <v>89137.91</v>
          </cell>
          <cell r="J415">
            <v>0</v>
          </cell>
          <cell r="K415">
            <v>89137.91</v>
          </cell>
          <cell r="M415">
            <v>23869666.760000002</v>
          </cell>
        </row>
        <row r="416">
          <cell r="F416">
            <v>212015284.65000001</v>
          </cell>
          <cell r="H416">
            <v>0</v>
          </cell>
          <cell r="I416">
            <v>212015284.65000001</v>
          </cell>
          <cell r="J416">
            <v>0</v>
          </cell>
          <cell r="K416">
            <v>212015284.65000001</v>
          </cell>
          <cell r="M416">
            <v>53520600.119999997</v>
          </cell>
        </row>
        <row r="417">
          <cell r="F417">
            <v>12673413.68</v>
          </cell>
          <cell r="H417">
            <v>0</v>
          </cell>
          <cell r="I417">
            <v>12673413.68</v>
          </cell>
          <cell r="J417">
            <v>0</v>
          </cell>
          <cell r="K417">
            <v>12673413.68</v>
          </cell>
          <cell r="M417">
            <v>9661995</v>
          </cell>
        </row>
        <row r="418">
          <cell r="F418">
            <v>783.9</v>
          </cell>
          <cell r="H418">
            <v>0</v>
          </cell>
          <cell r="I418">
            <v>783.9</v>
          </cell>
          <cell r="J418">
            <v>0</v>
          </cell>
          <cell r="K418">
            <v>783.9</v>
          </cell>
          <cell r="M418">
            <v>0</v>
          </cell>
        </row>
        <row r="419">
          <cell r="F419">
            <v>15321.15</v>
          </cell>
          <cell r="H419">
            <v>0</v>
          </cell>
          <cell r="I419">
            <v>15321.15</v>
          </cell>
          <cell r="J419">
            <v>0</v>
          </cell>
          <cell r="K419">
            <v>15321.15</v>
          </cell>
          <cell r="M419">
            <v>0</v>
          </cell>
        </row>
        <row r="420">
          <cell r="F420">
            <v>0</v>
          </cell>
          <cell r="H420">
            <v>0</v>
          </cell>
          <cell r="I420">
            <v>0</v>
          </cell>
          <cell r="J420">
            <v>0</v>
          </cell>
          <cell r="K420">
            <v>0</v>
          </cell>
          <cell r="M420">
            <v>8056432.5700000003</v>
          </cell>
        </row>
        <row r="421">
          <cell r="F421">
            <v>7151314985.1000004</v>
          </cell>
          <cell r="H421">
            <v>0</v>
          </cell>
          <cell r="I421">
            <v>7151314985.1000004</v>
          </cell>
          <cell r="J421">
            <v>0</v>
          </cell>
          <cell r="K421">
            <v>7151314985.1000004</v>
          </cell>
          <cell r="M421">
            <v>15579450427.559999</v>
          </cell>
        </row>
        <row r="422">
          <cell r="F422">
            <v>0</v>
          </cell>
          <cell r="H422">
            <v>0</v>
          </cell>
          <cell r="I422">
            <v>0</v>
          </cell>
          <cell r="J422">
            <v>0</v>
          </cell>
          <cell r="K422">
            <v>0</v>
          </cell>
          <cell r="M422">
            <v>0</v>
          </cell>
        </row>
        <row r="423">
          <cell r="F423">
            <v>0</v>
          </cell>
          <cell r="H423">
            <v>0</v>
          </cell>
          <cell r="I423">
            <v>0</v>
          </cell>
          <cell r="J423">
            <v>0</v>
          </cell>
          <cell r="K423">
            <v>0</v>
          </cell>
          <cell r="M423">
            <v>0</v>
          </cell>
        </row>
        <row r="424">
          <cell r="F424">
            <v>0</v>
          </cell>
          <cell r="H424">
            <v>0</v>
          </cell>
          <cell r="I424">
            <v>0</v>
          </cell>
          <cell r="J424">
            <v>0</v>
          </cell>
          <cell r="K424">
            <v>0</v>
          </cell>
          <cell r="M424">
            <v>0</v>
          </cell>
        </row>
        <row r="425">
          <cell r="F425">
            <v>12695098911.299999</v>
          </cell>
          <cell r="H425">
            <v>0</v>
          </cell>
          <cell r="I425">
            <v>12695098911.299999</v>
          </cell>
          <cell r="J425">
            <v>0</v>
          </cell>
          <cell r="K425">
            <v>12695098911.299999</v>
          </cell>
          <cell r="M425">
            <v>10216009293.65</v>
          </cell>
        </row>
        <row r="426">
          <cell r="F426">
            <v>30229875000</v>
          </cell>
          <cell r="H426">
            <v>0</v>
          </cell>
          <cell r="I426">
            <v>30229875000</v>
          </cell>
          <cell r="J426">
            <v>0</v>
          </cell>
          <cell r="K426">
            <v>30229875000</v>
          </cell>
          <cell r="M426">
            <v>87888922030.009995</v>
          </cell>
        </row>
        <row r="427">
          <cell r="F427">
            <v>0</v>
          </cell>
          <cell r="H427">
            <v>0</v>
          </cell>
          <cell r="I427">
            <v>0</v>
          </cell>
          <cell r="J427">
            <v>0</v>
          </cell>
          <cell r="K427">
            <v>0</v>
          </cell>
          <cell r="M427">
            <v>0</v>
          </cell>
        </row>
        <row r="428">
          <cell r="F428">
            <v>3297536671.1599998</v>
          </cell>
          <cell r="H428">
            <v>0</v>
          </cell>
          <cell r="I428">
            <v>3297536671.1599998</v>
          </cell>
          <cell r="J428">
            <v>0</v>
          </cell>
          <cell r="K428">
            <v>3297536671.1599998</v>
          </cell>
          <cell r="M428">
            <v>0</v>
          </cell>
        </row>
        <row r="429">
          <cell r="F429">
            <v>0</v>
          </cell>
          <cell r="H429">
            <v>0</v>
          </cell>
          <cell r="I429">
            <v>0</v>
          </cell>
          <cell r="J429">
            <v>0</v>
          </cell>
          <cell r="K429">
            <v>0</v>
          </cell>
          <cell r="M429">
            <v>14407.7</v>
          </cell>
        </row>
        <row r="430">
          <cell r="F430">
            <v>-13065150.279999999</v>
          </cell>
          <cell r="H430">
            <v>0</v>
          </cell>
          <cell r="I430">
            <v>-13065150.279999999</v>
          </cell>
          <cell r="J430">
            <v>0</v>
          </cell>
          <cell r="K430">
            <v>-13065150.279999999</v>
          </cell>
          <cell r="M430">
            <v>18165259.859999999</v>
          </cell>
        </row>
        <row r="431">
          <cell r="F431">
            <v>135865693647.29999</v>
          </cell>
          <cell r="H431">
            <v>0</v>
          </cell>
          <cell r="I431">
            <v>135865693647.29999</v>
          </cell>
          <cell r="J431">
            <v>0</v>
          </cell>
          <cell r="K431">
            <v>135865693647.29999</v>
          </cell>
          <cell r="M431">
            <v>239550891550.77997</v>
          </cell>
        </row>
        <row r="432">
          <cell r="F432">
            <v>246115811191.92993</v>
          </cell>
          <cell r="H432">
            <v>0</v>
          </cell>
          <cell r="I432">
            <v>246115811191.92993</v>
          </cell>
          <cell r="J432">
            <v>0</v>
          </cell>
          <cell r="K432">
            <v>246115811191.92993</v>
          </cell>
          <cell r="M432">
            <v>284037525174.64996</v>
          </cell>
        </row>
        <row r="434">
          <cell r="F434">
            <v>0</v>
          </cell>
          <cell r="H434">
            <v>0</v>
          </cell>
          <cell r="I434">
            <v>0</v>
          </cell>
          <cell r="J434">
            <v>0</v>
          </cell>
          <cell r="K434">
            <v>0</v>
          </cell>
          <cell r="M434">
            <v>0</v>
          </cell>
        </row>
        <row r="435">
          <cell r="F435">
            <v>0</v>
          </cell>
          <cell r="H435">
            <v>0</v>
          </cell>
          <cell r="I435">
            <v>0</v>
          </cell>
          <cell r="J435">
            <v>0</v>
          </cell>
          <cell r="K435">
            <v>0</v>
          </cell>
          <cell r="M435">
            <v>0</v>
          </cell>
        </row>
        <row r="436">
          <cell r="F436">
            <v>0</v>
          </cell>
          <cell r="H436">
            <v>0</v>
          </cell>
          <cell r="I436">
            <v>0</v>
          </cell>
          <cell r="J436">
            <v>0</v>
          </cell>
          <cell r="K436">
            <v>0</v>
          </cell>
          <cell r="M436">
            <v>0</v>
          </cell>
        </row>
        <row r="437">
          <cell r="F437">
            <v>0</v>
          </cell>
          <cell r="H437">
            <v>0</v>
          </cell>
          <cell r="I437">
            <v>0</v>
          </cell>
          <cell r="J437">
            <v>0</v>
          </cell>
          <cell r="K437">
            <v>0</v>
          </cell>
          <cell r="M437">
            <v>0</v>
          </cell>
        </row>
        <row r="438">
          <cell r="F438">
            <v>0</v>
          </cell>
          <cell r="H438">
            <v>0</v>
          </cell>
          <cell r="I438">
            <v>0</v>
          </cell>
          <cell r="J438">
            <v>0</v>
          </cell>
          <cell r="K438">
            <v>0</v>
          </cell>
          <cell r="M438">
            <v>0</v>
          </cell>
        </row>
        <row r="439">
          <cell r="F439">
            <v>0</v>
          </cell>
          <cell r="H439">
            <v>0</v>
          </cell>
          <cell r="I439">
            <v>0</v>
          </cell>
          <cell r="J439">
            <v>0</v>
          </cell>
          <cell r="K439">
            <v>0</v>
          </cell>
          <cell r="M439">
            <v>0</v>
          </cell>
        </row>
        <row r="440">
          <cell r="F440">
            <v>0</v>
          </cell>
          <cell r="H440">
            <v>0</v>
          </cell>
          <cell r="I440">
            <v>0</v>
          </cell>
          <cell r="J440">
            <v>0</v>
          </cell>
          <cell r="K440">
            <v>0</v>
          </cell>
          <cell r="M440">
            <v>0</v>
          </cell>
        </row>
        <row r="441">
          <cell r="F441">
            <v>0</v>
          </cell>
          <cell r="H441">
            <v>0</v>
          </cell>
          <cell r="I441">
            <v>0</v>
          </cell>
          <cell r="J441">
            <v>0</v>
          </cell>
          <cell r="K441">
            <v>0</v>
          </cell>
          <cell r="M441">
            <v>0</v>
          </cell>
        </row>
        <row r="442">
          <cell r="F442">
            <v>0</v>
          </cell>
          <cell r="H442">
            <v>0</v>
          </cell>
          <cell r="I442">
            <v>0</v>
          </cell>
          <cell r="J442">
            <v>0</v>
          </cell>
          <cell r="K442">
            <v>0</v>
          </cell>
          <cell r="M442">
            <v>0</v>
          </cell>
        </row>
        <row r="443">
          <cell r="F443">
            <v>0</v>
          </cell>
          <cell r="H443">
            <v>0</v>
          </cell>
          <cell r="I443">
            <v>0</v>
          </cell>
          <cell r="J443">
            <v>0</v>
          </cell>
          <cell r="K443">
            <v>0</v>
          </cell>
          <cell r="M443">
            <v>0</v>
          </cell>
        </row>
        <row r="444">
          <cell r="F444">
            <v>0</v>
          </cell>
          <cell r="H444">
            <v>0</v>
          </cell>
          <cell r="I444">
            <v>0</v>
          </cell>
          <cell r="J444">
            <v>0</v>
          </cell>
          <cell r="K444">
            <v>0</v>
          </cell>
          <cell r="M444">
            <v>0</v>
          </cell>
        </row>
        <row r="445">
          <cell r="F445">
            <v>0</v>
          </cell>
          <cell r="H445">
            <v>0</v>
          </cell>
          <cell r="I445">
            <v>0</v>
          </cell>
          <cell r="J445">
            <v>0</v>
          </cell>
          <cell r="K445">
            <v>0</v>
          </cell>
          <cell r="M445">
            <v>0</v>
          </cell>
        </row>
        <row r="446">
          <cell r="F446">
            <v>0</v>
          </cell>
          <cell r="H446">
            <v>0</v>
          </cell>
          <cell r="I446">
            <v>0</v>
          </cell>
          <cell r="J446">
            <v>0</v>
          </cell>
          <cell r="K446">
            <v>0</v>
          </cell>
          <cell r="M446">
            <v>0</v>
          </cell>
        </row>
        <row r="447">
          <cell r="F447">
            <v>0</v>
          </cell>
          <cell r="H447">
            <v>0</v>
          </cell>
          <cell r="I447">
            <v>0</v>
          </cell>
          <cell r="J447">
            <v>0</v>
          </cell>
          <cell r="K447">
            <v>0</v>
          </cell>
          <cell r="M447">
            <v>0</v>
          </cell>
        </row>
        <row r="448">
          <cell r="F448">
            <v>0</v>
          </cell>
          <cell r="H448">
            <v>0</v>
          </cell>
          <cell r="I448">
            <v>0</v>
          </cell>
          <cell r="J448">
            <v>0</v>
          </cell>
          <cell r="K448">
            <v>0</v>
          </cell>
          <cell r="M448">
            <v>0</v>
          </cell>
        </row>
        <row r="449">
          <cell r="F449">
            <v>0</v>
          </cell>
          <cell r="H449">
            <v>0</v>
          </cell>
          <cell r="I449">
            <v>0</v>
          </cell>
          <cell r="J449">
            <v>0</v>
          </cell>
          <cell r="K449">
            <v>0</v>
          </cell>
          <cell r="M449">
            <v>0</v>
          </cell>
        </row>
        <row r="450">
          <cell r="F450">
            <v>0</v>
          </cell>
          <cell r="H450">
            <v>0</v>
          </cell>
          <cell r="I450">
            <v>0</v>
          </cell>
          <cell r="J450">
            <v>0</v>
          </cell>
          <cell r="K450">
            <v>0</v>
          </cell>
          <cell r="M450">
            <v>0</v>
          </cell>
        </row>
        <row r="451">
          <cell r="F451">
            <v>0</v>
          </cell>
          <cell r="H451">
            <v>0</v>
          </cell>
          <cell r="I451">
            <v>0</v>
          </cell>
          <cell r="J451">
            <v>0</v>
          </cell>
          <cell r="K451">
            <v>0</v>
          </cell>
          <cell r="M451">
            <v>0</v>
          </cell>
        </row>
        <row r="452">
          <cell r="F452">
            <v>0</v>
          </cell>
          <cell r="H452">
            <v>0</v>
          </cell>
          <cell r="I452">
            <v>0</v>
          </cell>
          <cell r="J452">
            <v>0</v>
          </cell>
          <cell r="K452">
            <v>0</v>
          </cell>
          <cell r="M452">
            <v>0</v>
          </cell>
        </row>
        <row r="453">
          <cell r="F453">
            <v>0</v>
          </cell>
          <cell r="H453">
            <v>0</v>
          </cell>
          <cell r="I453">
            <v>0</v>
          </cell>
          <cell r="J453">
            <v>0</v>
          </cell>
          <cell r="K453">
            <v>0</v>
          </cell>
          <cell r="M453">
            <v>0</v>
          </cell>
        </row>
        <row r="454">
          <cell r="F454">
            <v>0</v>
          </cell>
          <cell r="H454">
            <v>0</v>
          </cell>
          <cell r="I454">
            <v>0</v>
          </cell>
          <cell r="J454">
            <v>0</v>
          </cell>
          <cell r="K454">
            <v>0</v>
          </cell>
          <cell r="M454">
            <v>0</v>
          </cell>
        </row>
        <row r="455">
          <cell r="F455">
            <v>0</v>
          </cell>
          <cell r="H455">
            <v>0</v>
          </cell>
          <cell r="I455">
            <v>0</v>
          </cell>
          <cell r="J455">
            <v>0</v>
          </cell>
          <cell r="K455">
            <v>0</v>
          </cell>
          <cell r="M455">
            <v>0</v>
          </cell>
        </row>
        <row r="456">
          <cell r="F456">
            <v>0</v>
          </cell>
          <cell r="H456">
            <v>0</v>
          </cell>
          <cell r="I456">
            <v>0</v>
          </cell>
          <cell r="J456">
            <v>0</v>
          </cell>
          <cell r="K456">
            <v>0</v>
          </cell>
          <cell r="M456">
            <v>0</v>
          </cell>
        </row>
        <row r="457">
          <cell r="F457">
            <v>0</v>
          </cell>
          <cell r="H457">
            <v>0</v>
          </cell>
          <cell r="I457">
            <v>0</v>
          </cell>
          <cell r="J457">
            <v>0</v>
          </cell>
          <cell r="K457">
            <v>0</v>
          </cell>
          <cell r="M457">
            <v>0</v>
          </cell>
        </row>
        <row r="458">
          <cell r="F458">
            <v>0</v>
          </cell>
          <cell r="H458">
            <v>0</v>
          </cell>
          <cell r="I458">
            <v>0</v>
          </cell>
          <cell r="J458">
            <v>0</v>
          </cell>
          <cell r="K458">
            <v>0</v>
          </cell>
          <cell r="M458">
            <v>0</v>
          </cell>
        </row>
        <row r="459">
          <cell r="F459">
            <v>0</v>
          </cell>
          <cell r="H459">
            <v>0</v>
          </cell>
          <cell r="I459">
            <v>0</v>
          </cell>
          <cell r="J459">
            <v>0</v>
          </cell>
          <cell r="K459">
            <v>0</v>
          </cell>
          <cell r="M459">
            <v>0</v>
          </cell>
        </row>
        <row r="460">
          <cell r="F460">
            <v>0</v>
          </cell>
          <cell r="H460">
            <v>0</v>
          </cell>
          <cell r="I460">
            <v>0</v>
          </cell>
          <cell r="J460">
            <v>0</v>
          </cell>
          <cell r="K460">
            <v>0</v>
          </cell>
          <cell r="M460">
            <v>0</v>
          </cell>
        </row>
        <row r="461">
          <cell r="F461">
            <v>0</v>
          </cell>
          <cell r="H461">
            <v>0</v>
          </cell>
          <cell r="I461">
            <v>0</v>
          </cell>
          <cell r="J461">
            <v>0</v>
          </cell>
          <cell r="K461">
            <v>0</v>
          </cell>
          <cell r="M461">
            <v>0</v>
          </cell>
        </row>
        <row r="462">
          <cell r="F462">
            <v>0</v>
          </cell>
          <cell r="H462">
            <v>0</v>
          </cell>
          <cell r="I462">
            <v>0</v>
          </cell>
          <cell r="J462">
            <v>0</v>
          </cell>
          <cell r="K462">
            <v>0</v>
          </cell>
          <cell r="M462">
            <v>0</v>
          </cell>
        </row>
        <row r="463">
          <cell r="F463">
            <v>0</v>
          </cell>
          <cell r="H463">
            <v>0</v>
          </cell>
          <cell r="I463">
            <v>0</v>
          </cell>
          <cell r="J463">
            <v>0</v>
          </cell>
          <cell r="K463">
            <v>0</v>
          </cell>
          <cell r="M463">
            <v>0</v>
          </cell>
        </row>
        <row r="464">
          <cell r="F464">
            <v>0</v>
          </cell>
          <cell r="H464">
            <v>0</v>
          </cell>
          <cell r="I464">
            <v>0</v>
          </cell>
          <cell r="J464">
            <v>0</v>
          </cell>
          <cell r="K464">
            <v>0</v>
          </cell>
          <cell r="M464">
            <v>0</v>
          </cell>
        </row>
        <row r="465">
          <cell r="F465">
            <v>0</v>
          </cell>
          <cell r="H465">
            <v>0</v>
          </cell>
          <cell r="I465">
            <v>0</v>
          </cell>
          <cell r="J465">
            <v>0</v>
          </cell>
          <cell r="K465">
            <v>0</v>
          </cell>
          <cell r="M465">
            <v>0</v>
          </cell>
        </row>
        <row r="466">
          <cell r="F466">
            <v>0</v>
          </cell>
          <cell r="H466">
            <v>0</v>
          </cell>
          <cell r="I466">
            <v>0</v>
          </cell>
          <cell r="J466">
            <v>0</v>
          </cell>
          <cell r="K466">
            <v>0</v>
          </cell>
          <cell r="M466">
            <v>0</v>
          </cell>
        </row>
        <row r="467">
          <cell r="F467">
            <v>0</v>
          </cell>
          <cell r="H467">
            <v>0</v>
          </cell>
          <cell r="I467">
            <v>0</v>
          </cell>
          <cell r="J467">
            <v>0</v>
          </cell>
          <cell r="K467">
            <v>0</v>
          </cell>
          <cell r="M467">
            <v>0</v>
          </cell>
        </row>
        <row r="468">
          <cell r="F468">
            <v>0</v>
          </cell>
          <cell r="H468">
            <v>0</v>
          </cell>
          <cell r="I468">
            <v>0</v>
          </cell>
          <cell r="J468">
            <v>0</v>
          </cell>
          <cell r="K468">
            <v>0</v>
          </cell>
          <cell r="M468">
            <v>0</v>
          </cell>
        </row>
        <row r="469">
          <cell r="F469">
            <v>0</v>
          </cell>
          <cell r="H469">
            <v>0</v>
          </cell>
          <cell r="I469">
            <v>0</v>
          </cell>
          <cell r="J469">
            <v>0</v>
          </cell>
          <cell r="K469">
            <v>0</v>
          </cell>
          <cell r="M469">
            <v>0</v>
          </cell>
        </row>
        <row r="470">
          <cell r="F470">
            <v>0</v>
          </cell>
          <cell r="H470">
            <v>0</v>
          </cell>
          <cell r="I470">
            <v>0</v>
          </cell>
          <cell r="J470">
            <v>0</v>
          </cell>
          <cell r="K470">
            <v>0</v>
          </cell>
          <cell r="M470">
            <v>0</v>
          </cell>
        </row>
        <row r="471">
          <cell r="F471">
            <v>0</v>
          </cell>
          <cell r="H471">
            <v>0</v>
          </cell>
          <cell r="I471">
            <v>0</v>
          </cell>
          <cell r="J471">
            <v>0</v>
          </cell>
          <cell r="K471">
            <v>0</v>
          </cell>
          <cell r="M471">
            <v>0</v>
          </cell>
        </row>
        <row r="472">
          <cell r="F472">
            <v>0</v>
          </cell>
          <cell r="H472">
            <v>0</v>
          </cell>
          <cell r="I472">
            <v>0</v>
          </cell>
          <cell r="J472">
            <v>0</v>
          </cell>
          <cell r="K472">
            <v>0</v>
          </cell>
          <cell r="M472">
            <v>0</v>
          </cell>
        </row>
        <row r="473">
          <cell r="F473">
            <v>0</v>
          </cell>
          <cell r="H473">
            <v>0</v>
          </cell>
          <cell r="I473">
            <v>0</v>
          </cell>
          <cell r="J473">
            <v>0</v>
          </cell>
          <cell r="K473">
            <v>0</v>
          </cell>
          <cell r="M473">
            <v>0</v>
          </cell>
        </row>
        <row r="474">
          <cell r="F474">
            <v>0</v>
          </cell>
          <cell r="H474">
            <v>0</v>
          </cell>
          <cell r="I474">
            <v>0</v>
          </cell>
          <cell r="J474">
            <v>0</v>
          </cell>
          <cell r="K474">
            <v>0</v>
          </cell>
          <cell r="M474">
            <v>0</v>
          </cell>
        </row>
        <row r="475">
          <cell r="F475">
            <v>0</v>
          </cell>
          <cell r="H475">
            <v>0</v>
          </cell>
          <cell r="I475">
            <v>0</v>
          </cell>
          <cell r="J475">
            <v>0</v>
          </cell>
          <cell r="K475">
            <v>0</v>
          </cell>
          <cell r="M475">
            <v>0</v>
          </cell>
        </row>
        <row r="476">
          <cell r="F476">
            <v>0</v>
          </cell>
          <cell r="H476">
            <v>0</v>
          </cell>
          <cell r="I476">
            <v>0</v>
          </cell>
          <cell r="J476">
            <v>0</v>
          </cell>
          <cell r="K476">
            <v>0</v>
          </cell>
          <cell r="M476">
            <v>0</v>
          </cell>
        </row>
        <row r="477">
          <cell r="F477">
            <v>0</v>
          </cell>
          <cell r="H477">
            <v>0</v>
          </cell>
          <cell r="I477">
            <v>0</v>
          </cell>
          <cell r="J477">
            <v>0</v>
          </cell>
          <cell r="K477">
            <v>0</v>
          </cell>
          <cell r="M477">
            <v>0</v>
          </cell>
        </row>
        <row r="478">
          <cell r="F478">
            <v>0</v>
          </cell>
          <cell r="H478">
            <v>0</v>
          </cell>
          <cell r="I478">
            <v>0</v>
          </cell>
          <cell r="J478">
            <v>0</v>
          </cell>
          <cell r="K478">
            <v>0</v>
          </cell>
          <cell r="M478">
            <v>0</v>
          </cell>
        </row>
        <row r="479">
          <cell r="F479">
            <v>0</v>
          </cell>
          <cell r="H479">
            <v>0</v>
          </cell>
          <cell r="I479">
            <v>0</v>
          </cell>
          <cell r="J479">
            <v>0</v>
          </cell>
          <cell r="K479">
            <v>0</v>
          </cell>
          <cell r="M479">
            <v>0</v>
          </cell>
        </row>
        <row r="480">
          <cell r="F480">
            <v>0</v>
          </cell>
          <cell r="H480">
            <v>0</v>
          </cell>
          <cell r="I480">
            <v>0</v>
          </cell>
          <cell r="J480">
            <v>0</v>
          </cell>
          <cell r="K480">
            <v>0</v>
          </cell>
          <cell r="M480">
            <v>0</v>
          </cell>
        </row>
        <row r="481">
          <cell r="F481">
            <v>0</v>
          </cell>
          <cell r="H481">
            <v>0</v>
          </cell>
          <cell r="I481">
            <v>0</v>
          </cell>
          <cell r="J481">
            <v>0</v>
          </cell>
          <cell r="K481">
            <v>0</v>
          </cell>
          <cell r="M481">
            <v>0</v>
          </cell>
        </row>
        <row r="482">
          <cell r="F482">
            <v>0</v>
          </cell>
          <cell r="H482">
            <v>0</v>
          </cell>
          <cell r="I482">
            <v>0</v>
          </cell>
          <cell r="J482">
            <v>0</v>
          </cell>
          <cell r="K482">
            <v>0</v>
          </cell>
          <cell r="M482">
            <v>0</v>
          </cell>
        </row>
        <row r="483">
          <cell r="F483">
            <v>0</v>
          </cell>
          <cell r="H483">
            <v>0</v>
          </cell>
          <cell r="I483">
            <v>0</v>
          </cell>
          <cell r="J483">
            <v>0</v>
          </cell>
          <cell r="K483">
            <v>0</v>
          </cell>
          <cell r="M483">
            <v>0</v>
          </cell>
        </row>
        <row r="484">
          <cell r="F484">
            <v>0</v>
          </cell>
          <cell r="H484">
            <v>0</v>
          </cell>
          <cell r="I484">
            <v>0</v>
          </cell>
          <cell r="J484">
            <v>0</v>
          </cell>
          <cell r="K484">
            <v>0</v>
          </cell>
          <cell r="M484">
            <v>0</v>
          </cell>
        </row>
        <row r="485">
          <cell r="F485">
            <v>0</v>
          </cell>
          <cell r="H485">
            <v>0</v>
          </cell>
          <cell r="I485">
            <v>0</v>
          </cell>
          <cell r="J485">
            <v>0</v>
          </cell>
          <cell r="K485">
            <v>0</v>
          </cell>
          <cell r="M485">
            <v>0</v>
          </cell>
        </row>
        <row r="486">
          <cell r="F486">
            <v>0</v>
          </cell>
          <cell r="H486">
            <v>0</v>
          </cell>
          <cell r="I486">
            <v>0</v>
          </cell>
          <cell r="J486">
            <v>0</v>
          </cell>
          <cell r="K486">
            <v>0</v>
          </cell>
          <cell r="M486">
            <v>0</v>
          </cell>
        </row>
        <row r="487">
          <cell r="F487">
            <v>0</v>
          </cell>
          <cell r="H487">
            <v>0</v>
          </cell>
          <cell r="I487">
            <v>0</v>
          </cell>
          <cell r="J487">
            <v>0</v>
          </cell>
          <cell r="K487">
            <v>0</v>
          </cell>
          <cell r="M487">
            <v>0</v>
          </cell>
        </row>
        <row r="488">
          <cell r="F488">
            <v>0</v>
          </cell>
          <cell r="H488">
            <v>0</v>
          </cell>
          <cell r="I488">
            <v>0</v>
          </cell>
          <cell r="J488">
            <v>0</v>
          </cell>
          <cell r="K488">
            <v>0</v>
          </cell>
          <cell r="M488">
            <v>0</v>
          </cell>
        </row>
        <row r="489">
          <cell r="F489">
            <v>0</v>
          </cell>
          <cell r="H489">
            <v>0</v>
          </cell>
          <cell r="I489">
            <v>0</v>
          </cell>
          <cell r="J489">
            <v>0</v>
          </cell>
          <cell r="K489">
            <v>0</v>
          </cell>
          <cell r="M489">
            <v>0</v>
          </cell>
        </row>
        <row r="490">
          <cell r="F490">
            <v>0</v>
          </cell>
          <cell r="H490">
            <v>0</v>
          </cell>
          <cell r="I490">
            <v>0</v>
          </cell>
          <cell r="J490">
            <v>0</v>
          </cell>
          <cell r="K490">
            <v>0</v>
          </cell>
          <cell r="M490">
            <v>0</v>
          </cell>
        </row>
        <row r="491">
          <cell r="F491">
            <v>0</v>
          </cell>
          <cell r="H491">
            <v>0</v>
          </cell>
          <cell r="I491">
            <v>0</v>
          </cell>
          <cell r="J491">
            <v>0</v>
          </cell>
          <cell r="K491">
            <v>0</v>
          </cell>
          <cell r="M491">
            <v>0</v>
          </cell>
        </row>
        <row r="492">
          <cell r="F492">
            <v>0</v>
          </cell>
          <cell r="H492">
            <v>0</v>
          </cell>
          <cell r="I492">
            <v>0</v>
          </cell>
          <cell r="J492">
            <v>0</v>
          </cell>
          <cell r="K492">
            <v>0</v>
          </cell>
          <cell r="M492">
            <v>0</v>
          </cell>
        </row>
        <row r="493">
          <cell r="F493">
            <v>0</v>
          </cell>
          <cell r="H493">
            <v>0</v>
          </cell>
          <cell r="I493">
            <v>0</v>
          </cell>
          <cell r="J493">
            <v>0</v>
          </cell>
          <cell r="K493">
            <v>0</v>
          </cell>
          <cell r="M493">
            <v>0</v>
          </cell>
        </row>
        <row r="494">
          <cell r="F494">
            <v>0</v>
          </cell>
          <cell r="H494">
            <v>0</v>
          </cell>
          <cell r="I494">
            <v>0</v>
          </cell>
          <cell r="J494">
            <v>0</v>
          </cell>
          <cell r="K494">
            <v>0</v>
          </cell>
          <cell r="M494">
            <v>0</v>
          </cell>
        </row>
        <row r="495">
          <cell r="F495">
            <v>0</v>
          </cell>
          <cell r="H495">
            <v>0</v>
          </cell>
          <cell r="I495">
            <v>0</v>
          </cell>
          <cell r="J495">
            <v>0</v>
          </cell>
          <cell r="K495">
            <v>0</v>
          </cell>
          <cell r="M495">
            <v>0</v>
          </cell>
        </row>
        <row r="496">
          <cell r="F496">
            <v>0</v>
          </cell>
          <cell r="H496">
            <v>0</v>
          </cell>
          <cell r="I496">
            <v>0</v>
          </cell>
          <cell r="J496">
            <v>0</v>
          </cell>
          <cell r="K496">
            <v>0</v>
          </cell>
          <cell r="M496">
            <v>0</v>
          </cell>
        </row>
        <row r="497">
          <cell r="F497">
            <v>0</v>
          </cell>
          <cell r="H497">
            <v>0</v>
          </cell>
          <cell r="I497">
            <v>0</v>
          </cell>
          <cell r="J497">
            <v>0</v>
          </cell>
          <cell r="K497">
            <v>0</v>
          </cell>
          <cell r="M497">
            <v>0</v>
          </cell>
        </row>
        <row r="498">
          <cell r="F498">
            <v>0</v>
          </cell>
          <cell r="H498">
            <v>0</v>
          </cell>
          <cell r="I498">
            <v>0</v>
          </cell>
          <cell r="J498">
            <v>0</v>
          </cell>
          <cell r="K498">
            <v>0</v>
          </cell>
          <cell r="M498">
            <v>0</v>
          </cell>
        </row>
        <row r="499">
          <cell r="F499">
            <v>0</v>
          </cell>
          <cell r="H499">
            <v>0</v>
          </cell>
          <cell r="I499">
            <v>0</v>
          </cell>
          <cell r="J499">
            <v>0</v>
          </cell>
          <cell r="K499">
            <v>0</v>
          </cell>
          <cell r="M499">
            <v>0</v>
          </cell>
        </row>
        <row r="500">
          <cell r="F500">
            <v>0</v>
          </cell>
          <cell r="H500">
            <v>0</v>
          </cell>
          <cell r="I500">
            <v>0</v>
          </cell>
          <cell r="J500">
            <v>0</v>
          </cell>
          <cell r="K500">
            <v>0</v>
          </cell>
          <cell r="M500">
            <v>0</v>
          </cell>
        </row>
        <row r="501">
          <cell r="F501">
            <v>0</v>
          </cell>
          <cell r="H501">
            <v>0</v>
          </cell>
          <cell r="I501">
            <v>0</v>
          </cell>
          <cell r="J501">
            <v>0</v>
          </cell>
          <cell r="K501">
            <v>0</v>
          </cell>
          <cell r="M501">
            <v>0</v>
          </cell>
        </row>
        <row r="502">
          <cell r="F502">
            <v>-3447855139.9499998</v>
          </cell>
          <cell r="H502">
            <v>0</v>
          </cell>
          <cell r="I502">
            <v>-3447855139.9499998</v>
          </cell>
          <cell r="J502">
            <v>0</v>
          </cell>
          <cell r="K502">
            <v>-3447855139.9499998</v>
          </cell>
          <cell r="M502">
            <v>-2736123538.75</v>
          </cell>
        </row>
        <row r="503">
          <cell r="F503">
            <v>-1330875000</v>
          </cell>
          <cell r="H503">
            <v>0</v>
          </cell>
          <cell r="I503">
            <v>-1330875000</v>
          </cell>
          <cell r="J503">
            <v>0</v>
          </cell>
          <cell r="K503">
            <v>-1330875000</v>
          </cell>
          <cell r="M503">
            <v>-1056146000</v>
          </cell>
        </row>
        <row r="504">
          <cell r="F504">
            <v>-438750000</v>
          </cell>
          <cell r="H504">
            <v>0</v>
          </cell>
          <cell r="I504">
            <v>-438750000</v>
          </cell>
          <cell r="J504">
            <v>0</v>
          </cell>
          <cell r="K504">
            <v>-438750000</v>
          </cell>
          <cell r="M504">
            <v>-348180000</v>
          </cell>
        </row>
        <row r="505">
          <cell r="F505">
            <v>8657703818.8899994</v>
          </cell>
          <cell r="H505">
            <v>0</v>
          </cell>
          <cell r="I505">
            <v>8657703818.8899994</v>
          </cell>
          <cell r="J505">
            <v>0</v>
          </cell>
          <cell r="K505">
            <v>8657703818.8899994</v>
          </cell>
          <cell r="M505">
            <v>4834515221.7299995</v>
          </cell>
        </row>
        <row r="506">
          <cell r="F506">
            <v>-13274110683.110001</v>
          </cell>
          <cell r="H506">
            <v>0</v>
          </cell>
          <cell r="I506">
            <v>-13274110683.110001</v>
          </cell>
          <cell r="J506">
            <v>0</v>
          </cell>
          <cell r="K506">
            <v>-13274110683.110001</v>
          </cell>
          <cell r="M506">
            <v>-10066178982.360001</v>
          </cell>
        </row>
        <row r="507">
          <cell r="F507">
            <v>-8936835926.8500004</v>
          </cell>
          <cell r="H507">
            <v>0</v>
          </cell>
          <cell r="I507">
            <v>-8936835926.8500004</v>
          </cell>
          <cell r="J507">
            <v>0</v>
          </cell>
          <cell r="K507">
            <v>-8936835926.8500004</v>
          </cell>
          <cell r="M507">
            <v>-7092028565.2700005</v>
          </cell>
        </row>
        <row r="508">
          <cell r="F508">
            <v>-36562500</v>
          </cell>
          <cell r="H508">
            <v>0</v>
          </cell>
          <cell r="I508">
            <v>-36562500</v>
          </cell>
          <cell r="J508">
            <v>0</v>
          </cell>
          <cell r="K508">
            <v>-36562500</v>
          </cell>
          <cell r="M508">
            <v>-29015000</v>
          </cell>
        </row>
        <row r="509">
          <cell r="F509">
            <v>-11157411452.85</v>
          </cell>
          <cell r="H509">
            <v>0</v>
          </cell>
          <cell r="I509">
            <v>-11157411452.85</v>
          </cell>
          <cell r="J509">
            <v>0</v>
          </cell>
          <cell r="K509">
            <v>-11157411452.85</v>
          </cell>
          <cell r="M509">
            <v>-7843864300.54</v>
          </cell>
        </row>
        <row r="510">
          <cell r="F510">
            <v>-29964696883.870003</v>
          </cell>
          <cell r="H510">
            <v>0</v>
          </cell>
          <cell r="I510">
            <v>-29964696883.870003</v>
          </cell>
          <cell r="J510">
            <v>0</v>
          </cell>
          <cell r="K510">
            <v>-29964696883.870003</v>
          </cell>
          <cell r="M510">
            <v>-24337021165.190002</v>
          </cell>
        </row>
        <row r="511">
          <cell r="F511">
            <v>0</v>
          </cell>
          <cell r="H511">
            <v>0</v>
          </cell>
          <cell r="I511">
            <v>0</v>
          </cell>
          <cell r="J511">
            <v>0</v>
          </cell>
          <cell r="K511">
            <v>0</v>
          </cell>
          <cell r="M511">
            <v>0</v>
          </cell>
        </row>
        <row r="512">
          <cell r="F512">
            <v>5217480139.9499998</v>
          </cell>
          <cell r="H512">
            <v>0</v>
          </cell>
          <cell r="I512">
            <v>5217480139.9499998</v>
          </cell>
          <cell r="J512">
            <v>0</v>
          </cell>
          <cell r="K512">
            <v>5217480139.9499998</v>
          </cell>
          <cell r="M512">
            <v>4140449538.75</v>
          </cell>
        </row>
        <row r="513">
          <cell r="F513">
            <v>15202951554.379999</v>
          </cell>
          <cell r="H513">
            <v>0</v>
          </cell>
          <cell r="I513">
            <v>15202951554.379999</v>
          </cell>
          <cell r="J513">
            <v>0</v>
          </cell>
          <cell r="K513">
            <v>15202951554.379999</v>
          </cell>
          <cell r="M513">
            <v>10187978828.309999</v>
          </cell>
        </row>
        <row r="514">
          <cell r="F514">
            <v>3533972217.75</v>
          </cell>
          <cell r="H514">
            <v>0</v>
          </cell>
          <cell r="I514">
            <v>3533972217.75</v>
          </cell>
          <cell r="J514">
            <v>0</v>
          </cell>
          <cell r="K514">
            <v>3533972217.75</v>
          </cell>
          <cell r="M514">
            <v>5238988458.1099997</v>
          </cell>
        </row>
        <row r="515">
          <cell r="F515">
            <v>6030243087.8599997</v>
          </cell>
          <cell r="H515">
            <v>0</v>
          </cell>
          <cell r="I515">
            <v>6030243087.8599997</v>
          </cell>
          <cell r="J515">
            <v>0</v>
          </cell>
          <cell r="K515">
            <v>6030243087.8599997</v>
          </cell>
          <cell r="M515">
            <v>4785435984.8000002</v>
          </cell>
        </row>
        <row r="516">
          <cell r="F516">
            <v>29984646999.939999</v>
          </cell>
          <cell r="H516">
            <v>0</v>
          </cell>
          <cell r="I516">
            <v>29984646999.939999</v>
          </cell>
          <cell r="J516">
            <v>0</v>
          </cell>
          <cell r="K516">
            <v>29984646999.939999</v>
          </cell>
          <cell r="M516">
            <v>24352852809.969997</v>
          </cell>
        </row>
        <row r="517">
          <cell r="F517">
            <v>19950116.069996834</v>
          </cell>
          <cell r="H517">
            <v>0</v>
          </cell>
          <cell r="I517">
            <v>19950116.069996834</v>
          </cell>
          <cell r="J517">
            <v>0</v>
          </cell>
          <cell r="K517">
            <v>19950116.069996834</v>
          </cell>
          <cell r="M517">
            <v>15831644.779996872</v>
          </cell>
        </row>
        <row r="519">
          <cell r="F519">
            <v>0</v>
          </cell>
          <cell r="H519">
            <v>0</v>
          </cell>
          <cell r="I519">
            <v>0</v>
          </cell>
          <cell r="J519">
            <v>0</v>
          </cell>
          <cell r="K519">
            <v>0</v>
          </cell>
          <cell r="M519">
            <v>0</v>
          </cell>
        </row>
        <row r="520">
          <cell r="F520">
            <v>0</v>
          </cell>
          <cell r="H520">
            <v>0</v>
          </cell>
          <cell r="I520">
            <v>0</v>
          </cell>
          <cell r="J520">
            <v>0</v>
          </cell>
          <cell r="K520">
            <v>0</v>
          </cell>
          <cell r="M520">
            <v>0</v>
          </cell>
        </row>
        <row r="521">
          <cell r="F521">
            <v>0</v>
          </cell>
          <cell r="H521">
            <v>0</v>
          </cell>
          <cell r="I521">
            <v>0</v>
          </cell>
          <cell r="J521">
            <v>0</v>
          </cell>
          <cell r="K521">
            <v>0</v>
          </cell>
          <cell r="M521">
            <v>0</v>
          </cell>
        </row>
        <row r="523">
          <cell r="F523">
            <v>0</v>
          </cell>
          <cell r="H523">
            <v>0</v>
          </cell>
          <cell r="I523">
            <v>0</v>
          </cell>
          <cell r="J523">
            <v>0</v>
          </cell>
          <cell r="K523">
            <v>0</v>
          </cell>
          <cell r="M523">
            <v>0</v>
          </cell>
        </row>
        <row r="524">
          <cell r="F524">
            <v>0</v>
          </cell>
          <cell r="H524">
            <v>0</v>
          </cell>
          <cell r="I524">
            <v>0</v>
          </cell>
          <cell r="J524">
            <v>0</v>
          </cell>
          <cell r="K524">
            <v>0</v>
          </cell>
          <cell r="M524">
            <v>0</v>
          </cell>
        </row>
        <row r="525">
          <cell r="F525">
            <v>-5414028239.3299999</v>
          </cell>
          <cell r="H525">
            <v>0</v>
          </cell>
          <cell r="I525">
            <v>-5414028239.3299999</v>
          </cell>
          <cell r="J525">
            <v>0</v>
          </cell>
          <cell r="K525">
            <v>-5414028239.3299999</v>
          </cell>
          <cell r="M525">
            <v>0</v>
          </cell>
        </row>
        <row r="526">
          <cell r="F526">
            <v>100999954.08</v>
          </cell>
          <cell r="H526">
            <v>0</v>
          </cell>
          <cell r="I526">
            <v>100999954.08</v>
          </cell>
          <cell r="J526">
            <v>0</v>
          </cell>
          <cell r="K526">
            <v>100999954.08</v>
          </cell>
          <cell r="M526">
            <v>46834293183.410004</v>
          </cell>
        </row>
        <row r="527">
          <cell r="F527">
            <v>448009721</v>
          </cell>
          <cell r="H527">
            <v>0</v>
          </cell>
          <cell r="I527">
            <v>448009721</v>
          </cell>
          <cell r="J527">
            <v>0</v>
          </cell>
          <cell r="K527">
            <v>448009721</v>
          </cell>
          <cell r="M527">
            <v>448009721</v>
          </cell>
        </row>
        <row r="528">
          <cell r="F528">
            <v>7017820418.5900002</v>
          </cell>
          <cell r="H528">
            <v>0</v>
          </cell>
          <cell r="I528">
            <v>7017820418.5900002</v>
          </cell>
          <cell r="J528">
            <v>0</v>
          </cell>
          <cell r="K528">
            <v>7017820418.5900002</v>
          </cell>
          <cell r="M528">
            <v>12123458568.969999</v>
          </cell>
        </row>
        <row r="529">
          <cell r="F529">
            <v>2152801854.3400002</v>
          </cell>
          <cell r="H529">
            <v>0</v>
          </cell>
          <cell r="I529">
            <v>2152801854.3400002</v>
          </cell>
          <cell r="J529">
            <v>0</v>
          </cell>
          <cell r="K529">
            <v>2152801854.3400002</v>
          </cell>
          <cell r="M529">
            <v>59405761473.380005</v>
          </cell>
        </row>
        <row r="530">
          <cell r="F530">
            <v>2152801854.3400002</v>
          </cell>
          <cell r="H530">
            <v>0</v>
          </cell>
          <cell r="I530">
            <v>2152801854.3400002</v>
          </cell>
          <cell r="J530">
            <v>0</v>
          </cell>
          <cell r="K530">
            <v>2152801854.3400002</v>
          </cell>
          <cell r="M530">
            <v>59405761473.380005</v>
          </cell>
        </row>
        <row r="532">
          <cell r="F532">
            <v>5359756461</v>
          </cell>
          <cell r="H532">
            <v>0</v>
          </cell>
          <cell r="I532">
            <v>5359756461</v>
          </cell>
          <cell r="J532">
            <v>0</v>
          </cell>
          <cell r="K532">
            <v>5359756461</v>
          </cell>
          <cell r="M532">
            <v>12337193992.969999</v>
          </cell>
        </row>
        <row r="533">
          <cell r="F533">
            <v>5359756461</v>
          </cell>
          <cell r="H533">
            <v>0</v>
          </cell>
          <cell r="I533">
            <v>5359756461</v>
          </cell>
          <cell r="J533">
            <v>0</v>
          </cell>
          <cell r="K533">
            <v>5359756461</v>
          </cell>
          <cell r="M533">
            <v>12337193992.969999</v>
          </cell>
        </row>
        <row r="534">
          <cell r="F534">
            <v>5359756461</v>
          </cell>
          <cell r="H534">
            <v>0</v>
          </cell>
          <cell r="I534">
            <v>5359756461</v>
          </cell>
          <cell r="J534">
            <v>0</v>
          </cell>
          <cell r="K534">
            <v>5359756461</v>
          </cell>
          <cell r="M534">
            <v>12337193992.969999</v>
          </cell>
        </row>
        <row r="536">
          <cell r="F536">
            <v>9750000000</v>
          </cell>
          <cell r="H536">
            <v>0</v>
          </cell>
          <cell r="I536">
            <v>9750000000</v>
          </cell>
          <cell r="J536">
            <v>0</v>
          </cell>
          <cell r="K536">
            <v>9750000000</v>
          </cell>
          <cell r="M536">
            <v>91550000000</v>
          </cell>
        </row>
        <row r="537">
          <cell r="F537">
            <v>19537719000</v>
          </cell>
          <cell r="H537">
            <v>0</v>
          </cell>
          <cell r="I537">
            <v>19537719000</v>
          </cell>
          <cell r="J537">
            <v>0</v>
          </cell>
          <cell r="K537">
            <v>19537719000</v>
          </cell>
          <cell r="M537">
            <v>41443662000</v>
          </cell>
        </row>
        <row r="538">
          <cell r="F538">
            <v>9749900000</v>
          </cell>
          <cell r="H538">
            <v>0</v>
          </cell>
          <cell r="I538">
            <v>9749900000</v>
          </cell>
          <cell r="J538">
            <v>0</v>
          </cell>
          <cell r="K538">
            <v>9749900000</v>
          </cell>
          <cell r="M538">
            <v>38408000000</v>
          </cell>
        </row>
        <row r="539">
          <cell r="F539">
            <v>39037619000</v>
          </cell>
          <cell r="H539">
            <v>0</v>
          </cell>
          <cell r="I539">
            <v>39037619000</v>
          </cell>
          <cell r="J539">
            <v>0</v>
          </cell>
          <cell r="K539">
            <v>39037619000</v>
          </cell>
          <cell r="M539">
            <v>171401662000</v>
          </cell>
        </row>
        <row r="540">
          <cell r="F540">
            <v>39037619000</v>
          </cell>
          <cell r="H540">
            <v>0</v>
          </cell>
          <cell r="I540">
            <v>39037619000</v>
          </cell>
          <cell r="J540">
            <v>0</v>
          </cell>
          <cell r="K540">
            <v>39037619000</v>
          </cell>
          <cell r="M540">
            <v>171401662000</v>
          </cell>
        </row>
        <row r="542">
          <cell r="F542">
            <v>0</v>
          </cell>
          <cell r="H542">
            <v>0</v>
          </cell>
          <cell r="I542">
            <v>0</v>
          </cell>
          <cell r="J542">
            <v>0</v>
          </cell>
          <cell r="K542">
            <v>0</v>
          </cell>
          <cell r="M542">
            <v>0</v>
          </cell>
        </row>
        <row r="543">
          <cell r="F543">
            <v>0</v>
          </cell>
          <cell r="H543">
            <v>0</v>
          </cell>
          <cell r="I543">
            <v>0</v>
          </cell>
          <cell r="J543">
            <v>0</v>
          </cell>
          <cell r="K543">
            <v>0</v>
          </cell>
          <cell r="M543">
            <v>0</v>
          </cell>
        </row>
        <row r="544">
          <cell r="F544">
            <v>0</v>
          </cell>
          <cell r="H544">
            <v>0</v>
          </cell>
          <cell r="I544">
            <v>0</v>
          </cell>
          <cell r="J544">
            <v>0</v>
          </cell>
          <cell r="K544">
            <v>0</v>
          </cell>
          <cell r="M544">
            <v>0</v>
          </cell>
        </row>
        <row r="546">
          <cell r="F546">
            <v>0</v>
          </cell>
          <cell r="H546">
            <v>0</v>
          </cell>
          <cell r="I546">
            <v>0</v>
          </cell>
          <cell r="J546">
            <v>0</v>
          </cell>
          <cell r="K546">
            <v>0</v>
          </cell>
          <cell r="M546">
            <v>0</v>
          </cell>
        </row>
        <row r="548">
          <cell r="F548">
            <v>0</v>
          </cell>
          <cell r="H548">
            <v>0</v>
          </cell>
          <cell r="I548">
            <v>0</v>
          </cell>
          <cell r="J548">
            <v>0</v>
          </cell>
          <cell r="K548">
            <v>0</v>
          </cell>
          <cell r="M548">
            <v>-78414.67</v>
          </cell>
        </row>
        <row r="549">
          <cell r="F549">
            <v>88801024000</v>
          </cell>
          <cell r="H549">
            <v>0</v>
          </cell>
          <cell r="I549">
            <v>88801024000</v>
          </cell>
          <cell r="J549">
            <v>0</v>
          </cell>
          <cell r="K549">
            <v>88801024000</v>
          </cell>
          <cell r="M549">
            <v>52517435000</v>
          </cell>
        </row>
        <row r="550">
          <cell r="F550">
            <v>11575116721.09</v>
          </cell>
          <cell r="H550">
            <v>0</v>
          </cell>
          <cell r="I550">
            <v>11575116721.09</v>
          </cell>
          <cell r="J550">
            <v>0</v>
          </cell>
          <cell r="K550">
            <v>11575116721.09</v>
          </cell>
          <cell r="M550">
            <v>9029533131.25</v>
          </cell>
        </row>
        <row r="551">
          <cell r="F551">
            <v>0</v>
          </cell>
          <cell r="H551">
            <v>0</v>
          </cell>
          <cell r="I551">
            <v>0</v>
          </cell>
          <cell r="J551">
            <v>0</v>
          </cell>
          <cell r="K551">
            <v>0</v>
          </cell>
          <cell r="M551">
            <v>0</v>
          </cell>
        </row>
        <row r="552">
          <cell r="F552">
            <v>0</v>
          </cell>
          <cell r="H552">
            <v>0</v>
          </cell>
          <cell r="I552">
            <v>0</v>
          </cell>
          <cell r="J552">
            <v>0</v>
          </cell>
          <cell r="K552">
            <v>0</v>
          </cell>
          <cell r="M552">
            <v>20000000</v>
          </cell>
        </row>
        <row r="553">
          <cell r="F553">
            <v>0</v>
          </cell>
          <cell r="H553">
            <v>0</v>
          </cell>
          <cell r="I553">
            <v>0</v>
          </cell>
          <cell r="J553">
            <v>0</v>
          </cell>
          <cell r="K553">
            <v>0</v>
          </cell>
          <cell r="M553">
            <v>0</v>
          </cell>
        </row>
        <row r="554">
          <cell r="F554">
            <v>0</v>
          </cell>
          <cell r="H554">
            <v>0</v>
          </cell>
          <cell r="I554">
            <v>0</v>
          </cell>
          <cell r="J554">
            <v>0</v>
          </cell>
          <cell r="K554">
            <v>0</v>
          </cell>
          <cell r="M554">
            <v>0</v>
          </cell>
        </row>
        <row r="555">
          <cell r="F555">
            <v>100376140721.09</v>
          </cell>
          <cell r="H555">
            <v>0</v>
          </cell>
          <cell r="I555">
            <v>100376140721.09</v>
          </cell>
          <cell r="J555">
            <v>0</v>
          </cell>
          <cell r="K555">
            <v>100376140721.09</v>
          </cell>
          <cell r="M555">
            <v>61566889716.580002</v>
          </cell>
        </row>
        <row r="556">
          <cell r="F556">
            <v>100376140721.09</v>
          </cell>
          <cell r="H556">
            <v>0</v>
          </cell>
          <cell r="I556">
            <v>100376140721.09</v>
          </cell>
          <cell r="J556">
            <v>0</v>
          </cell>
          <cell r="K556">
            <v>100376140721.09</v>
          </cell>
          <cell r="M556">
            <v>61566889716.580002</v>
          </cell>
        </row>
        <row r="558">
          <cell r="F558">
            <v>0</v>
          </cell>
          <cell r="H558">
            <v>0</v>
          </cell>
          <cell r="I558">
            <v>0</v>
          </cell>
          <cell r="J558">
            <v>0</v>
          </cell>
          <cell r="K558">
            <v>0</v>
          </cell>
          <cell r="M558">
            <v>0</v>
          </cell>
        </row>
        <row r="559">
          <cell r="F559">
            <v>0</v>
          </cell>
          <cell r="H559">
            <v>0</v>
          </cell>
          <cell r="I559">
            <v>0</v>
          </cell>
          <cell r="J559">
            <v>0</v>
          </cell>
          <cell r="K559">
            <v>0</v>
          </cell>
          <cell r="M559">
            <v>0</v>
          </cell>
        </row>
        <row r="560">
          <cell r="F560">
            <v>0</v>
          </cell>
          <cell r="H560">
            <v>0</v>
          </cell>
          <cell r="I560">
            <v>0</v>
          </cell>
          <cell r="J560">
            <v>0</v>
          </cell>
          <cell r="K560">
            <v>0</v>
          </cell>
          <cell r="M560">
            <v>5361622649.4399996</v>
          </cell>
        </row>
        <row r="561">
          <cell r="F561">
            <v>5480793758.5100002</v>
          </cell>
          <cell r="H561">
            <v>0</v>
          </cell>
          <cell r="I561">
            <v>5480793758.5100002</v>
          </cell>
          <cell r="J561">
            <v>0</v>
          </cell>
          <cell r="K561">
            <v>5480793758.5100002</v>
          </cell>
          <cell r="M561">
            <v>0</v>
          </cell>
        </row>
        <row r="562">
          <cell r="F562">
            <v>44139218.200000003</v>
          </cell>
          <cell r="H562">
            <v>0</v>
          </cell>
          <cell r="I562">
            <v>44139218.200000003</v>
          </cell>
          <cell r="J562">
            <v>0</v>
          </cell>
          <cell r="K562">
            <v>44139218.200000003</v>
          </cell>
          <cell r="M562">
            <v>1500000000</v>
          </cell>
        </row>
        <row r="563">
          <cell r="F563">
            <v>1505205787.96</v>
          </cell>
          <cell r="H563">
            <v>0</v>
          </cell>
          <cell r="I563">
            <v>1505205787.96</v>
          </cell>
          <cell r="J563">
            <v>0</v>
          </cell>
          <cell r="K563">
            <v>1505205787.96</v>
          </cell>
          <cell r="M563">
            <v>0</v>
          </cell>
        </row>
        <row r="564">
          <cell r="F564">
            <v>6390870842.6199999</v>
          </cell>
          <cell r="H564">
            <v>0</v>
          </cell>
          <cell r="I564">
            <v>6390870842.6199999</v>
          </cell>
          <cell r="J564">
            <v>0</v>
          </cell>
          <cell r="K564">
            <v>6390870842.6199999</v>
          </cell>
          <cell r="M564">
            <v>4815425747.8699999</v>
          </cell>
        </row>
        <row r="565">
          <cell r="F565">
            <v>1320117640.3099999</v>
          </cell>
          <cell r="H565">
            <v>0</v>
          </cell>
          <cell r="I565">
            <v>1320117640.3099999</v>
          </cell>
          <cell r="J565">
            <v>0</v>
          </cell>
          <cell r="K565">
            <v>1320117640.3099999</v>
          </cell>
          <cell r="M565">
            <v>358541263.16000003</v>
          </cell>
        </row>
        <row r="566">
          <cell r="F566">
            <v>4247345729.1100001</v>
          </cell>
          <cell r="H566">
            <v>0</v>
          </cell>
          <cell r="I566">
            <v>4247345729.1100001</v>
          </cell>
          <cell r="J566">
            <v>0</v>
          </cell>
          <cell r="K566">
            <v>4247345729.1100001</v>
          </cell>
          <cell r="M566">
            <v>2350196007.52</v>
          </cell>
        </row>
        <row r="567">
          <cell r="F567">
            <v>207691358.11000001</v>
          </cell>
          <cell r="H567">
            <v>0</v>
          </cell>
          <cell r="I567">
            <v>207691358.11000001</v>
          </cell>
          <cell r="J567">
            <v>0</v>
          </cell>
          <cell r="K567">
            <v>207691358.11000001</v>
          </cell>
          <cell r="M567">
            <v>0</v>
          </cell>
        </row>
        <row r="568">
          <cell r="F568">
            <v>404470442.56999999</v>
          </cell>
          <cell r="H568">
            <v>0</v>
          </cell>
          <cell r="I568">
            <v>404470442.56999999</v>
          </cell>
          <cell r="J568">
            <v>0</v>
          </cell>
          <cell r="K568">
            <v>404470442.56999999</v>
          </cell>
          <cell r="M568">
            <v>277152729.86000001</v>
          </cell>
        </row>
        <row r="569">
          <cell r="F569">
            <v>-5999252456.7700005</v>
          </cell>
          <cell r="H569">
            <v>0</v>
          </cell>
          <cell r="I569">
            <v>-5999252456.7700005</v>
          </cell>
          <cell r="J569">
            <v>0</v>
          </cell>
          <cell r="K569">
            <v>-5999252456.7700005</v>
          </cell>
          <cell r="M569">
            <v>-4310679558.5699997</v>
          </cell>
        </row>
        <row r="570">
          <cell r="F570">
            <v>-1356517.85</v>
          </cell>
          <cell r="H570">
            <v>0</v>
          </cell>
          <cell r="I570">
            <v>-1356517.85</v>
          </cell>
          <cell r="J570">
            <v>0</v>
          </cell>
          <cell r="K570">
            <v>-1356517.85</v>
          </cell>
          <cell r="M570">
            <v>-1356517.85</v>
          </cell>
        </row>
        <row r="571">
          <cell r="F571">
            <v>1675694760.3800001</v>
          </cell>
          <cell r="H571">
            <v>0</v>
          </cell>
          <cell r="I571">
            <v>1675694760.3800001</v>
          </cell>
          <cell r="J571">
            <v>0</v>
          </cell>
          <cell r="K571">
            <v>1675694760.3800001</v>
          </cell>
          <cell r="M571">
            <v>156708002.05000001</v>
          </cell>
        </row>
        <row r="572">
          <cell r="F572">
            <v>-2022664390.21</v>
          </cell>
          <cell r="H572">
            <v>0</v>
          </cell>
          <cell r="I572">
            <v>-2022664390.21</v>
          </cell>
          <cell r="J572">
            <v>0</v>
          </cell>
          <cell r="K572">
            <v>-2022664390.21</v>
          </cell>
          <cell r="M572">
            <v>-267066912.25</v>
          </cell>
        </row>
        <row r="573">
          <cell r="F573">
            <v>9512046032.1000004</v>
          </cell>
          <cell r="H573">
            <v>0</v>
          </cell>
          <cell r="I573">
            <v>9512046032.1000004</v>
          </cell>
          <cell r="J573">
            <v>0</v>
          </cell>
          <cell r="K573">
            <v>9512046032.1000004</v>
          </cell>
          <cell r="M573">
            <v>6045950697.9099998</v>
          </cell>
        </row>
        <row r="574">
          <cell r="F574">
            <v>-9412860190.4899998</v>
          </cell>
          <cell r="H574">
            <v>0</v>
          </cell>
          <cell r="I574">
            <v>-9412860190.4899998</v>
          </cell>
          <cell r="J574">
            <v>0</v>
          </cell>
          <cell r="K574">
            <v>-9412860190.4899998</v>
          </cell>
          <cell r="M574">
            <v>-5055425747.8699999</v>
          </cell>
        </row>
        <row r="575">
          <cell r="F575">
            <v>1888757307.4000001</v>
          </cell>
          <cell r="H575">
            <v>0</v>
          </cell>
          <cell r="I575">
            <v>1888757307.4000001</v>
          </cell>
          <cell r="J575">
            <v>0</v>
          </cell>
          <cell r="K575">
            <v>1888757307.4000001</v>
          </cell>
          <cell r="M575">
            <v>688016940.44000006</v>
          </cell>
        </row>
        <row r="576">
          <cell r="F576">
            <v>-1908658903.47</v>
          </cell>
          <cell r="H576">
            <v>0</v>
          </cell>
          <cell r="I576">
            <v>-1908658903.47</v>
          </cell>
          <cell r="J576">
            <v>0</v>
          </cell>
          <cell r="K576">
            <v>-1908658903.47</v>
          </cell>
          <cell r="M576">
            <v>-1438541263.1600001</v>
          </cell>
        </row>
        <row r="577">
          <cell r="F577">
            <v>6089715896.3299999</v>
          </cell>
          <cell r="H577">
            <v>0</v>
          </cell>
          <cell r="I577">
            <v>6089715896.3299999</v>
          </cell>
          <cell r="J577">
            <v>0</v>
          </cell>
          <cell r="K577">
            <v>6089715896.3299999</v>
          </cell>
          <cell r="M577">
            <v>4462052124.6999998</v>
          </cell>
        </row>
        <row r="578">
          <cell r="F578">
            <v>-6247541736.6300001</v>
          </cell>
          <cell r="H578">
            <v>0</v>
          </cell>
          <cell r="I578">
            <v>-6247541736.6300001</v>
          </cell>
          <cell r="J578">
            <v>0</v>
          </cell>
          <cell r="K578">
            <v>-6247541736.6300001</v>
          </cell>
          <cell r="M578">
            <v>-2550196007.52</v>
          </cell>
        </row>
        <row r="579">
          <cell r="F579">
            <v>1116281267.45</v>
          </cell>
          <cell r="H579">
            <v>0</v>
          </cell>
          <cell r="I579">
            <v>1116281267.45</v>
          </cell>
          <cell r="J579">
            <v>0</v>
          </cell>
          <cell r="K579">
            <v>1116281267.45</v>
          </cell>
          <cell r="M579">
            <v>793630975.35000002</v>
          </cell>
        </row>
        <row r="580">
          <cell r="F580">
            <v>-1424491358.1099999</v>
          </cell>
          <cell r="H580">
            <v>0</v>
          </cell>
          <cell r="I580">
            <v>-1424491358.1099999</v>
          </cell>
          <cell r="J580">
            <v>0</v>
          </cell>
          <cell r="K580">
            <v>-1424491358.1099999</v>
          </cell>
          <cell r="M580">
            <v>-50000000</v>
          </cell>
        </row>
        <row r="581">
          <cell r="F581">
            <v>12866304487.52</v>
          </cell>
          <cell r="H581">
            <v>0</v>
          </cell>
          <cell r="I581">
            <v>12866304487.52</v>
          </cell>
          <cell r="J581">
            <v>0</v>
          </cell>
          <cell r="K581">
            <v>12866304487.52</v>
          </cell>
          <cell r="M581">
            <v>13136031131.08</v>
          </cell>
        </row>
        <row r="582">
          <cell r="F582">
            <v>12866304487.52</v>
          </cell>
          <cell r="H582">
            <v>0</v>
          </cell>
          <cell r="I582">
            <v>12866304487.52</v>
          </cell>
          <cell r="J582">
            <v>0</v>
          </cell>
          <cell r="K582">
            <v>12866304487.52</v>
          </cell>
          <cell r="M582">
            <v>13136031131.08</v>
          </cell>
        </row>
        <row r="584">
          <cell r="F584">
            <v>0</v>
          </cell>
          <cell r="H584">
            <v>0</v>
          </cell>
          <cell r="I584">
            <v>0</v>
          </cell>
          <cell r="J584">
            <v>1139742290.5</v>
          </cell>
          <cell r="K584">
            <v>1139742290.5</v>
          </cell>
          <cell r="M584">
            <v>1139742290.5</v>
          </cell>
        </row>
        <row r="585">
          <cell r="F585">
            <v>0</v>
          </cell>
          <cell r="H585">
            <v>0</v>
          </cell>
          <cell r="I585">
            <v>0</v>
          </cell>
          <cell r="J585">
            <v>0</v>
          </cell>
          <cell r="K585">
            <v>0</v>
          </cell>
          <cell r="M585">
            <v>0</v>
          </cell>
        </row>
        <row r="586">
          <cell r="F586">
            <v>403150000</v>
          </cell>
          <cell r="H586">
            <v>0</v>
          </cell>
          <cell r="I586">
            <v>403150000</v>
          </cell>
          <cell r="J586">
            <v>0</v>
          </cell>
          <cell r="K586">
            <v>403150000</v>
          </cell>
          <cell r="M586">
            <v>403150000</v>
          </cell>
        </row>
        <row r="587">
          <cell r="F587">
            <v>2000000000</v>
          </cell>
          <cell r="H587">
            <v>0</v>
          </cell>
          <cell r="I587">
            <v>2000000000</v>
          </cell>
          <cell r="J587">
            <v>0</v>
          </cell>
          <cell r="K587">
            <v>2000000000</v>
          </cell>
          <cell r="M587">
            <v>2000000000</v>
          </cell>
        </row>
        <row r="588">
          <cell r="F588">
            <v>2000000000</v>
          </cell>
          <cell r="H588">
            <v>0</v>
          </cell>
          <cell r="I588">
            <v>2000000000</v>
          </cell>
          <cell r="J588">
            <v>0</v>
          </cell>
          <cell r="K588">
            <v>2000000000</v>
          </cell>
          <cell r="M588">
            <v>2000000000</v>
          </cell>
        </row>
        <row r="589">
          <cell r="F589">
            <v>2050563331.02</v>
          </cell>
          <cell r="H589">
            <v>0</v>
          </cell>
          <cell r="I589">
            <v>2050563331.02</v>
          </cell>
          <cell r="J589">
            <v>0</v>
          </cell>
          <cell r="K589">
            <v>2050563331.02</v>
          </cell>
          <cell r="M589">
            <v>1388855331.02</v>
          </cell>
        </row>
        <row r="590">
          <cell r="F590">
            <v>9942715172.4500008</v>
          </cell>
          <cell r="H590">
            <v>0</v>
          </cell>
          <cell r="I590">
            <v>9942715172.4500008</v>
          </cell>
          <cell r="J590">
            <v>0</v>
          </cell>
          <cell r="K590">
            <v>9942715172.4500008</v>
          </cell>
          <cell r="M590">
            <v>595374500</v>
          </cell>
        </row>
        <row r="591">
          <cell r="F591">
            <v>1310200000</v>
          </cell>
          <cell r="H591">
            <v>0</v>
          </cell>
          <cell r="I591">
            <v>1310200000</v>
          </cell>
          <cell r="J591">
            <v>0</v>
          </cell>
          <cell r="K591">
            <v>1310200000</v>
          </cell>
          <cell r="M591">
            <v>762600000</v>
          </cell>
        </row>
        <row r="592">
          <cell r="F592">
            <v>1514000000</v>
          </cell>
          <cell r="H592">
            <v>0</v>
          </cell>
          <cell r="I592">
            <v>1514000000</v>
          </cell>
          <cell r="J592">
            <v>0</v>
          </cell>
          <cell r="K592">
            <v>1514000000</v>
          </cell>
          <cell r="M592">
            <v>1514000000</v>
          </cell>
        </row>
        <row r="593">
          <cell r="F593">
            <v>876000000</v>
          </cell>
          <cell r="H593">
            <v>0</v>
          </cell>
          <cell r="I593">
            <v>876000000</v>
          </cell>
          <cell r="J593">
            <v>0</v>
          </cell>
          <cell r="K593">
            <v>876000000</v>
          </cell>
          <cell r="M593">
            <v>757800000</v>
          </cell>
        </row>
        <row r="594">
          <cell r="F594">
            <v>601500000</v>
          </cell>
          <cell r="H594">
            <v>0</v>
          </cell>
          <cell r="I594">
            <v>601500000</v>
          </cell>
          <cell r="J594">
            <v>0</v>
          </cell>
          <cell r="K594">
            <v>601500000</v>
          </cell>
          <cell r="M594">
            <v>601500000</v>
          </cell>
        </row>
        <row r="595">
          <cell r="F595">
            <v>1464000000</v>
          </cell>
          <cell r="H595">
            <v>0</v>
          </cell>
          <cell r="I595">
            <v>1464000000</v>
          </cell>
          <cell r="J595">
            <v>0</v>
          </cell>
          <cell r="K595">
            <v>1464000000</v>
          </cell>
          <cell r="M595">
            <v>1464000000</v>
          </cell>
        </row>
        <row r="596">
          <cell r="F596">
            <v>3771520375.5300002</v>
          </cell>
          <cell r="H596">
            <v>0</v>
          </cell>
          <cell r="I596">
            <v>3771520375.5300002</v>
          </cell>
          <cell r="J596">
            <v>0</v>
          </cell>
          <cell r="K596">
            <v>3771520375.5300002</v>
          </cell>
          <cell r="M596">
            <v>1530182216.8499999</v>
          </cell>
        </row>
        <row r="597">
          <cell r="F597">
            <v>25933648879</v>
          </cell>
          <cell r="H597">
            <v>0</v>
          </cell>
          <cell r="I597">
            <v>25933648879</v>
          </cell>
          <cell r="J597">
            <v>1139742290.5</v>
          </cell>
          <cell r="K597">
            <v>27073391169.5</v>
          </cell>
          <cell r="M597">
            <v>14157204338.370001</v>
          </cell>
        </row>
        <row r="598">
          <cell r="F598">
            <v>25933648879</v>
          </cell>
          <cell r="H598">
            <v>0</v>
          </cell>
          <cell r="I598">
            <v>25933648879</v>
          </cell>
          <cell r="J598">
            <v>1139742290.5</v>
          </cell>
          <cell r="K598">
            <v>27073391169.5</v>
          </cell>
          <cell r="M598">
            <v>14157204338.370001</v>
          </cell>
        </row>
        <row r="600">
          <cell r="F600">
            <v>0</v>
          </cell>
          <cell r="H600">
            <v>0</v>
          </cell>
          <cell r="I600">
            <v>0</v>
          </cell>
          <cell r="J600">
            <v>0</v>
          </cell>
          <cell r="K600">
            <v>0</v>
          </cell>
          <cell r="M600">
            <v>899994000</v>
          </cell>
        </row>
        <row r="601">
          <cell r="F601">
            <v>0</v>
          </cell>
          <cell r="H601">
            <v>0</v>
          </cell>
          <cell r="I601">
            <v>0</v>
          </cell>
          <cell r="J601">
            <v>0</v>
          </cell>
          <cell r="K601">
            <v>0</v>
          </cell>
          <cell r="M601">
            <v>20500000</v>
          </cell>
        </row>
        <row r="602">
          <cell r="F602">
            <v>0</v>
          </cell>
          <cell r="H602">
            <v>0</v>
          </cell>
          <cell r="I602">
            <v>0</v>
          </cell>
          <cell r="J602">
            <v>0</v>
          </cell>
          <cell r="K602">
            <v>0</v>
          </cell>
          <cell r="M602">
            <v>-20500000</v>
          </cell>
        </row>
        <row r="603">
          <cell r="F603">
            <v>899994000</v>
          </cell>
          <cell r="H603">
            <v>0</v>
          </cell>
          <cell r="I603">
            <v>899994000</v>
          </cell>
          <cell r="J603">
            <v>0</v>
          </cell>
          <cell r="K603">
            <v>899994000</v>
          </cell>
          <cell r="M603">
            <v>0</v>
          </cell>
        </row>
        <row r="604">
          <cell r="F604">
            <v>899994000</v>
          </cell>
          <cell r="H604">
            <v>0</v>
          </cell>
          <cell r="I604">
            <v>899994000</v>
          </cell>
          <cell r="J604">
            <v>0</v>
          </cell>
          <cell r="K604">
            <v>899994000</v>
          </cell>
          <cell r="M604">
            <v>899994000</v>
          </cell>
        </row>
        <row r="605">
          <cell r="F605">
            <v>899994000</v>
          </cell>
          <cell r="H605">
            <v>0</v>
          </cell>
          <cell r="I605">
            <v>899994000</v>
          </cell>
          <cell r="J605">
            <v>0</v>
          </cell>
          <cell r="K605">
            <v>899994000</v>
          </cell>
          <cell r="M605">
            <v>899994000</v>
          </cell>
        </row>
        <row r="607">
          <cell r="F607">
            <v>308663190</v>
          </cell>
          <cell r="H607">
            <v>0</v>
          </cell>
          <cell r="I607">
            <v>308663190</v>
          </cell>
          <cell r="J607">
            <v>0</v>
          </cell>
          <cell r="K607">
            <v>308663190</v>
          </cell>
          <cell r="M607">
            <v>308663190</v>
          </cell>
        </row>
        <row r="608">
          <cell r="F608">
            <v>0</v>
          </cell>
          <cell r="H608">
            <v>0</v>
          </cell>
          <cell r="I608">
            <v>0</v>
          </cell>
          <cell r="J608">
            <v>0</v>
          </cell>
          <cell r="K608">
            <v>0</v>
          </cell>
          <cell r="M608">
            <v>0</v>
          </cell>
        </row>
        <row r="609">
          <cell r="F609">
            <v>0</v>
          </cell>
          <cell r="H609">
            <v>0</v>
          </cell>
          <cell r="I609">
            <v>0</v>
          </cell>
          <cell r="J609">
            <v>0</v>
          </cell>
          <cell r="K609">
            <v>0</v>
          </cell>
          <cell r="M609">
            <v>0</v>
          </cell>
        </row>
        <row r="610">
          <cell r="F610">
            <v>2119273529.8199999</v>
          </cell>
          <cell r="H610">
            <v>-497584072</v>
          </cell>
          <cell r="I610">
            <v>1621689457.8199999</v>
          </cell>
          <cell r="J610">
            <v>0</v>
          </cell>
          <cell r="K610">
            <v>1621689457.8199999</v>
          </cell>
          <cell r="M610">
            <v>0</v>
          </cell>
        </row>
        <row r="611">
          <cell r="F611">
            <v>533282039.55000001</v>
          </cell>
          <cell r="H611">
            <v>0</v>
          </cell>
          <cell r="I611">
            <v>533282039.55000001</v>
          </cell>
          <cell r="J611">
            <v>0</v>
          </cell>
          <cell r="K611">
            <v>533282039.55000001</v>
          </cell>
          <cell r="M611">
            <v>0</v>
          </cell>
        </row>
        <row r="612">
          <cell r="F612">
            <v>2961218759.3699999</v>
          </cell>
          <cell r="H612">
            <v>-497584072</v>
          </cell>
          <cell r="I612">
            <v>2463634687.3699999</v>
          </cell>
          <cell r="J612">
            <v>0</v>
          </cell>
          <cell r="K612">
            <v>2463634687.3699999</v>
          </cell>
          <cell r="M612">
            <v>308663190</v>
          </cell>
        </row>
        <row r="613">
          <cell r="F613">
            <v>2961218759.3699999</v>
          </cell>
          <cell r="H613">
            <v>-497584072</v>
          </cell>
          <cell r="I613">
            <v>2463634687.3699999</v>
          </cell>
          <cell r="J613">
            <v>0</v>
          </cell>
          <cell r="K613">
            <v>2463634687.3699999</v>
          </cell>
          <cell r="M613">
            <v>308663190</v>
          </cell>
        </row>
        <row r="615">
          <cell r="F615">
            <v>0</v>
          </cell>
          <cell r="H615">
            <v>0</v>
          </cell>
          <cell r="I615">
            <v>0</v>
          </cell>
          <cell r="J615">
            <v>0</v>
          </cell>
          <cell r="K615">
            <v>0</v>
          </cell>
          <cell r="M615">
            <v>0</v>
          </cell>
        </row>
        <row r="616">
          <cell r="F616">
            <v>166936110.75</v>
          </cell>
          <cell r="H616">
            <v>0</v>
          </cell>
          <cell r="I616">
            <v>166936110.75</v>
          </cell>
          <cell r="J616">
            <v>0</v>
          </cell>
          <cell r="K616">
            <v>166936110.75</v>
          </cell>
          <cell r="M616">
            <v>166936110.75</v>
          </cell>
        </row>
        <row r="617">
          <cell r="F617">
            <v>1363648279</v>
          </cell>
          <cell r="H617">
            <v>0</v>
          </cell>
          <cell r="I617">
            <v>1363648279</v>
          </cell>
          <cell r="J617">
            <v>0</v>
          </cell>
          <cell r="K617">
            <v>1363648279</v>
          </cell>
          <cell r="M617">
            <v>1393694319</v>
          </cell>
        </row>
        <row r="618">
          <cell r="F618">
            <v>0</v>
          </cell>
          <cell r="H618">
            <v>0</v>
          </cell>
          <cell r="I618">
            <v>0</v>
          </cell>
          <cell r="J618">
            <v>0</v>
          </cell>
          <cell r="K618">
            <v>0</v>
          </cell>
          <cell r="M618">
            <v>-111488279</v>
          </cell>
        </row>
        <row r="619">
          <cell r="F619">
            <v>93755000</v>
          </cell>
          <cell r="H619">
            <v>0</v>
          </cell>
          <cell r="I619">
            <v>93755000</v>
          </cell>
          <cell r="J619">
            <v>0</v>
          </cell>
          <cell r="K619">
            <v>93755000</v>
          </cell>
          <cell r="M619">
            <v>87755000</v>
          </cell>
        </row>
        <row r="620">
          <cell r="F620">
            <v>388795723.30000001</v>
          </cell>
          <cell r="H620">
            <v>0</v>
          </cell>
          <cell r="I620">
            <v>388795723.30000001</v>
          </cell>
          <cell r="J620">
            <v>0</v>
          </cell>
          <cell r="K620">
            <v>388795723.30000001</v>
          </cell>
          <cell r="M620">
            <v>388795723.30000001</v>
          </cell>
        </row>
        <row r="621">
          <cell r="F621">
            <v>109619600</v>
          </cell>
          <cell r="H621">
            <v>0</v>
          </cell>
          <cell r="I621">
            <v>109619600</v>
          </cell>
          <cell r="J621">
            <v>0</v>
          </cell>
          <cell r="K621">
            <v>109619600</v>
          </cell>
          <cell r="M621">
            <v>109619600</v>
          </cell>
        </row>
        <row r="622">
          <cell r="F622">
            <v>34300000</v>
          </cell>
          <cell r="H622">
            <v>0</v>
          </cell>
          <cell r="I622">
            <v>34300000</v>
          </cell>
          <cell r="J622">
            <v>0</v>
          </cell>
          <cell r="K622">
            <v>34300000</v>
          </cell>
          <cell r="M622">
            <v>34300000</v>
          </cell>
        </row>
        <row r="623">
          <cell r="F623">
            <v>17268319000</v>
          </cell>
          <cell r="H623">
            <v>0</v>
          </cell>
          <cell r="I623">
            <v>17268319000</v>
          </cell>
          <cell r="J623">
            <v>-2372875000</v>
          </cell>
          <cell r="K623">
            <v>14895444000</v>
          </cell>
          <cell r="M623">
            <v>12768319000</v>
          </cell>
        </row>
        <row r="624">
          <cell r="F624">
            <v>132000</v>
          </cell>
          <cell r="H624">
            <v>0</v>
          </cell>
          <cell r="I624">
            <v>132000</v>
          </cell>
          <cell r="J624">
            <v>0</v>
          </cell>
          <cell r="K624">
            <v>132000</v>
          </cell>
          <cell r="M624">
            <v>132000</v>
          </cell>
        </row>
        <row r="625">
          <cell r="F625">
            <v>1179000000</v>
          </cell>
          <cell r="H625">
            <v>0</v>
          </cell>
          <cell r="I625">
            <v>1179000000</v>
          </cell>
          <cell r="J625">
            <v>0</v>
          </cell>
          <cell r="K625">
            <v>1179000000</v>
          </cell>
          <cell r="M625">
            <v>1179000000</v>
          </cell>
        </row>
        <row r="626">
          <cell r="F626">
            <v>1744600000</v>
          </cell>
          <cell r="H626">
            <v>0</v>
          </cell>
          <cell r="I626">
            <v>1744600000</v>
          </cell>
          <cell r="J626">
            <v>0</v>
          </cell>
          <cell r="K626">
            <v>1744600000</v>
          </cell>
          <cell r="M626">
            <v>1472600000</v>
          </cell>
        </row>
        <row r="627">
          <cell r="F627">
            <v>1739742290.5</v>
          </cell>
          <cell r="H627">
            <v>0</v>
          </cell>
          <cell r="I627">
            <v>1739742290.5</v>
          </cell>
          <cell r="J627">
            <v>-1139742290.5</v>
          </cell>
          <cell r="K627">
            <v>600000000</v>
          </cell>
          <cell r="M627">
            <v>600000000</v>
          </cell>
        </row>
        <row r="628">
          <cell r="F628">
            <v>590000000</v>
          </cell>
          <cell r="H628">
            <v>0</v>
          </cell>
          <cell r="I628">
            <v>590000000</v>
          </cell>
          <cell r="J628">
            <v>0</v>
          </cell>
          <cell r="K628">
            <v>590000000</v>
          </cell>
          <cell r="M628">
            <v>590000000</v>
          </cell>
        </row>
        <row r="629">
          <cell r="F629">
            <v>353850000</v>
          </cell>
          <cell r="H629">
            <v>0</v>
          </cell>
          <cell r="I629">
            <v>353850000</v>
          </cell>
          <cell r="J629">
            <v>0</v>
          </cell>
          <cell r="K629">
            <v>353850000</v>
          </cell>
          <cell r="M629">
            <v>353850000</v>
          </cell>
        </row>
        <row r="630">
          <cell r="F630">
            <v>590000000</v>
          </cell>
          <cell r="H630">
            <v>0</v>
          </cell>
          <cell r="I630">
            <v>590000000</v>
          </cell>
          <cell r="J630">
            <v>0</v>
          </cell>
          <cell r="K630">
            <v>590000000</v>
          </cell>
          <cell r="M630">
            <v>590000000</v>
          </cell>
        </row>
        <row r="631">
          <cell r="F631">
            <v>1770000000</v>
          </cell>
          <cell r="H631">
            <v>0</v>
          </cell>
          <cell r="I631">
            <v>1770000000</v>
          </cell>
          <cell r="J631">
            <v>0</v>
          </cell>
          <cell r="K631">
            <v>1770000000</v>
          </cell>
          <cell r="M631">
            <v>1770000000</v>
          </cell>
        </row>
        <row r="632">
          <cell r="F632">
            <v>354000000</v>
          </cell>
          <cell r="H632">
            <v>0</v>
          </cell>
          <cell r="I632">
            <v>354000000</v>
          </cell>
          <cell r="J632">
            <v>0</v>
          </cell>
          <cell r="K632">
            <v>354000000</v>
          </cell>
          <cell r="M632">
            <v>0</v>
          </cell>
        </row>
        <row r="633">
          <cell r="F633">
            <v>1770000000</v>
          </cell>
          <cell r="H633">
            <v>0</v>
          </cell>
          <cell r="I633">
            <v>1770000000</v>
          </cell>
          <cell r="J633">
            <v>0</v>
          </cell>
          <cell r="K633">
            <v>1770000000</v>
          </cell>
          <cell r="M633">
            <v>0</v>
          </cell>
        </row>
        <row r="634">
          <cell r="F634">
            <v>1770000000</v>
          </cell>
          <cell r="H634">
            <v>0</v>
          </cell>
          <cell r="I634">
            <v>1770000000</v>
          </cell>
          <cell r="J634">
            <v>0</v>
          </cell>
          <cell r="K634">
            <v>1770000000</v>
          </cell>
          <cell r="M634">
            <v>0</v>
          </cell>
        </row>
        <row r="635">
          <cell r="F635">
            <v>590000000</v>
          </cell>
          <cell r="H635">
            <v>0</v>
          </cell>
          <cell r="I635">
            <v>590000000</v>
          </cell>
          <cell r="J635">
            <v>0</v>
          </cell>
          <cell r="K635">
            <v>590000000</v>
          </cell>
          <cell r="M635">
            <v>0</v>
          </cell>
        </row>
        <row r="636">
          <cell r="F636">
            <v>4575349925.4399996</v>
          </cell>
          <cell r="H636">
            <v>0</v>
          </cell>
          <cell r="I636">
            <v>4575349925.4399996</v>
          </cell>
          <cell r="J636">
            <v>0</v>
          </cell>
          <cell r="K636">
            <v>4575349925.4399996</v>
          </cell>
          <cell r="M636">
            <v>0</v>
          </cell>
        </row>
        <row r="637">
          <cell r="F637">
            <v>1862500000</v>
          </cell>
          <cell r="H637">
            <v>0</v>
          </cell>
          <cell r="I637">
            <v>1862500000</v>
          </cell>
          <cell r="J637">
            <v>0</v>
          </cell>
          <cell r="K637">
            <v>1862500000</v>
          </cell>
          <cell r="M637">
            <v>0</v>
          </cell>
        </row>
        <row r="638">
          <cell r="F638">
            <v>33111110.5</v>
          </cell>
          <cell r="H638">
            <v>0</v>
          </cell>
          <cell r="I638">
            <v>33111110.5</v>
          </cell>
          <cell r="J638">
            <v>0</v>
          </cell>
          <cell r="K638">
            <v>33111110.5</v>
          </cell>
          <cell r="M638">
            <v>0</v>
          </cell>
        </row>
        <row r="639">
          <cell r="F639">
            <v>0</v>
          </cell>
          <cell r="H639">
            <v>0</v>
          </cell>
          <cell r="I639">
            <v>0</v>
          </cell>
          <cell r="J639">
            <v>0</v>
          </cell>
          <cell r="K639">
            <v>0</v>
          </cell>
          <cell r="M639">
            <v>0</v>
          </cell>
        </row>
        <row r="640">
          <cell r="F640">
            <v>0</v>
          </cell>
          <cell r="H640">
            <v>0</v>
          </cell>
          <cell r="I640">
            <v>0</v>
          </cell>
          <cell r="J640">
            <v>0</v>
          </cell>
          <cell r="K640">
            <v>0</v>
          </cell>
          <cell r="M640">
            <v>0</v>
          </cell>
        </row>
        <row r="641">
          <cell r="F641">
            <v>38347659039.489998</v>
          </cell>
          <cell r="H641">
            <v>0</v>
          </cell>
          <cell r="I641">
            <v>38347659039.489998</v>
          </cell>
          <cell r="J641">
            <v>-3512617290.5</v>
          </cell>
          <cell r="K641">
            <v>34835041748.989998</v>
          </cell>
          <cell r="M641">
            <v>21393513474.049999</v>
          </cell>
        </row>
        <row r="642">
          <cell r="F642">
            <v>38347659039.489998</v>
          </cell>
          <cell r="H642">
            <v>0</v>
          </cell>
          <cell r="I642">
            <v>38347659039.489998</v>
          </cell>
          <cell r="J642">
            <v>-3512617290.5</v>
          </cell>
          <cell r="K642">
            <v>34835041748.989998</v>
          </cell>
          <cell r="M642">
            <v>21393513474.049999</v>
          </cell>
        </row>
        <row r="644">
          <cell r="F644">
            <v>0</v>
          </cell>
          <cell r="H644">
            <v>0</v>
          </cell>
          <cell r="I644">
            <v>0</v>
          </cell>
          <cell r="J644">
            <v>0</v>
          </cell>
          <cell r="K644">
            <v>0</v>
          </cell>
          <cell r="M644">
            <v>-7021154</v>
          </cell>
        </row>
        <row r="645">
          <cell r="F645">
            <v>-139683119.56</v>
          </cell>
          <cell r="H645">
            <v>0</v>
          </cell>
          <cell r="I645">
            <v>-139683119.56</v>
          </cell>
          <cell r="J645">
            <v>0</v>
          </cell>
          <cell r="K645">
            <v>-139683119.56</v>
          </cell>
          <cell r="M645">
            <v>0</v>
          </cell>
        </row>
        <row r="646">
          <cell r="F646">
            <v>-584603252.74000001</v>
          </cell>
          <cell r="H646">
            <v>0</v>
          </cell>
          <cell r="I646">
            <v>-584603252.74000001</v>
          </cell>
          <cell r="J646">
            <v>0</v>
          </cell>
          <cell r="K646">
            <v>-584603252.74000001</v>
          </cell>
          <cell r="M646">
            <v>0</v>
          </cell>
        </row>
        <row r="647">
          <cell r="F647">
            <v>-724286372.29999995</v>
          </cell>
          <cell r="H647">
            <v>0</v>
          </cell>
          <cell r="I647">
            <v>-724286372.29999995</v>
          </cell>
          <cell r="J647">
            <v>0</v>
          </cell>
          <cell r="K647">
            <v>-724286372.29999995</v>
          </cell>
          <cell r="M647">
            <v>-7021154</v>
          </cell>
        </row>
        <row r="648">
          <cell r="F648">
            <v>-724286372.29999995</v>
          </cell>
          <cell r="H648">
            <v>0</v>
          </cell>
          <cell r="I648">
            <v>-724286372.29999995</v>
          </cell>
          <cell r="J648">
            <v>0</v>
          </cell>
          <cell r="K648">
            <v>-724286372.29999995</v>
          </cell>
          <cell r="M648">
            <v>-7021154</v>
          </cell>
        </row>
        <row r="650">
          <cell r="F650">
            <v>175150932.50999999</v>
          </cell>
          <cell r="H650">
            <v>0</v>
          </cell>
          <cell r="I650">
            <v>175150932.50999999</v>
          </cell>
          <cell r="J650">
            <v>0</v>
          </cell>
          <cell r="K650">
            <v>175150932.50999999</v>
          </cell>
          <cell r="M650">
            <v>604309462.74000001</v>
          </cell>
        </row>
        <row r="651">
          <cell r="F651">
            <v>5049262152.7700005</v>
          </cell>
          <cell r="H651">
            <v>0</v>
          </cell>
          <cell r="I651">
            <v>5049262152.7700005</v>
          </cell>
          <cell r="J651">
            <v>0</v>
          </cell>
          <cell r="K651">
            <v>5049262152.7700005</v>
          </cell>
          <cell r="M651">
            <v>2462512125.5599999</v>
          </cell>
        </row>
        <row r="652">
          <cell r="F652">
            <v>40644338.229999997</v>
          </cell>
          <cell r="H652">
            <v>0</v>
          </cell>
          <cell r="I652">
            <v>40644338.229999997</v>
          </cell>
          <cell r="J652">
            <v>0</v>
          </cell>
          <cell r="K652">
            <v>40644338.229999997</v>
          </cell>
          <cell r="M652">
            <v>43153137.899999999</v>
          </cell>
        </row>
        <row r="653">
          <cell r="F653">
            <v>9174664722.8799992</v>
          </cell>
          <cell r="H653">
            <v>0</v>
          </cell>
          <cell r="I653">
            <v>9174664722.8799992</v>
          </cell>
          <cell r="J653">
            <v>0</v>
          </cell>
          <cell r="K653">
            <v>9174664722.8799992</v>
          </cell>
          <cell r="M653">
            <v>8437732696.4300003</v>
          </cell>
        </row>
        <row r="654">
          <cell r="F654">
            <v>75728866801.479996</v>
          </cell>
          <cell r="H654">
            <v>0</v>
          </cell>
          <cell r="I654">
            <v>75728866801.479996</v>
          </cell>
          <cell r="J654">
            <v>0</v>
          </cell>
          <cell r="K654">
            <v>75728866801.479996</v>
          </cell>
          <cell r="M654">
            <v>62462501537.440002</v>
          </cell>
        </row>
        <row r="655">
          <cell r="F655">
            <v>4674737151.1700001</v>
          </cell>
          <cell r="H655">
            <v>0</v>
          </cell>
          <cell r="I655">
            <v>4674737151.1700001</v>
          </cell>
          <cell r="J655">
            <v>0</v>
          </cell>
          <cell r="K655">
            <v>4674737151.1700001</v>
          </cell>
          <cell r="M655">
            <v>311797645.68000001</v>
          </cell>
        </row>
        <row r="656">
          <cell r="F656">
            <v>3349330307.25</v>
          </cell>
          <cell r="H656">
            <v>0</v>
          </cell>
          <cell r="I656">
            <v>3349330307.25</v>
          </cell>
          <cell r="J656">
            <v>0</v>
          </cell>
          <cell r="K656">
            <v>3349330307.25</v>
          </cell>
          <cell r="M656">
            <v>99120213.090000004</v>
          </cell>
        </row>
        <row r="657">
          <cell r="F657">
            <v>288187396.66000003</v>
          </cell>
          <cell r="H657">
            <v>0</v>
          </cell>
          <cell r="I657">
            <v>288187396.66000003</v>
          </cell>
          <cell r="J657">
            <v>0</v>
          </cell>
          <cell r="K657">
            <v>288187396.66000003</v>
          </cell>
          <cell r="M657">
            <v>117546282.64</v>
          </cell>
        </row>
        <row r="658">
          <cell r="F658">
            <v>221096086.28999999</v>
          </cell>
          <cell r="H658">
            <v>0</v>
          </cell>
          <cell r="I658">
            <v>221096086.28999999</v>
          </cell>
          <cell r="J658">
            <v>0</v>
          </cell>
          <cell r="K658">
            <v>221096086.28999999</v>
          </cell>
          <cell r="M658">
            <v>0</v>
          </cell>
        </row>
        <row r="659">
          <cell r="F659">
            <v>0</v>
          </cell>
          <cell r="H659">
            <v>0</v>
          </cell>
          <cell r="I659">
            <v>0</v>
          </cell>
          <cell r="J659">
            <v>0</v>
          </cell>
          <cell r="K659">
            <v>0</v>
          </cell>
          <cell r="M659">
            <v>0</v>
          </cell>
        </row>
        <row r="660">
          <cell r="F660">
            <v>1172260830.6199999</v>
          </cell>
          <cell r="H660">
            <v>0</v>
          </cell>
          <cell r="I660">
            <v>1172260830.6199999</v>
          </cell>
          <cell r="J660">
            <v>0</v>
          </cell>
          <cell r="K660">
            <v>1172260830.6199999</v>
          </cell>
          <cell r="M660">
            <v>811602563.99000001</v>
          </cell>
        </row>
        <row r="661">
          <cell r="F661">
            <v>39177.43</v>
          </cell>
          <cell r="H661">
            <v>0</v>
          </cell>
          <cell r="I661">
            <v>39177.43</v>
          </cell>
          <cell r="J661">
            <v>0</v>
          </cell>
          <cell r="K661">
            <v>39177.43</v>
          </cell>
          <cell r="M661">
            <v>564176.92000000004</v>
          </cell>
        </row>
        <row r="662">
          <cell r="F662">
            <v>12982456.470000001</v>
          </cell>
          <cell r="H662">
            <v>0</v>
          </cell>
          <cell r="I662">
            <v>12982456.470000001</v>
          </cell>
          <cell r="J662">
            <v>0</v>
          </cell>
          <cell r="K662">
            <v>12982456.470000001</v>
          </cell>
          <cell r="M662">
            <v>6550653.9900000002</v>
          </cell>
        </row>
        <row r="663">
          <cell r="F663">
            <v>781913340.91999996</v>
          </cell>
          <cell r="H663">
            <v>0</v>
          </cell>
          <cell r="I663">
            <v>781913340.91999996</v>
          </cell>
          <cell r="J663">
            <v>0</v>
          </cell>
          <cell r="K663">
            <v>781913340.91999996</v>
          </cell>
          <cell r="M663">
            <v>165133103.94</v>
          </cell>
        </row>
        <row r="664">
          <cell r="F664">
            <v>2182447.94</v>
          </cell>
          <cell r="H664">
            <v>0</v>
          </cell>
          <cell r="I664">
            <v>2182447.94</v>
          </cell>
          <cell r="J664">
            <v>0</v>
          </cell>
          <cell r="K664">
            <v>2182447.94</v>
          </cell>
          <cell r="M664">
            <v>3949775.96</v>
          </cell>
        </row>
        <row r="665">
          <cell r="F665">
            <v>13274842.85</v>
          </cell>
          <cell r="H665">
            <v>0</v>
          </cell>
          <cell r="I665">
            <v>13274842.85</v>
          </cell>
          <cell r="J665">
            <v>0</v>
          </cell>
          <cell r="K665">
            <v>13274842.85</v>
          </cell>
          <cell r="M665">
            <v>42023854.939999998</v>
          </cell>
        </row>
        <row r="666">
          <cell r="F666">
            <v>0</v>
          </cell>
          <cell r="H666">
            <v>0</v>
          </cell>
          <cell r="I666">
            <v>0</v>
          </cell>
          <cell r="J666">
            <v>0</v>
          </cell>
          <cell r="K666">
            <v>0</v>
          </cell>
          <cell r="M666">
            <v>35192.410000000003</v>
          </cell>
        </row>
        <row r="667">
          <cell r="F667">
            <v>1239035234.79</v>
          </cell>
          <cell r="H667">
            <v>0</v>
          </cell>
          <cell r="I667">
            <v>1239035234.79</v>
          </cell>
          <cell r="J667">
            <v>0</v>
          </cell>
          <cell r="K667">
            <v>1239035234.79</v>
          </cell>
          <cell r="M667">
            <v>577068610.38</v>
          </cell>
        </row>
        <row r="668">
          <cell r="F668">
            <v>2992732694.5500002</v>
          </cell>
          <cell r="H668">
            <v>0</v>
          </cell>
          <cell r="I668">
            <v>2992732694.5500002</v>
          </cell>
          <cell r="J668">
            <v>0</v>
          </cell>
          <cell r="K668">
            <v>2992732694.5500002</v>
          </cell>
          <cell r="M668">
            <v>2846787326.8600001</v>
          </cell>
        </row>
        <row r="669">
          <cell r="F669">
            <v>112742501.75</v>
          </cell>
          <cell r="H669">
            <v>0</v>
          </cell>
          <cell r="I669">
            <v>112742501.75</v>
          </cell>
          <cell r="J669">
            <v>0</v>
          </cell>
          <cell r="K669">
            <v>112742501.75</v>
          </cell>
          <cell r="M669">
            <v>569351749.25</v>
          </cell>
        </row>
        <row r="670">
          <cell r="F670">
            <v>12508123.57</v>
          </cell>
          <cell r="H670">
            <v>0</v>
          </cell>
          <cell r="I670">
            <v>12508123.57</v>
          </cell>
          <cell r="J670">
            <v>0</v>
          </cell>
          <cell r="K670">
            <v>12508123.57</v>
          </cell>
          <cell r="M670">
            <v>15751928.68</v>
          </cell>
        </row>
        <row r="671">
          <cell r="F671">
            <v>1672550316.53</v>
          </cell>
          <cell r="H671">
            <v>0</v>
          </cell>
          <cell r="I671">
            <v>1672550316.53</v>
          </cell>
          <cell r="J671">
            <v>0</v>
          </cell>
          <cell r="K671">
            <v>1672550316.53</v>
          </cell>
          <cell r="M671">
            <v>545595958.13</v>
          </cell>
        </row>
        <row r="672">
          <cell r="F672">
            <v>16677158.26</v>
          </cell>
          <cell r="H672">
            <v>0</v>
          </cell>
          <cell r="I672">
            <v>16677158.26</v>
          </cell>
          <cell r="J672">
            <v>0</v>
          </cell>
          <cell r="K672">
            <v>16677158.26</v>
          </cell>
          <cell r="M672">
            <v>18500133</v>
          </cell>
        </row>
        <row r="673">
          <cell r="F673">
            <v>14189.67</v>
          </cell>
          <cell r="H673">
            <v>0</v>
          </cell>
          <cell r="I673">
            <v>14189.67</v>
          </cell>
          <cell r="J673">
            <v>0</v>
          </cell>
          <cell r="K673">
            <v>14189.67</v>
          </cell>
          <cell r="M673">
            <v>14189.67</v>
          </cell>
        </row>
        <row r="674">
          <cell r="F674">
            <v>1452747829.9300001</v>
          </cell>
          <cell r="H674">
            <v>0</v>
          </cell>
          <cell r="I674">
            <v>1452747829.9300001</v>
          </cell>
          <cell r="J674">
            <v>0</v>
          </cell>
          <cell r="K674">
            <v>1452747829.9300001</v>
          </cell>
          <cell r="M674">
            <v>862300596.58000004</v>
          </cell>
        </row>
        <row r="675">
          <cell r="F675">
            <v>284697142.75999999</v>
          </cell>
          <cell r="H675">
            <v>0</v>
          </cell>
          <cell r="I675">
            <v>284697142.75999999</v>
          </cell>
          <cell r="J675">
            <v>0</v>
          </cell>
          <cell r="K675">
            <v>284697142.75999999</v>
          </cell>
          <cell r="M675">
            <v>15532013.85</v>
          </cell>
        </row>
        <row r="676">
          <cell r="F676">
            <v>383020422.36000001</v>
          </cell>
          <cell r="H676">
            <v>0</v>
          </cell>
          <cell r="I676">
            <v>383020422.36000001</v>
          </cell>
          <cell r="J676">
            <v>0</v>
          </cell>
          <cell r="K676">
            <v>383020422.36000001</v>
          </cell>
          <cell r="M676">
            <v>315788423.68000001</v>
          </cell>
        </row>
        <row r="677">
          <cell r="F677">
            <v>2132671245.2</v>
          </cell>
          <cell r="H677">
            <v>0</v>
          </cell>
          <cell r="I677">
            <v>2132671245.2</v>
          </cell>
          <cell r="J677">
            <v>0</v>
          </cell>
          <cell r="K677">
            <v>2132671245.2</v>
          </cell>
          <cell r="M677">
            <v>1347091810.27</v>
          </cell>
        </row>
        <row r="678">
          <cell r="F678">
            <v>2896055.69</v>
          </cell>
          <cell r="H678">
            <v>0</v>
          </cell>
          <cell r="I678">
            <v>2896055.69</v>
          </cell>
          <cell r="J678">
            <v>0</v>
          </cell>
          <cell r="K678">
            <v>2896055.69</v>
          </cell>
          <cell r="M678">
            <v>2316051.39</v>
          </cell>
        </row>
        <row r="679">
          <cell r="F679">
            <v>14598.77</v>
          </cell>
          <cell r="H679">
            <v>0</v>
          </cell>
          <cell r="I679">
            <v>14598.77</v>
          </cell>
          <cell r="J679">
            <v>0</v>
          </cell>
          <cell r="K679">
            <v>14598.77</v>
          </cell>
          <cell r="M679">
            <v>3050700.21</v>
          </cell>
        </row>
        <row r="680">
          <cell r="F680">
            <v>950755.8</v>
          </cell>
          <cell r="H680">
            <v>0</v>
          </cell>
          <cell r="I680">
            <v>950755.8</v>
          </cell>
          <cell r="J680">
            <v>0</v>
          </cell>
          <cell r="K680">
            <v>950755.8</v>
          </cell>
          <cell r="M680">
            <v>185245.57</v>
          </cell>
        </row>
        <row r="681">
          <cell r="F681">
            <v>4788700.9800000004</v>
          </cell>
          <cell r="H681">
            <v>0</v>
          </cell>
          <cell r="I681">
            <v>4788700.9800000004</v>
          </cell>
          <cell r="J681">
            <v>0</v>
          </cell>
          <cell r="K681">
            <v>4788700.9800000004</v>
          </cell>
          <cell r="M681">
            <v>2198737.81</v>
          </cell>
        </row>
        <row r="682">
          <cell r="F682">
            <v>14720203.699999999</v>
          </cell>
          <cell r="H682">
            <v>0</v>
          </cell>
          <cell r="I682">
            <v>14720203.699999999</v>
          </cell>
          <cell r="J682">
            <v>0</v>
          </cell>
          <cell r="K682">
            <v>14720203.699999999</v>
          </cell>
          <cell r="M682">
            <v>11758120.9</v>
          </cell>
        </row>
        <row r="683">
          <cell r="F683">
            <v>0</v>
          </cell>
          <cell r="H683">
            <v>0</v>
          </cell>
          <cell r="I683">
            <v>0</v>
          </cell>
          <cell r="J683">
            <v>0</v>
          </cell>
          <cell r="K683">
            <v>0</v>
          </cell>
          <cell r="M683">
            <v>1136873.93</v>
          </cell>
        </row>
        <row r="684">
          <cell r="F684">
            <v>0</v>
          </cell>
          <cell r="H684">
            <v>0</v>
          </cell>
          <cell r="I684">
            <v>0</v>
          </cell>
          <cell r="J684">
            <v>0</v>
          </cell>
          <cell r="K684">
            <v>0</v>
          </cell>
          <cell r="M684">
            <v>449712.77</v>
          </cell>
        </row>
        <row r="685">
          <cell r="F685">
            <v>31626700.440000001</v>
          </cell>
          <cell r="H685">
            <v>0</v>
          </cell>
          <cell r="I685">
            <v>31626700.440000001</v>
          </cell>
          <cell r="J685">
            <v>0</v>
          </cell>
          <cell r="K685">
            <v>31626700.440000001</v>
          </cell>
          <cell r="M685">
            <v>40083783.609999999</v>
          </cell>
        </row>
        <row r="686">
          <cell r="F686">
            <v>1904.53</v>
          </cell>
          <cell r="H686">
            <v>0</v>
          </cell>
          <cell r="I686">
            <v>1904.53</v>
          </cell>
          <cell r="J686">
            <v>0</v>
          </cell>
          <cell r="K686">
            <v>1904.53</v>
          </cell>
          <cell r="M686">
            <v>0</v>
          </cell>
        </row>
        <row r="687">
          <cell r="F687">
            <v>275540.84999999998</v>
          </cell>
          <cell r="H687">
            <v>0</v>
          </cell>
          <cell r="I687">
            <v>275540.84999999998</v>
          </cell>
          <cell r="J687">
            <v>0</v>
          </cell>
          <cell r="K687">
            <v>275540.84999999998</v>
          </cell>
          <cell r="M687">
            <v>0</v>
          </cell>
        </row>
        <row r="688">
          <cell r="F688">
            <v>629030646.29999995</v>
          </cell>
          <cell r="H688">
            <v>0</v>
          </cell>
          <cell r="I688">
            <v>629030646.29999995</v>
          </cell>
          <cell r="J688">
            <v>0</v>
          </cell>
          <cell r="K688">
            <v>629030646.29999995</v>
          </cell>
          <cell r="M688">
            <v>234396155.08000001</v>
          </cell>
        </row>
        <row r="689">
          <cell r="F689">
            <v>28406.92</v>
          </cell>
          <cell r="H689">
            <v>0</v>
          </cell>
          <cell r="I689">
            <v>28406.92</v>
          </cell>
          <cell r="J689">
            <v>0</v>
          </cell>
          <cell r="K689">
            <v>28406.92</v>
          </cell>
          <cell r="M689">
            <v>9174.08</v>
          </cell>
        </row>
        <row r="690">
          <cell r="F690">
            <v>485566.96</v>
          </cell>
          <cell r="H690">
            <v>0</v>
          </cell>
          <cell r="I690">
            <v>485566.96</v>
          </cell>
          <cell r="J690">
            <v>0</v>
          </cell>
          <cell r="K690">
            <v>485566.96</v>
          </cell>
          <cell r="M690">
            <v>477849.21</v>
          </cell>
        </row>
        <row r="691">
          <cell r="F691">
            <v>329070974.88</v>
          </cell>
          <cell r="H691">
            <v>0</v>
          </cell>
          <cell r="I691">
            <v>329070974.88</v>
          </cell>
          <cell r="J691">
            <v>0</v>
          </cell>
          <cell r="K691">
            <v>329070974.88</v>
          </cell>
          <cell r="M691">
            <v>329916541.72000003</v>
          </cell>
        </row>
        <row r="692">
          <cell r="F692">
            <v>165169435.78</v>
          </cell>
          <cell r="H692">
            <v>0</v>
          </cell>
          <cell r="I692">
            <v>165169435.78</v>
          </cell>
          <cell r="J692">
            <v>0</v>
          </cell>
          <cell r="K692">
            <v>165169435.78</v>
          </cell>
          <cell r="M692">
            <v>79529428.040000007</v>
          </cell>
        </row>
        <row r="693">
          <cell r="F693">
            <v>43876886.609999999</v>
          </cell>
          <cell r="H693">
            <v>0</v>
          </cell>
          <cell r="I693">
            <v>43876886.609999999</v>
          </cell>
          <cell r="J693">
            <v>0</v>
          </cell>
          <cell r="K693">
            <v>43876886.609999999</v>
          </cell>
          <cell r="M693">
            <v>59354085.270000003</v>
          </cell>
        </row>
        <row r="694">
          <cell r="F694">
            <v>4299774251.9200001</v>
          </cell>
          <cell r="H694">
            <v>0</v>
          </cell>
          <cell r="I694">
            <v>4299774251.9200001</v>
          </cell>
          <cell r="J694">
            <v>0</v>
          </cell>
          <cell r="K694">
            <v>4299774251.9200001</v>
          </cell>
          <cell r="M694">
            <v>3974062824</v>
          </cell>
        </row>
        <row r="695">
          <cell r="F695">
            <v>25336418.510000002</v>
          </cell>
          <cell r="H695">
            <v>0</v>
          </cell>
          <cell r="I695">
            <v>25336418.510000002</v>
          </cell>
          <cell r="J695">
            <v>0</v>
          </cell>
          <cell r="K695">
            <v>25336418.510000002</v>
          </cell>
          <cell r="M695">
            <v>2095410.39</v>
          </cell>
        </row>
        <row r="696">
          <cell r="F696">
            <v>42667.839999999997</v>
          </cell>
          <cell r="H696">
            <v>0</v>
          </cell>
          <cell r="I696">
            <v>42667.839999999997</v>
          </cell>
          <cell r="J696">
            <v>0</v>
          </cell>
          <cell r="K696">
            <v>42667.839999999997</v>
          </cell>
          <cell r="M696">
            <v>0</v>
          </cell>
        </row>
        <row r="697">
          <cell r="F697">
            <v>54593928476.099998</v>
          </cell>
          <cell r="H697">
            <v>0</v>
          </cell>
          <cell r="I697">
            <v>54593928476.099998</v>
          </cell>
          <cell r="J697">
            <v>0</v>
          </cell>
          <cell r="K697">
            <v>54593928476.099998</v>
          </cell>
          <cell r="M697">
            <v>0</v>
          </cell>
        </row>
        <row r="698">
          <cell r="F698">
            <v>86562153.109999999</v>
          </cell>
          <cell r="H698">
            <v>0</v>
          </cell>
          <cell r="I698">
            <v>86562153.109999999</v>
          </cell>
          <cell r="J698">
            <v>0</v>
          </cell>
          <cell r="K698">
            <v>86562153.109999999</v>
          </cell>
          <cell r="M698">
            <v>0</v>
          </cell>
        </row>
        <row r="699">
          <cell r="F699">
            <v>3884321.75</v>
          </cell>
          <cell r="H699">
            <v>0</v>
          </cell>
          <cell r="I699">
            <v>3884321.75</v>
          </cell>
          <cell r="J699">
            <v>0</v>
          </cell>
          <cell r="K699">
            <v>3884321.75</v>
          </cell>
          <cell r="M699">
            <v>0</v>
          </cell>
        </row>
        <row r="700">
          <cell r="F700">
            <v>12792883.84</v>
          </cell>
          <cell r="H700">
            <v>0</v>
          </cell>
          <cell r="I700">
            <v>12792883.84</v>
          </cell>
          <cell r="J700">
            <v>0</v>
          </cell>
          <cell r="K700">
            <v>12792883.84</v>
          </cell>
          <cell r="M700">
            <v>0</v>
          </cell>
        </row>
        <row r="701">
          <cell r="F701">
            <v>0</v>
          </cell>
          <cell r="H701">
            <v>0</v>
          </cell>
          <cell r="I701">
            <v>0</v>
          </cell>
          <cell r="J701">
            <v>0</v>
          </cell>
          <cell r="K701">
            <v>0</v>
          </cell>
          <cell r="M701">
            <v>51709086.890000001</v>
          </cell>
        </row>
        <row r="702">
          <cell r="F702">
            <v>0</v>
          </cell>
          <cell r="H702">
            <v>0</v>
          </cell>
          <cell r="I702">
            <v>0</v>
          </cell>
          <cell r="J702">
            <v>0</v>
          </cell>
          <cell r="K702">
            <v>0</v>
          </cell>
          <cell r="M702">
            <v>0</v>
          </cell>
        </row>
        <row r="703">
          <cell r="F703">
            <v>0</v>
          </cell>
          <cell r="H703">
            <v>0</v>
          </cell>
          <cell r="I703">
            <v>0</v>
          </cell>
          <cell r="J703">
            <v>0</v>
          </cell>
          <cell r="K703">
            <v>0</v>
          </cell>
          <cell r="M703">
            <v>0</v>
          </cell>
        </row>
        <row r="704">
          <cell r="F704">
            <v>0</v>
          </cell>
          <cell r="H704">
            <v>0</v>
          </cell>
          <cell r="I704">
            <v>0</v>
          </cell>
          <cell r="J704">
            <v>0</v>
          </cell>
          <cell r="K704">
            <v>0</v>
          </cell>
          <cell r="M704">
            <v>0</v>
          </cell>
        </row>
        <row r="705">
          <cell r="F705">
            <v>0</v>
          </cell>
          <cell r="H705">
            <v>0</v>
          </cell>
          <cell r="I705">
            <v>0</v>
          </cell>
          <cell r="J705">
            <v>0</v>
          </cell>
          <cell r="K705">
            <v>0</v>
          </cell>
          <cell r="M705">
            <v>0</v>
          </cell>
        </row>
        <row r="706">
          <cell r="F706">
            <v>0</v>
          </cell>
          <cell r="H706">
            <v>0</v>
          </cell>
          <cell r="I706">
            <v>0</v>
          </cell>
          <cell r="J706">
            <v>0</v>
          </cell>
          <cell r="K706">
            <v>0</v>
          </cell>
          <cell r="M706">
            <v>0</v>
          </cell>
        </row>
        <row r="707">
          <cell r="F707">
            <v>0</v>
          </cell>
          <cell r="H707">
            <v>0</v>
          </cell>
          <cell r="I707">
            <v>0</v>
          </cell>
          <cell r="J707">
            <v>0</v>
          </cell>
          <cell r="K707">
            <v>0</v>
          </cell>
          <cell r="M707">
            <v>0</v>
          </cell>
        </row>
        <row r="708">
          <cell r="F708">
            <v>0</v>
          </cell>
          <cell r="H708">
            <v>0</v>
          </cell>
          <cell r="I708">
            <v>0</v>
          </cell>
          <cell r="J708">
            <v>0</v>
          </cell>
          <cell r="K708">
            <v>0</v>
          </cell>
          <cell r="M708">
            <v>0</v>
          </cell>
        </row>
        <row r="709">
          <cell r="F709">
            <v>0</v>
          </cell>
          <cell r="H709">
            <v>0</v>
          </cell>
          <cell r="I709">
            <v>0</v>
          </cell>
          <cell r="J709">
            <v>0</v>
          </cell>
          <cell r="K709">
            <v>0</v>
          </cell>
          <cell r="M709">
            <v>0</v>
          </cell>
        </row>
        <row r="710">
          <cell r="F710">
            <v>0</v>
          </cell>
          <cell r="H710">
            <v>0</v>
          </cell>
          <cell r="I710">
            <v>0</v>
          </cell>
          <cell r="J710">
            <v>0</v>
          </cell>
          <cell r="K710">
            <v>0</v>
          </cell>
          <cell r="M710">
            <v>0</v>
          </cell>
        </row>
        <row r="711">
          <cell r="F711">
            <v>0</v>
          </cell>
          <cell r="H711">
            <v>0</v>
          </cell>
          <cell r="I711">
            <v>0</v>
          </cell>
          <cell r="J711">
            <v>0</v>
          </cell>
          <cell r="K711">
            <v>0</v>
          </cell>
          <cell r="M711">
            <v>0</v>
          </cell>
        </row>
        <row r="712">
          <cell r="F712">
            <v>0</v>
          </cell>
          <cell r="H712">
            <v>0</v>
          </cell>
          <cell r="I712">
            <v>0</v>
          </cell>
          <cell r="J712">
            <v>0</v>
          </cell>
          <cell r="K712">
            <v>0</v>
          </cell>
          <cell r="M712">
            <v>0</v>
          </cell>
        </row>
        <row r="713">
          <cell r="F713">
            <v>0</v>
          </cell>
          <cell r="H713">
            <v>0</v>
          </cell>
          <cell r="I713">
            <v>0</v>
          </cell>
          <cell r="J713">
            <v>0</v>
          </cell>
          <cell r="K713">
            <v>0</v>
          </cell>
          <cell r="M713">
            <v>0</v>
          </cell>
        </row>
        <row r="714">
          <cell r="F714">
            <v>0</v>
          </cell>
          <cell r="H714">
            <v>0</v>
          </cell>
          <cell r="I714">
            <v>0</v>
          </cell>
          <cell r="J714">
            <v>0</v>
          </cell>
          <cell r="K714">
            <v>0</v>
          </cell>
          <cell r="M714">
            <v>0</v>
          </cell>
        </row>
        <row r="715">
          <cell r="F715">
            <v>0</v>
          </cell>
          <cell r="H715">
            <v>0</v>
          </cell>
          <cell r="I715">
            <v>0</v>
          </cell>
          <cell r="J715">
            <v>0</v>
          </cell>
          <cell r="K715">
            <v>0</v>
          </cell>
          <cell r="M715">
            <v>0</v>
          </cell>
        </row>
        <row r="716">
          <cell r="F716">
            <v>0</v>
          </cell>
          <cell r="H716">
            <v>0</v>
          </cell>
          <cell r="I716">
            <v>0</v>
          </cell>
          <cell r="J716">
            <v>0</v>
          </cell>
          <cell r="K716">
            <v>0</v>
          </cell>
          <cell r="M716">
            <v>0</v>
          </cell>
        </row>
        <row r="717">
          <cell r="F717">
            <v>0</v>
          </cell>
          <cell r="H717">
            <v>0</v>
          </cell>
          <cell r="I717">
            <v>0</v>
          </cell>
          <cell r="J717">
            <v>0</v>
          </cell>
          <cell r="K717">
            <v>0</v>
          </cell>
          <cell r="M717">
            <v>0</v>
          </cell>
        </row>
        <row r="718">
          <cell r="F718">
            <v>0</v>
          </cell>
          <cell r="H718">
            <v>0</v>
          </cell>
          <cell r="I718">
            <v>0</v>
          </cell>
          <cell r="J718">
            <v>0</v>
          </cell>
          <cell r="K718">
            <v>0</v>
          </cell>
          <cell r="M718">
            <v>0</v>
          </cell>
        </row>
        <row r="719">
          <cell r="F719">
            <v>0</v>
          </cell>
          <cell r="H719">
            <v>0</v>
          </cell>
          <cell r="I719">
            <v>0</v>
          </cell>
          <cell r="J719">
            <v>0</v>
          </cell>
          <cell r="K719">
            <v>0</v>
          </cell>
          <cell r="M719">
            <v>0</v>
          </cell>
        </row>
        <row r="720">
          <cell r="F720">
            <v>0</v>
          </cell>
          <cell r="H720">
            <v>0</v>
          </cell>
          <cell r="I720">
            <v>0</v>
          </cell>
          <cell r="J720">
            <v>0</v>
          </cell>
          <cell r="K720">
            <v>0</v>
          </cell>
          <cell r="M720">
            <v>0</v>
          </cell>
        </row>
        <row r="721">
          <cell r="F721">
            <v>0</v>
          </cell>
          <cell r="H721">
            <v>0</v>
          </cell>
          <cell r="I721">
            <v>0</v>
          </cell>
          <cell r="J721">
            <v>0</v>
          </cell>
          <cell r="K721">
            <v>0</v>
          </cell>
          <cell r="M721">
            <v>0</v>
          </cell>
        </row>
        <row r="722">
          <cell r="F722">
            <v>0</v>
          </cell>
          <cell r="H722">
            <v>0</v>
          </cell>
          <cell r="I722">
            <v>0</v>
          </cell>
          <cell r="J722">
            <v>0</v>
          </cell>
          <cell r="K722">
            <v>0</v>
          </cell>
          <cell r="M722">
            <v>0</v>
          </cell>
        </row>
        <row r="723">
          <cell r="F723">
            <v>0</v>
          </cell>
          <cell r="H723">
            <v>0</v>
          </cell>
          <cell r="I723">
            <v>0</v>
          </cell>
          <cell r="J723">
            <v>0</v>
          </cell>
          <cell r="K723">
            <v>0</v>
          </cell>
          <cell r="M723">
            <v>0</v>
          </cell>
        </row>
        <row r="724">
          <cell r="F724">
            <v>0</v>
          </cell>
          <cell r="H724">
            <v>0</v>
          </cell>
          <cell r="I724">
            <v>0</v>
          </cell>
          <cell r="J724">
            <v>0</v>
          </cell>
          <cell r="K724">
            <v>0</v>
          </cell>
          <cell r="M724">
            <v>0</v>
          </cell>
        </row>
        <row r="725">
          <cell r="F725">
            <v>0</v>
          </cell>
          <cell r="H725">
            <v>0</v>
          </cell>
          <cell r="I725">
            <v>0</v>
          </cell>
          <cell r="J725">
            <v>0</v>
          </cell>
          <cell r="K725">
            <v>0</v>
          </cell>
          <cell r="M725">
            <v>0</v>
          </cell>
        </row>
        <row r="726">
          <cell r="F726">
            <v>0</v>
          </cell>
          <cell r="H726">
            <v>0</v>
          </cell>
          <cell r="I726">
            <v>0</v>
          </cell>
          <cell r="J726">
            <v>0</v>
          </cell>
          <cell r="K726">
            <v>0</v>
          </cell>
          <cell r="M726">
            <v>0</v>
          </cell>
        </row>
        <row r="727">
          <cell r="F727">
            <v>0</v>
          </cell>
          <cell r="H727">
            <v>0</v>
          </cell>
          <cell r="I727">
            <v>0</v>
          </cell>
          <cell r="J727">
            <v>0</v>
          </cell>
          <cell r="K727">
            <v>0</v>
          </cell>
          <cell r="M727">
            <v>-119999.82</v>
          </cell>
        </row>
        <row r="728">
          <cell r="F728">
            <v>0</v>
          </cell>
          <cell r="H728">
            <v>0</v>
          </cell>
          <cell r="I728">
            <v>0</v>
          </cell>
          <cell r="J728">
            <v>0</v>
          </cell>
          <cell r="K728">
            <v>0</v>
          </cell>
          <cell r="M728">
            <v>15428178116.030001</v>
          </cell>
        </row>
        <row r="729">
          <cell r="F729">
            <v>0</v>
          </cell>
          <cell r="H729">
            <v>0</v>
          </cell>
          <cell r="I729">
            <v>0</v>
          </cell>
          <cell r="J729">
            <v>0</v>
          </cell>
          <cell r="K729">
            <v>0</v>
          </cell>
          <cell r="M729">
            <v>0</v>
          </cell>
        </row>
        <row r="730">
          <cell r="F730">
            <v>80300</v>
          </cell>
          <cell r="H730">
            <v>0</v>
          </cell>
          <cell r="I730">
            <v>80300</v>
          </cell>
          <cell r="J730">
            <v>0</v>
          </cell>
          <cell r="K730">
            <v>80300</v>
          </cell>
        </row>
        <row r="731">
          <cell r="F731">
            <v>1235.8900000000001</v>
          </cell>
          <cell r="H731">
            <v>0</v>
          </cell>
          <cell r="I731">
            <v>1235.8900000000001</v>
          </cell>
          <cell r="J731">
            <v>0</v>
          </cell>
          <cell r="K731">
            <v>1235.8900000000001</v>
          </cell>
        </row>
        <row r="732">
          <cell r="F732">
            <v>3681.03</v>
          </cell>
          <cell r="H732">
            <v>0</v>
          </cell>
          <cell r="I732">
            <v>3681.03</v>
          </cell>
          <cell r="J732">
            <v>0</v>
          </cell>
          <cell r="K732">
            <v>3681.03</v>
          </cell>
        </row>
        <row r="733">
          <cell r="F733">
            <v>396731.01</v>
          </cell>
          <cell r="H733">
            <v>0</v>
          </cell>
          <cell r="I733">
            <v>396731.01</v>
          </cell>
          <cell r="J733">
            <v>0</v>
          </cell>
          <cell r="K733">
            <v>396731.01</v>
          </cell>
        </row>
        <row r="734">
          <cell r="F734">
            <v>97041.72</v>
          </cell>
          <cell r="H734">
            <v>0</v>
          </cell>
          <cell r="I734">
            <v>97041.72</v>
          </cell>
          <cell r="J734">
            <v>0</v>
          </cell>
          <cell r="K734">
            <v>97041.72</v>
          </cell>
        </row>
        <row r="735">
          <cell r="F735">
            <v>318984.98</v>
          </cell>
          <cell r="H735">
            <v>0</v>
          </cell>
          <cell r="I735">
            <v>318984.98</v>
          </cell>
          <cell r="J735">
            <v>0</v>
          </cell>
          <cell r="K735">
            <v>318984.98</v>
          </cell>
        </row>
        <row r="736">
          <cell r="F736">
            <v>4888.2700000000004</v>
          </cell>
          <cell r="H736">
            <v>0</v>
          </cell>
          <cell r="I736">
            <v>4888.2700000000004</v>
          </cell>
          <cell r="J736">
            <v>0</v>
          </cell>
          <cell r="K736">
            <v>4888.2700000000004</v>
          </cell>
        </row>
        <row r="737">
          <cell r="F737">
            <v>57391.48</v>
          </cell>
          <cell r="H737">
            <v>0</v>
          </cell>
          <cell r="I737">
            <v>57391.48</v>
          </cell>
          <cell r="J737">
            <v>0</v>
          </cell>
          <cell r="K737">
            <v>57391.48</v>
          </cell>
        </row>
        <row r="738">
          <cell r="F738">
            <v>1.21</v>
          </cell>
          <cell r="H738">
            <v>0</v>
          </cell>
          <cell r="I738">
            <v>1.21</v>
          </cell>
          <cell r="J738">
            <v>0</v>
          </cell>
          <cell r="K738">
            <v>1.21</v>
          </cell>
        </row>
        <row r="739">
          <cell r="F739">
            <v>17522.22</v>
          </cell>
          <cell r="H739">
            <v>0</v>
          </cell>
          <cell r="I739">
            <v>17522.22</v>
          </cell>
          <cell r="J739">
            <v>0</v>
          </cell>
          <cell r="K739">
            <v>17522.22</v>
          </cell>
        </row>
        <row r="740">
          <cell r="F740">
            <v>1272.55</v>
          </cell>
          <cell r="H740">
            <v>0</v>
          </cell>
          <cell r="I740">
            <v>1272.55</v>
          </cell>
          <cell r="J740">
            <v>0</v>
          </cell>
          <cell r="K740">
            <v>1272.55</v>
          </cell>
        </row>
        <row r="741">
          <cell r="F741">
            <v>778621.62</v>
          </cell>
          <cell r="H741">
            <v>0</v>
          </cell>
          <cell r="I741">
            <v>778621.62</v>
          </cell>
          <cell r="J741">
            <v>0</v>
          </cell>
          <cell r="K741">
            <v>778621.62</v>
          </cell>
        </row>
        <row r="742">
          <cell r="F742">
            <v>5326828.8</v>
          </cell>
          <cell r="H742">
            <v>0</v>
          </cell>
          <cell r="I742">
            <v>5326828.8</v>
          </cell>
          <cell r="J742">
            <v>0</v>
          </cell>
          <cell r="K742">
            <v>5326828.8</v>
          </cell>
        </row>
        <row r="744">
          <cell r="F744">
            <v>171236331896.89996</v>
          </cell>
          <cell r="H744">
            <v>0</v>
          </cell>
          <cell r="I744">
            <v>171236331896.89996</v>
          </cell>
          <cell r="J744">
            <v>0</v>
          </cell>
          <cell r="K744">
            <v>171236331896.89996</v>
          </cell>
          <cell r="M744">
            <v>102903103061.06003</v>
          </cell>
        </row>
        <row r="745">
          <cell r="F745">
            <v>171236331896.89996</v>
          </cell>
          <cell r="H745">
            <v>0</v>
          </cell>
          <cell r="I745">
            <v>171236331896.89996</v>
          </cell>
          <cell r="J745">
            <v>0</v>
          </cell>
          <cell r="K745">
            <v>171236331896.89996</v>
          </cell>
          <cell r="M745">
            <v>102903103061.06003</v>
          </cell>
        </row>
        <row r="746">
          <cell r="K746">
            <v>0</v>
          </cell>
        </row>
        <row r="747">
          <cell r="F747">
            <v>0</v>
          </cell>
          <cell r="H747">
            <v>0</v>
          </cell>
          <cell r="I747">
            <v>0</v>
          </cell>
          <cell r="J747">
            <v>0</v>
          </cell>
          <cell r="K747">
            <v>0</v>
          </cell>
          <cell r="M747">
            <v>0</v>
          </cell>
        </row>
        <row r="748">
          <cell r="F748">
            <v>0</v>
          </cell>
          <cell r="H748">
            <v>0</v>
          </cell>
          <cell r="I748">
            <v>0</v>
          </cell>
          <cell r="J748">
            <v>0</v>
          </cell>
          <cell r="K748">
            <v>0</v>
          </cell>
          <cell r="M748">
            <v>0</v>
          </cell>
        </row>
        <row r="749">
          <cell r="F749">
            <v>0</v>
          </cell>
          <cell r="H749">
            <v>0</v>
          </cell>
          <cell r="I749">
            <v>0</v>
          </cell>
          <cell r="J749">
            <v>0</v>
          </cell>
          <cell r="K749">
            <v>0</v>
          </cell>
          <cell r="M749">
            <v>0</v>
          </cell>
        </row>
        <row r="750">
          <cell r="F750">
            <v>0</v>
          </cell>
          <cell r="H750">
            <v>0</v>
          </cell>
          <cell r="I750">
            <v>0</v>
          </cell>
          <cell r="J750">
            <v>0</v>
          </cell>
          <cell r="K750">
            <v>0</v>
          </cell>
          <cell r="M750">
            <v>0</v>
          </cell>
        </row>
        <row r="751">
          <cell r="F751">
            <v>0</v>
          </cell>
          <cell r="H751">
            <v>0</v>
          </cell>
          <cell r="I751">
            <v>0</v>
          </cell>
          <cell r="J751">
            <v>0</v>
          </cell>
          <cell r="K751">
            <v>0</v>
          </cell>
          <cell r="M751">
            <v>0</v>
          </cell>
        </row>
        <row r="752">
          <cell r="F752">
            <v>0</v>
          </cell>
          <cell r="H752">
            <v>0</v>
          </cell>
          <cell r="I752">
            <v>0</v>
          </cell>
          <cell r="J752">
            <v>0</v>
          </cell>
          <cell r="K752">
            <v>0</v>
          </cell>
          <cell r="M752">
            <v>0</v>
          </cell>
        </row>
        <row r="753">
          <cell r="F753">
            <v>0</v>
          </cell>
          <cell r="H753">
            <v>0</v>
          </cell>
          <cell r="I753">
            <v>0</v>
          </cell>
          <cell r="J753">
            <v>0</v>
          </cell>
          <cell r="K753">
            <v>0</v>
          </cell>
          <cell r="M753">
            <v>0</v>
          </cell>
        </row>
        <row r="754">
          <cell r="F754">
            <v>0</v>
          </cell>
          <cell r="H754">
            <v>0</v>
          </cell>
          <cell r="I754">
            <v>0</v>
          </cell>
          <cell r="J754">
            <v>0</v>
          </cell>
          <cell r="K754">
            <v>0</v>
          </cell>
          <cell r="M754">
            <v>0</v>
          </cell>
        </row>
        <row r="755">
          <cell r="F755">
            <v>0</v>
          </cell>
          <cell r="H755">
            <v>0</v>
          </cell>
          <cell r="I755">
            <v>0</v>
          </cell>
          <cell r="J755">
            <v>0</v>
          </cell>
          <cell r="K755">
            <v>0</v>
          </cell>
          <cell r="M755">
            <v>0</v>
          </cell>
        </row>
        <row r="756">
          <cell r="F756">
            <v>0</v>
          </cell>
          <cell r="H756">
            <v>0</v>
          </cell>
          <cell r="I756">
            <v>0</v>
          </cell>
          <cell r="J756">
            <v>0</v>
          </cell>
          <cell r="K756">
            <v>0</v>
          </cell>
          <cell r="M756">
            <v>0</v>
          </cell>
        </row>
        <row r="757">
          <cell r="F757">
            <v>0</v>
          </cell>
          <cell r="H757">
            <v>0</v>
          </cell>
          <cell r="I757">
            <v>0</v>
          </cell>
          <cell r="J757">
            <v>0</v>
          </cell>
          <cell r="K757">
            <v>0</v>
          </cell>
          <cell r="M757">
            <v>0</v>
          </cell>
        </row>
        <row r="758">
          <cell r="F758">
            <v>0</v>
          </cell>
          <cell r="H758">
            <v>0</v>
          </cell>
          <cell r="I758">
            <v>0</v>
          </cell>
          <cell r="J758">
            <v>0</v>
          </cell>
          <cell r="K758">
            <v>0</v>
          </cell>
          <cell r="M758">
            <v>0</v>
          </cell>
        </row>
        <row r="759">
          <cell r="F759">
            <v>0</v>
          </cell>
          <cell r="H759">
            <v>0</v>
          </cell>
          <cell r="I759">
            <v>0</v>
          </cell>
          <cell r="J759">
            <v>0</v>
          </cell>
          <cell r="K759">
            <v>0</v>
          </cell>
          <cell r="M759">
            <v>0</v>
          </cell>
        </row>
        <row r="760">
          <cell r="F760">
            <v>0</v>
          </cell>
          <cell r="H760">
            <v>0</v>
          </cell>
          <cell r="I760">
            <v>0</v>
          </cell>
          <cell r="J760">
            <v>0</v>
          </cell>
          <cell r="K760">
            <v>0</v>
          </cell>
          <cell r="M760">
            <v>0</v>
          </cell>
        </row>
        <row r="761">
          <cell r="F761">
            <v>0</v>
          </cell>
          <cell r="H761">
            <v>0</v>
          </cell>
          <cell r="I761">
            <v>0</v>
          </cell>
          <cell r="J761">
            <v>0</v>
          </cell>
          <cell r="K761">
            <v>0</v>
          </cell>
          <cell r="M761">
            <v>0</v>
          </cell>
        </row>
        <row r="762">
          <cell r="F762">
            <v>0</v>
          </cell>
          <cell r="H762">
            <v>0</v>
          </cell>
          <cell r="I762">
            <v>0</v>
          </cell>
          <cell r="J762">
            <v>0</v>
          </cell>
          <cell r="K762">
            <v>0</v>
          </cell>
          <cell r="M762">
            <v>0</v>
          </cell>
        </row>
        <row r="763">
          <cell r="F763">
            <v>0</v>
          </cell>
          <cell r="H763">
            <v>0</v>
          </cell>
          <cell r="I763">
            <v>0</v>
          </cell>
          <cell r="J763">
            <v>0</v>
          </cell>
          <cell r="K763">
            <v>0</v>
          </cell>
          <cell r="M763">
            <v>0</v>
          </cell>
        </row>
        <row r="764">
          <cell r="F764">
            <v>0</v>
          </cell>
          <cell r="H764">
            <v>0</v>
          </cell>
          <cell r="I764">
            <v>0</v>
          </cell>
          <cell r="J764">
            <v>0</v>
          </cell>
          <cell r="K764">
            <v>0</v>
          </cell>
          <cell r="M764">
            <v>0</v>
          </cell>
        </row>
        <row r="765">
          <cell r="F765">
            <v>0</v>
          </cell>
          <cell r="H765">
            <v>0</v>
          </cell>
          <cell r="I765">
            <v>0</v>
          </cell>
          <cell r="J765">
            <v>0</v>
          </cell>
          <cell r="K765">
            <v>0</v>
          </cell>
          <cell r="M765">
            <v>0</v>
          </cell>
        </row>
        <row r="766">
          <cell r="F766">
            <v>0</v>
          </cell>
          <cell r="H766">
            <v>0</v>
          </cell>
          <cell r="I766">
            <v>0</v>
          </cell>
          <cell r="J766">
            <v>0</v>
          </cell>
          <cell r="K766">
            <v>0</v>
          </cell>
          <cell r="M766">
            <v>0</v>
          </cell>
        </row>
        <row r="767">
          <cell r="F767">
            <v>0</v>
          </cell>
          <cell r="H767">
            <v>0</v>
          </cell>
          <cell r="I767">
            <v>0</v>
          </cell>
          <cell r="J767">
            <v>0</v>
          </cell>
          <cell r="K767">
            <v>0</v>
          </cell>
          <cell r="M767">
            <v>0</v>
          </cell>
        </row>
        <row r="768">
          <cell r="F768">
            <v>0</v>
          </cell>
          <cell r="H768">
            <v>0</v>
          </cell>
          <cell r="I768">
            <v>0</v>
          </cell>
          <cell r="J768">
            <v>0</v>
          </cell>
          <cell r="K768">
            <v>0</v>
          </cell>
          <cell r="M768">
            <v>0</v>
          </cell>
        </row>
        <row r="769">
          <cell r="F769">
            <v>0</v>
          </cell>
          <cell r="H769">
            <v>0</v>
          </cell>
          <cell r="I769">
            <v>0</v>
          </cell>
          <cell r="J769">
            <v>0</v>
          </cell>
          <cell r="K769">
            <v>0</v>
          </cell>
          <cell r="M769">
            <v>0</v>
          </cell>
        </row>
        <row r="770">
          <cell r="F770">
            <v>0</v>
          </cell>
          <cell r="H770">
            <v>0</v>
          </cell>
          <cell r="I770">
            <v>0</v>
          </cell>
          <cell r="J770">
            <v>0</v>
          </cell>
          <cell r="K770">
            <v>0</v>
          </cell>
          <cell r="M770">
            <v>0</v>
          </cell>
        </row>
        <row r="771">
          <cell r="F771">
            <v>0</v>
          </cell>
          <cell r="H771">
            <v>0</v>
          </cell>
          <cell r="I771">
            <v>0</v>
          </cell>
          <cell r="J771">
            <v>0</v>
          </cell>
          <cell r="K771">
            <v>0</v>
          </cell>
          <cell r="M771">
            <v>0</v>
          </cell>
        </row>
        <row r="772">
          <cell r="F772">
            <v>0</v>
          </cell>
          <cell r="H772">
            <v>0</v>
          </cell>
          <cell r="I772">
            <v>0</v>
          </cell>
          <cell r="J772">
            <v>0</v>
          </cell>
          <cell r="K772">
            <v>0</v>
          </cell>
          <cell r="M772">
            <v>0</v>
          </cell>
        </row>
        <row r="773">
          <cell r="F773">
            <v>0</v>
          </cell>
          <cell r="H773">
            <v>0</v>
          </cell>
          <cell r="I773">
            <v>0</v>
          </cell>
          <cell r="J773">
            <v>0</v>
          </cell>
          <cell r="K773">
            <v>0</v>
          </cell>
          <cell r="M773">
            <v>0</v>
          </cell>
        </row>
        <row r="774">
          <cell r="F774">
            <v>0</v>
          </cell>
          <cell r="H774">
            <v>0</v>
          </cell>
          <cell r="I774">
            <v>0</v>
          </cell>
          <cell r="J774">
            <v>0</v>
          </cell>
          <cell r="K774">
            <v>0</v>
          </cell>
          <cell r="M774">
            <v>0</v>
          </cell>
        </row>
        <row r="775">
          <cell r="F775">
            <v>0</v>
          </cell>
          <cell r="H775">
            <v>0</v>
          </cell>
          <cell r="I775">
            <v>0</v>
          </cell>
          <cell r="J775">
            <v>0</v>
          </cell>
          <cell r="K775">
            <v>0</v>
          </cell>
          <cell r="M775">
            <v>0</v>
          </cell>
        </row>
        <row r="776">
          <cell r="F776">
            <v>0</v>
          </cell>
          <cell r="H776">
            <v>0</v>
          </cell>
          <cell r="I776">
            <v>0</v>
          </cell>
          <cell r="J776">
            <v>0</v>
          </cell>
          <cell r="K776">
            <v>0</v>
          </cell>
          <cell r="M776">
            <v>0</v>
          </cell>
        </row>
        <row r="777">
          <cell r="F777">
            <v>0</v>
          </cell>
          <cell r="H777">
            <v>0</v>
          </cell>
          <cell r="I777">
            <v>0</v>
          </cell>
          <cell r="J777">
            <v>0</v>
          </cell>
          <cell r="K777">
            <v>0</v>
          </cell>
          <cell r="M777">
            <v>0</v>
          </cell>
        </row>
        <row r="778">
          <cell r="F778">
            <v>0</v>
          </cell>
          <cell r="H778">
            <v>0</v>
          </cell>
          <cell r="I778">
            <v>0</v>
          </cell>
          <cell r="J778">
            <v>0</v>
          </cell>
          <cell r="K778">
            <v>0</v>
          </cell>
          <cell r="M778">
            <v>0</v>
          </cell>
        </row>
        <row r="779">
          <cell r="F779">
            <v>0</v>
          </cell>
          <cell r="H779">
            <v>0</v>
          </cell>
          <cell r="I779">
            <v>0</v>
          </cell>
          <cell r="J779">
            <v>0</v>
          </cell>
          <cell r="K779">
            <v>0</v>
          </cell>
          <cell r="M779">
            <v>0</v>
          </cell>
        </row>
        <row r="780">
          <cell r="F780">
            <v>0</v>
          </cell>
          <cell r="H780">
            <v>0</v>
          </cell>
          <cell r="I780">
            <v>0</v>
          </cell>
          <cell r="J780">
            <v>0</v>
          </cell>
          <cell r="K780">
            <v>0</v>
          </cell>
          <cell r="M780">
            <v>0</v>
          </cell>
        </row>
        <row r="781">
          <cell r="F781">
            <v>0</v>
          </cell>
          <cell r="H781">
            <v>0</v>
          </cell>
          <cell r="I781">
            <v>0</v>
          </cell>
          <cell r="J781">
            <v>0</v>
          </cell>
          <cell r="K781">
            <v>0</v>
          </cell>
          <cell r="M781">
            <v>0</v>
          </cell>
        </row>
        <row r="782">
          <cell r="F782">
            <v>0</v>
          </cell>
          <cell r="H782">
            <v>0</v>
          </cell>
          <cell r="I782">
            <v>0</v>
          </cell>
          <cell r="J782">
            <v>0</v>
          </cell>
          <cell r="K782">
            <v>0</v>
          </cell>
          <cell r="M782">
            <v>0</v>
          </cell>
        </row>
        <row r="783">
          <cell r="F783">
            <v>0</v>
          </cell>
          <cell r="H783">
            <v>0</v>
          </cell>
          <cell r="I783">
            <v>0</v>
          </cell>
          <cell r="J783">
            <v>0</v>
          </cell>
          <cell r="K783">
            <v>0</v>
          </cell>
          <cell r="M783">
            <v>0</v>
          </cell>
        </row>
        <row r="784">
          <cell r="F784">
            <v>0</v>
          </cell>
          <cell r="H784">
            <v>0</v>
          </cell>
          <cell r="I784">
            <v>0</v>
          </cell>
          <cell r="J784">
            <v>0</v>
          </cell>
          <cell r="K784">
            <v>0</v>
          </cell>
          <cell r="M784">
            <v>0</v>
          </cell>
        </row>
        <row r="785">
          <cell r="F785">
            <v>0</v>
          </cell>
          <cell r="H785">
            <v>0</v>
          </cell>
          <cell r="I785">
            <v>0</v>
          </cell>
          <cell r="J785">
            <v>0</v>
          </cell>
          <cell r="K785">
            <v>0</v>
          </cell>
          <cell r="M785">
            <v>0</v>
          </cell>
        </row>
        <row r="786">
          <cell r="F786">
            <v>0</v>
          </cell>
          <cell r="H786">
            <v>0</v>
          </cell>
          <cell r="I786">
            <v>0</v>
          </cell>
          <cell r="J786">
            <v>0</v>
          </cell>
          <cell r="K786">
            <v>0</v>
          </cell>
          <cell r="M786">
            <v>0</v>
          </cell>
        </row>
        <row r="787">
          <cell r="F787">
            <v>0</v>
          </cell>
          <cell r="H787">
            <v>0</v>
          </cell>
          <cell r="I787">
            <v>0</v>
          </cell>
          <cell r="J787">
            <v>0</v>
          </cell>
          <cell r="K787">
            <v>0</v>
          </cell>
          <cell r="M787">
            <v>0</v>
          </cell>
        </row>
        <row r="788">
          <cell r="F788">
            <v>0</v>
          </cell>
          <cell r="H788">
            <v>0</v>
          </cell>
          <cell r="I788">
            <v>0</v>
          </cell>
          <cell r="J788">
            <v>0</v>
          </cell>
          <cell r="K788">
            <v>0</v>
          </cell>
          <cell r="M788">
            <v>0</v>
          </cell>
        </row>
        <row r="789">
          <cell r="F789">
            <v>0</v>
          </cell>
          <cell r="H789">
            <v>0</v>
          </cell>
          <cell r="I789">
            <v>0</v>
          </cell>
          <cell r="J789">
            <v>0</v>
          </cell>
          <cell r="K789">
            <v>0</v>
          </cell>
          <cell r="M789">
            <v>0</v>
          </cell>
        </row>
        <row r="790">
          <cell r="F790">
            <v>0</v>
          </cell>
          <cell r="H790">
            <v>0</v>
          </cell>
          <cell r="I790">
            <v>0</v>
          </cell>
          <cell r="J790">
            <v>0</v>
          </cell>
          <cell r="K790">
            <v>0</v>
          </cell>
          <cell r="M790">
            <v>0</v>
          </cell>
        </row>
        <row r="791">
          <cell r="F791">
            <v>0</v>
          </cell>
          <cell r="H791">
            <v>0</v>
          </cell>
          <cell r="I791">
            <v>0</v>
          </cell>
          <cell r="J791">
            <v>0</v>
          </cell>
          <cell r="K791">
            <v>0</v>
          </cell>
          <cell r="M791">
            <v>0</v>
          </cell>
        </row>
        <row r="792">
          <cell r="F792">
            <v>0</v>
          </cell>
          <cell r="H792">
            <v>0</v>
          </cell>
          <cell r="I792">
            <v>0</v>
          </cell>
          <cell r="J792">
            <v>0</v>
          </cell>
          <cell r="K792">
            <v>0</v>
          </cell>
          <cell r="M792">
            <v>0</v>
          </cell>
        </row>
        <row r="793">
          <cell r="F793">
            <v>0</v>
          </cell>
          <cell r="H793">
            <v>0</v>
          </cell>
          <cell r="I793">
            <v>0</v>
          </cell>
          <cell r="J793">
            <v>0</v>
          </cell>
          <cell r="K793">
            <v>0</v>
          </cell>
          <cell r="M793">
            <v>0</v>
          </cell>
        </row>
        <row r="794">
          <cell r="F794">
            <v>0</v>
          </cell>
          <cell r="H794">
            <v>0</v>
          </cell>
          <cell r="I794">
            <v>0</v>
          </cell>
          <cell r="J794">
            <v>0</v>
          </cell>
          <cell r="K794">
            <v>0</v>
          </cell>
          <cell r="M794">
            <v>0</v>
          </cell>
        </row>
        <row r="795">
          <cell r="F795">
            <v>0</v>
          </cell>
          <cell r="H795">
            <v>0</v>
          </cell>
          <cell r="I795">
            <v>0</v>
          </cell>
          <cell r="J795">
            <v>0</v>
          </cell>
          <cell r="K795">
            <v>0</v>
          </cell>
          <cell r="M795">
            <v>0</v>
          </cell>
        </row>
        <row r="796">
          <cell r="F796">
            <v>0</v>
          </cell>
          <cell r="H796">
            <v>0</v>
          </cell>
          <cell r="I796">
            <v>0</v>
          </cell>
          <cell r="J796">
            <v>0</v>
          </cell>
          <cell r="K796">
            <v>0</v>
          </cell>
          <cell r="M796">
            <v>0</v>
          </cell>
        </row>
        <row r="797">
          <cell r="F797">
            <v>0</v>
          </cell>
          <cell r="H797">
            <v>0</v>
          </cell>
          <cell r="I797">
            <v>0</v>
          </cell>
          <cell r="J797">
            <v>0</v>
          </cell>
          <cell r="K797">
            <v>0</v>
          </cell>
          <cell r="M797">
            <v>0</v>
          </cell>
        </row>
        <row r="798">
          <cell r="F798">
            <v>0</v>
          </cell>
          <cell r="H798">
            <v>0</v>
          </cell>
          <cell r="I798">
            <v>0</v>
          </cell>
          <cell r="J798">
            <v>0</v>
          </cell>
          <cell r="K798">
            <v>0</v>
          </cell>
          <cell r="M798">
            <v>0</v>
          </cell>
        </row>
        <row r="799">
          <cell r="F799">
            <v>0</v>
          </cell>
          <cell r="H799">
            <v>0</v>
          </cell>
          <cell r="I799">
            <v>0</v>
          </cell>
          <cell r="J799">
            <v>0</v>
          </cell>
          <cell r="K799">
            <v>0</v>
          </cell>
          <cell r="M799">
            <v>0</v>
          </cell>
        </row>
        <row r="800">
          <cell r="F800">
            <v>0</v>
          </cell>
          <cell r="H800">
            <v>0</v>
          </cell>
          <cell r="I800">
            <v>0</v>
          </cell>
          <cell r="J800">
            <v>0</v>
          </cell>
          <cell r="K800">
            <v>0</v>
          </cell>
          <cell r="M800">
            <v>1152054794.6700001</v>
          </cell>
        </row>
        <row r="801">
          <cell r="F801">
            <v>0</v>
          </cell>
          <cell r="H801">
            <v>0</v>
          </cell>
          <cell r="I801">
            <v>0</v>
          </cell>
          <cell r="J801">
            <v>0</v>
          </cell>
          <cell r="K801">
            <v>0</v>
          </cell>
          <cell r="M801">
            <v>1065945364.78</v>
          </cell>
        </row>
        <row r="802">
          <cell r="F802">
            <v>0</v>
          </cell>
          <cell r="H802">
            <v>0</v>
          </cell>
          <cell r="I802">
            <v>0</v>
          </cell>
          <cell r="J802">
            <v>0</v>
          </cell>
          <cell r="K802">
            <v>0</v>
          </cell>
          <cell r="M802">
            <v>214647.17</v>
          </cell>
        </row>
        <row r="803">
          <cell r="F803">
            <v>0</v>
          </cell>
          <cell r="H803">
            <v>0</v>
          </cell>
          <cell r="I803">
            <v>0</v>
          </cell>
          <cell r="J803">
            <v>0</v>
          </cell>
          <cell r="K803">
            <v>0</v>
          </cell>
          <cell r="M803">
            <v>35184.75</v>
          </cell>
        </row>
        <row r="804">
          <cell r="F804">
            <v>0</v>
          </cell>
          <cell r="H804">
            <v>0</v>
          </cell>
          <cell r="I804">
            <v>0</v>
          </cell>
          <cell r="J804">
            <v>0</v>
          </cell>
          <cell r="K804">
            <v>0</v>
          </cell>
          <cell r="M804">
            <v>158424108.62</v>
          </cell>
        </row>
        <row r="805">
          <cell r="F805">
            <v>0</v>
          </cell>
          <cell r="H805">
            <v>0</v>
          </cell>
          <cell r="I805">
            <v>0</v>
          </cell>
          <cell r="J805">
            <v>0</v>
          </cell>
          <cell r="K805">
            <v>0</v>
          </cell>
          <cell r="M805">
            <v>90608271.799999997</v>
          </cell>
        </row>
        <row r="806">
          <cell r="F806">
            <v>0</v>
          </cell>
          <cell r="H806">
            <v>0</v>
          </cell>
          <cell r="I806">
            <v>0</v>
          </cell>
          <cell r="J806">
            <v>0</v>
          </cell>
          <cell r="K806">
            <v>0</v>
          </cell>
          <cell r="M806">
            <v>51167766.799999997</v>
          </cell>
        </row>
        <row r="807">
          <cell r="F807">
            <v>0</v>
          </cell>
          <cell r="H807">
            <v>0</v>
          </cell>
          <cell r="I807">
            <v>0</v>
          </cell>
          <cell r="J807">
            <v>0</v>
          </cell>
          <cell r="K807">
            <v>0</v>
          </cell>
          <cell r="M807">
            <v>34295089.350000001</v>
          </cell>
        </row>
        <row r="808">
          <cell r="F808">
            <v>0</v>
          </cell>
          <cell r="H808">
            <v>0</v>
          </cell>
          <cell r="I808">
            <v>0</v>
          </cell>
          <cell r="J808">
            <v>0</v>
          </cell>
          <cell r="K808">
            <v>0</v>
          </cell>
          <cell r="M808">
            <v>1861571.06</v>
          </cell>
        </row>
        <row r="809">
          <cell r="F809">
            <v>0</v>
          </cell>
          <cell r="H809">
            <v>0</v>
          </cell>
          <cell r="I809">
            <v>0</v>
          </cell>
          <cell r="J809">
            <v>0</v>
          </cell>
          <cell r="K809">
            <v>0</v>
          </cell>
          <cell r="M809">
            <v>4799366.51</v>
          </cell>
        </row>
        <row r="810">
          <cell r="F810">
            <v>0</v>
          </cell>
          <cell r="H810">
            <v>0</v>
          </cell>
          <cell r="I810">
            <v>0</v>
          </cell>
          <cell r="J810">
            <v>0</v>
          </cell>
          <cell r="K810">
            <v>0</v>
          </cell>
          <cell r="M810">
            <v>3742164600.6799998</v>
          </cell>
        </row>
        <row r="811">
          <cell r="F811">
            <v>0</v>
          </cell>
          <cell r="H811">
            <v>0</v>
          </cell>
          <cell r="I811">
            <v>0</v>
          </cell>
          <cell r="J811">
            <v>0</v>
          </cell>
          <cell r="K811">
            <v>0</v>
          </cell>
          <cell r="M811">
            <v>0</v>
          </cell>
        </row>
        <row r="812">
          <cell r="F812">
            <v>0</v>
          </cell>
          <cell r="H812">
            <v>0</v>
          </cell>
          <cell r="I812">
            <v>0</v>
          </cell>
          <cell r="J812">
            <v>0</v>
          </cell>
          <cell r="K812">
            <v>0</v>
          </cell>
          <cell r="M812">
            <v>0</v>
          </cell>
        </row>
        <row r="813">
          <cell r="F813">
            <v>0</v>
          </cell>
          <cell r="H813">
            <v>0</v>
          </cell>
          <cell r="I813">
            <v>0</v>
          </cell>
          <cell r="J813">
            <v>0</v>
          </cell>
          <cell r="K813">
            <v>0</v>
          </cell>
          <cell r="M813">
            <v>0</v>
          </cell>
        </row>
        <row r="814">
          <cell r="F814">
            <v>0</v>
          </cell>
          <cell r="H814">
            <v>0</v>
          </cell>
          <cell r="I814">
            <v>0</v>
          </cell>
          <cell r="J814">
            <v>0</v>
          </cell>
          <cell r="K814">
            <v>0</v>
          </cell>
          <cell r="M814">
            <v>0</v>
          </cell>
        </row>
        <row r="815">
          <cell r="F815">
            <v>0</v>
          </cell>
          <cell r="H815">
            <v>0</v>
          </cell>
          <cell r="I815">
            <v>0</v>
          </cell>
          <cell r="J815">
            <v>0</v>
          </cell>
          <cell r="K815">
            <v>0</v>
          </cell>
          <cell r="M815">
            <v>0</v>
          </cell>
        </row>
        <row r="816">
          <cell r="F816">
            <v>0</v>
          </cell>
          <cell r="H816">
            <v>0</v>
          </cell>
          <cell r="I816">
            <v>0</v>
          </cell>
          <cell r="J816">
            <v>0</v>
          </cell>
          <cell r="K816">
            <v>0</v>
          </cell>
          <cell r="M816">
            <v>0</v>
          </cell>
        </row>
        <row r="817">
          <cell r="F817">
            <v>0</v>
          </cell>
          <cell r="H817">
            <v>0</v>
          </cell>
          <cell r="I817">
            <v>0</v>
          </cell>
          <cell r="J817">
            <v>0</v>
          </cell>
          <cell r="K817">
            <v>0</v>
          </cell>
          <cell r="M817">
            <v>0</v>
          </cell>
        </row>
        <row r="818">
          <cell r="F818">
            <v>0</v>
          </cell>
          <cell r="H818">
            <v>0</v>
          </cell>
          <cell r="I818">
            <v>0</v>
          </cell>
          <cell r="J818">
            <v>0</v>
          </cell>
          <cell r="K818">
            <v>0</v>
          </cell>
          <cell r="M818">
            <v>0</v>
          </cell>
        </row>
        <row r="819">
          <cell r="F819">
            <v>0</v>
          </cell>
          <cell r="H819">
            <v>0</v>
          </cell>
          <cell r="I819">
            <v>0</v>
          </cell>
          <cell r="J819">
            <v>0</v>
          </cell>
          <cell r="K819">
            <v>0</v>
          </cell>
          <cell r="M819">
            <v>0</v>
          </cell>
        </row>
        <row r="820">
          <cell r="F820">
            <v>0</v>
          </cell>
          <cell r="H820">
            <v>0</v>
          </cell>
          <cell r="I820">
            <v>0</v>
          </cell>
          <cell r="J820">
            <v>0</v>
          </cell>
          <cell r="K820">
            <v>0</v>
          </cell>
          <cell r="M820">
            <v>0</v>
          </cell>
        </row>
        <row r="821">
          <cell r="F821">
            <v>0</v>
          </cell>
          <cell r="H821">
            <v>0</v>
          </cell>
          <cell r="I821">
            <v>0</v>
          </cell>
          <cell r="J821">
            <v>0</v>
          </cell>
          <cell r="K821">
            <v>0</v>
          </cell>
          <cell r="M821">
            <v>0</v>
          </cell>
        </row>
        <row r="822">
          <cell r="F822">
            <v>0</v>
          </cell>
          <cell r="H822">
            <v>0</v>
          </cell>
          <cell r="I822">
            <v>0</v>
          </cell>
          <cell r="J822">
            <v>0</v>
          </cell>
          <cell r="K822">
            <v>0</v>
          </cell>
          <cell r="M822">
            <v>0</v>
          </cell>
        </row>
        <row r="823">
          <cell r="F823">
            <v>0</v>
          </cell>
          <cell r="H823">
            <v>0</v>
          </cell>
          <cell r="I823">
            <v>0</v>
          </cell>
          <cell r="J823">
            <v>0</v>
          </cell>
          <cell r="K823">
            <v>0</v>
          </cell>
          <cell r="M823">
            <v>0</v>
          </cell>
        </row>
        <row r="824">
          <cell r="F824">
            <v>0</v>
          </cell>
          <cell r="H824">
            <v>0</v>
          </cell>
          <cell r="I824">
            <v>0</v>
          </cell>
          <cell r="J824">
            <v>0</v>
          </cell>
          <cell r="K824">
            <v>0</v>
          </cell>
          <cell r="M824">
            <v>0</v>
          </cell>
        </row>
        <row r="825">
          <cell r="F825">
            <v>0</v>
          </cell>
          <cell r="H825">
            <v>0</v>
          </cell>
          <cell r="I825">
            <v>0</v>
          </cell>
          <cell r="J825">
            <v>0</v>
          </cell>
          <cell r="K825">
            <v>0</v>
          </cell>
          <cell r="M825">
            <v>0</v>
          </cell>
        </row>
        <row r="826">
          <cell r="F826">
            <v>0</v>
          </cell>
          <cell r="H826">
            <v>0</v>
          </cell>
          <cell r="I826">
            <v>0</v>
          </cell>
          <cell r="J826">
            <v>0</v>
          </cell>
          <cell r="K826">
            <v>0</v>
          </cell>
          <cell r="M826">
            <v>0</v>
          </cell>
        </row>
        <row r="827">
          <cell r="F827">
            <v>0</v>
          </cell>
          <cell r="H827">
            <v>0</v>
          </cell>
          <cell r="I827">
            <v>0</v>
          </cell>
          <cell r="J827">
            <v>0</v>
          </cell>
          <cell r="K827">
            <v>0</v>
          </cell>
          <cell r="M827">
            <v>0</v>
          </cell>
        </row>
        <row r="828">
          <cell r="F828">
            <v>0</v>
          </cell>
          <cell r="H828">
            <v>0</v>
          </cell>
          <cell r="I828">
            <v>0</v>
          </cell>
          <cell r="J828">
            <v>0</v>
          </cell>
          <cell r="K828">
            <v>0</v>
          </cell>
          <cell r="M828">
            <v>0</v>
          </cell>
        </row>
        <row r="829">
          <cell r="F829">
            <v>0</v>
          </cell>
          <cell r="H829">
            <v>0</v>
          </cell>
          <cell r="I829">
            <v>0</v>
          </cell>
          <cell r="J829">
            <v>0</v>
          </cell>
          <cell r="K829">
            <v>0</v>
          </cell>
          <cell r="M829">
            <v>0</v>
          </cell>
        </row>
        <row r="830">
          <cell r="F830">
            <v>0</v>
          </cell>
          <cell r="H830">
            <v>0</v>
          </cell>
          <cell r="I830">
            <v>0</v>
          </cell>
          <cell r="J830">
            <v>0</v>
          </cell>
          <cell r="K830">
            <v>0</v>
          </cell>
          <cell r="M830">
            <v>0</v>
          </cell>
        </row>
        <row r="831">
          <cell r="F831">
            <v>0</v>
          </cell>
          <cell r="H831">
            <v>0</v>
          </cell>
          <cell r="I831">
            <v>0</v>
          </cell>
          <cell r="J831">
            <v>0</v>
          </cell>
          <cell r="K831">
            <v>0</v>
          </cell>
          <cell r="M831">
            <v>0</v>
          </cell>
        </row>
        <row r="832">
          <cell r="F832">
            <v>0</v>
          </cell>
          <cell r="H832">
            <v>0</v>
          </cell>
          <cell r="I832">
            <v>0</v>
          </cell>
          <cell r="J832">
            <v>0</v>
          </cell>
          <cell r="K832">
            <v>0</v>
          </cell>
          <cell r="M832">
            <v>0</v>
          </cell>
        </row>
        <row r="833">
          <cell r="F833">
            <v>0</v>
          </cell>
          <cell r="H833">
            <v>0</v>
          </cell>
          <cell r="I833">
            <v>0</v>
          </cell>
          <cell r="J833">
            <v>0</v>
          </cell>
          <cell r="K833">
            <v>0</v>
          </cell>
          <cell r="M833">
            <v>0</v>
          </cell>
        </row>
        <row r="834">
          <cell r="F834">
            <v>0</v>
          </cell>
          <cell r="H834">
            <v>0</v>
          </cell>
          <cell r="I834">
            <v>0</v>
          </cell>
          <cell r="J834">
            <v>0</v>
          </cell>
          <cell r="K834">
            <v>0</v>
          </cell>
          <cell r="M834">
            <v>0</v>
          </cell>
        </row>
        <row r="835">
          <cell r="F835">
            <v>0</v>
          </cell>
          <cell r="H835">
            <v>0</v>
          </cell>
          <cell r="I835">
            <v>0</v>
          </cell>
          <cell r="J835">
            <v>0</v>
          </cell>
          <cell r="K835">
            <v>0</v>
          </cell>
          <cell r="M835">
            <v>0</v>
          </cell>
        </row>
        <row r="836">
          <cell r="F836">
            <v>0</v>
          </cell>
          <cell r="H836">
            <v>0</v>
          </cell>
          <cell r="I836">
            <v>0</v>
          </cell>
          <cell r="J836">
            <v>0</v>
          </cell>
          <cell r="K836">
            <v>0</v>
          </cell>
          <cell r="M836">
            <v>0</v>
          </cell>
        </row>
        <row r="837">
          <cell r="F837">
            <v>0</v>
          </cell>
          <cell r="H837">
            <v>0</v>
          </cell>
          <cell r="I837">
            <v>0</v>
          </cell>
          <cell r="J837">
            <v>0</v>
          </cell>
          <cell r="K837">
            <v>0</v>
          </cell>
          <cell r="M837">
            <v>0</v>
          </cell>
        </row>
        <row r="838">
          <cell r="F838">
            <v>0</v>
          </cell>
          <cell r="H838">
            <v>0</v>
          </cell>
          <cell r="I838">
            <v>0</v>
          </cell>
          <cell r="J838">
            <v>0</v>
          </cell>
          <cell r="K838">
            <v>0</v>
          </cell>
          <cell r="M838">
            <v>0</v>
          </cell>
        </row>
        <row r="839">
          <cell r="F839">
            <v>0</v>
          </cell>
          <cell r="H839">
            <v>0</v>
          </cell>
          <cell r="I839">
            <v>0</v>
          </cell>
          <cell r="J839">
            <v>0</v>
          </cell>
          <cell r="K839">
            <v>0</v>
          </cell>
          <cell r="M839">
            <v>0</v>
          </cell>
        </row>
        <row r="840">
          <cell r="F840">
            <v>0</v>
          </cell>
          <cell r="H840">
            <v>0</v>
          </cell>
          <cell r="I840">
            <v>0</v>
          </cell>
          <cell r="J840">
            <v>0</v>
          </cell>
          <cell r="K840">
            <v>0</v>
          </cell>
          <cell r="M840">
            <v>0</v>
          </cell>
        </row>
        <row r="841">
          <cell r="F841">
            <v>0</v>
          </cell>
          <cell r="H841">
            <v>0</v>
          </cell>
          <cell r="I841">
            <v>0</v>
          </cell>
          <cell r="J841">
            <v>0</v>
          </cell>
          <cell r="K841">
            <v>0</v>
          </cell>
          <cell r="M841">
            <v>0</v>
          </cell>
        </row>
        <row r="842">
          <cell r="F842">
            <v>0</v>
          </cell>
          <cell r="H842">
            <v>0</v>
          </cell>
          <cell r="I842">
            <v>0</v>
          </cell>
          <cell r="J842">
            <v>0</v>
          </cell>
          <cell r="K842">
            <v>0</v>
          </cell>
          <cell r="M842">
            <v>0</v>
          </cell>
        </row>
        <row r="843">
          <cell r="F843">
            <v>0</v>
          </cell>
          <cell r="H843">
            <v>0</v>
          </cell>
          <cell r="I843">
            <v>0</v>
          </cell>
          <cell r="J843">
            <v>0</v>
          </cell>
          <cell r="K843">
            <v>0</v>
          </cell>
          <cell r="M843">
            <v>0</v>
          </cell>
        </row>
        <row r="844">
          <cell r="F844">
            <v>0</v>
          </cell>
          <cell r="H844">
            <v>0</v>
          </cell>
          <cell r="I844">
            <v>0</v>
          </cell>
          <cell r="J844">
            <v>0</v>
          </cell>
          <cell r="K844">
            <v>0</v>
          </cell>
          <cell r="M844">
            <v>0</v>
          </cell>
        </row>
        <row r="845">
          <cell r="F845">
            <v>0</v>
          </cell>
          <cell r="H845">
            <v>0</v>
          </cell>
          <cell r="I845">
            <v>0</v>
          </cell>
          <cell r="J845">
            <v>0</v>
          </cell>
          <cell r="K845">
            <v>0</v>
          </cell>
          <cell r="M845">
            <v>0</v>
          </cell>
        </row>
        <row r="846">
          <cell r="F846">
            <v>0</v>
          </cell>
          <cell r="H846">
            <v>0</v>
          </cell>
          <cell r="I846">
            <v>0</v>
          </cell>
          <cell r="J846">
            <v>0</v>
          </cell>
          <cell r="K846">
            <v>0</v>
          </cell>
          <cell r="M846">
            <v>0</v>
          </cell>
        </row>
        <row r="847">
          <cell r="F847">
            <v>0</v>
          </cell>
          <cell r="H847">
            <v>0</v>
          </cell>
          <cell r="I847">
            <v>0</v>
          </cell>
          <cell r="J847">
            <v>0</v>
          </cell>
          <cell r="K847">
            <v>0</v>
          </cell>
          <cell r="M847">
            <v>0</v>
          </cell>
        </row>
        <row r="848">
          <cell r="F848">
            <v>0</v>
          </cell>
          <cell r="H848">
            <v>0</v>
          </cell>
          <cell r="I848">
            <v>0</v>
          </cell>
          <cell r="J848">
            <v>0</v>
          </cell>
          <cell r="K848">
            <v>0</v>
          </cell>
          <cell r="M848">
            <v>0</v>
          </cell>
        </row>
        <row r="849">
          <cell r="F849">
            <v>0</v>
          </cell>
          <cell r="H849">
            <v>0</v>
          </cell>
          <cell r="I849">
            <v>0</v>
          </cell>
          <cell r="J849">
            <v>0</v>
          </cell>
          <cell r="K849">
            <v>0</v>
          </cell>
          <cell r="M849">
            <v>0</v>
          </cell>
        </row>
        <row r="850">
          <cell r="F850">
            <v>0</v>
          </cell>
          <cell r="H850">
            <v>0</v>
          </cell>
          <cell r="I850">
            <v>0</v>
          </cell>
          <cell r="J850">
            <v>0</v>
          </cell>
          <cell r="K850">
            <v>0</v>
          </cell>
          <cell r="M850">
            <v>0</v>
          </cell>
        </row>
        <row r="851">
          <cell r="F851">
            <v>0</v>
          </cell>
          <cell r="H851">
            <v>0</v>
          </cell>
          <cell r="I851">
            <v>0</v>
          </cell>
          <cell r="J851">
            <v>0</v>
          </cell>
          <cell r="K851">
            <v>0</v>
          </cell>
          <cell r="M851">
            <v>0</v>
          </cell>
        </row>
        <row r="852">
          <cell r="F852">
            <v>0</v>
          </cell>
          <cell r="H852">
            <v>0</v>
          </cell>
          <cell r="I852">
            <v>0</v>
          </cell>
          <cell r="J852">
            <v>0</v>
          </cell>
          <cell r="K852">
            <v>0</v>
          </cell>
          <cell r="M852">
            <v>35995718.850000001</v>
          </cell>
        </row>
        <row r="853">
          <cell r="F853">
            <v>0</v>
          </cell>
          <cell r="H853">
            <v>0</v>
          </cell>
          <cell r="I853">
            <v>0</v>
          </cell>
          <cell r="J853">
            <v>0</v>
          </cell>
          <cell r="K853">
            <v>0</v>
          </cell>
          <cell r="M853">
            <v>35995718.850000001</v>
          </cell>
        </row>
        <row r="854">
          <cell r="F854">
            <v>0</v>
          </cell>
          <cell r="H854">
            <v>0</v>
          </cell>
          <cell r="I854">
            <v>0</v>
          </cell>
          <cell r="J854">
            <v>0</v>
          </cell>
          <cell r="K854">
            <v>0</v>
          </cell>
          <cell r="M854">
            <v>84861893.989999995</v>
          </cell>
        </row>
        <row r="855">
          <cell r="F855">
            <v>0</v>
          </cell>
          <cell r="H855">
            <v>0</v>
          </cell>
          <cell r="I855">
            <v>0</v>
          </cell>
          <cell r="J855">
            <v>0</v>
          </cell>
          <cell r="K855">
            <v>0</v>
          </cell>
          <cell r="M855">
            <v>19730200</v>
          </cell>
        </row>
        <row r="856">
          <cell r="F856">
            <v>0</v>
          </cell>
          <cell r="H856">
            <v>0</v>
          </cell>
          <cell r="I856">
            <v>0</v>
          </cell>
          <cell r="J856">
            <v>0</v>
          </cell>
          <cell r="K856">
            <v>0</v>
          </cell>
          <cell r="M856">
            <v>44102800</v>
          </cell>
        </row>
        <row r="857">
          <cell r="F857">
            <v>0</v>
          </cell>
          <cell r="H857">
            <v>0</v>
          </cell>
          <cell r="I857">
            <v>0</v>
          </cell>
          <cell r="J857">
            <v>0</v>
          </cell>
          <cell r="K857">
            <v>0</v>
          </cell>
          <cell r="M857">
            <v>78965179.019999996</v>
          </cell>
        </row>
        <row r="858">
          <cell r="F858">
            <v>0</v>
          </cell>
          <cell r="H858">
            <v>0</v>
          </cell>
          <cell r="I858">
            <v>0</v>
          </cell>
          <cell r="J858">
            <v>0</v>
          </cell>
          <cell r="K858">
            <v>0</v>
          </cell>
          <cell r="M858">
            <v>71328178.010000005</v>
          </cell>
        </row>
        <row r="859">
          <cell r="F859">
            <v>0</v>
          </cell>
          <cell r="H859">
            <v>0</v>
          </cell>
          <cell r="I859">
            <v>0</v>
          </cell>
          <cell r="J859">
            <v>0</v>
          </cell>
          <cell r="K859">
            <v>0</v>
          </cell>
          <cell r="M859">
            <v>45955182.590000004</v>
          </cell>
        </row>
        <row r="860">
          <cell r="F860">
            <v>0</v>
          </cell>
          <cell r="H860">
            <v>0</v>
          </cell>
          <cell r="I860">
            <v>0</v>
          </cell>
          <cell r="J860">
            <v>0</v>
          </cell>
          <cell r="K860">
            <v>0</v>
          </cell>
          <cell r="M860">
            <v>-45646395.68</v>
          </cell>
        </row>
        <row r="861">
          <cell r="F861">
            <v>0</v>
          </cell>
          <cell r="H861">
            <v>0</v>
          </cell>
          <cell r="I861">
            <v>0</v>
          </cell>
          <cell r="J861">
            <v>0</v>
          </cell>
          <cell r="K861">
            <v>0</v>
          </cell>
          <cell r="M861">
            <v>-18720.48</v>
          </cell>
        </row>
        <row r="862">
          <cell r="F862">
            <v>0</v>
          </cell>
          <cell r="H862">
            <v>0</v>
          </cell>
          <cell r="I862">
            <v>0</v>
          </cell>
          <cell r="J862">
            <v>0</v>
          </cell>
          <cell r="K862">
            <v>0</v>
          </cell>
          <cell r="M862">
            <v>77760200</v>
          </cell>
        </row>
        <row r="863">
          <cell r="F863">
            <v>0</v>
          </cell>
          <cell r="H863">
            <v>0</v>
          </cell>
          <cell r="I863">
            <v>0</v>
          </cell>
          <cell r="J863">
            <v>0</v>
          </cell>
          <cell r="K863">
            <v>0</v>
          </cell>
          <cell r="M863">
            <v>102140125.70999999</v>
          </cell>
        </row>
        <row r="864">
          <cell r="F864">
            <v>0</v>
          </cell>
          <cell r="H864">
            <v>0</v>
          </cell>
          <cell r="I864">
            <v>0</v>
          </cell>
          <cell r="J864">
            <v>0</v>
          </cell>
          <cell r="K864">
            <v>0</v>
          </cell>
          <cell r="M864">
            <v>52533398.399999999</v>
          </cell>
        </row>
        <row r="865">
          <cell r="F865">
            <v>0</v>
          </cell>
          <cell r="H865">
            <v>0</v>
          </cell>
          <cell r="I865">
            <v>0</v>
          </cell>
          <cell r="J865">
            <v>0</v>
          </cell>
          <cell r="K865">
            <v>0</v>
          </cell>
          <cell r="M865">
            <v>23868435.359999999</v>
          </cell>
        </row>
        <row r="866">
          <cell r="F866">
            <v>0</v>
          </cell>
          <cell r="H866">
            <v>0</v>
          </cell>
          <cell r="I866">
            <v>0</v>
          </cell>
          <cell r="J866">
            <v>0</v>
          </cell>
          <cell r="K866">
            <v>0</v>
          </cell>
          <cell r="M866">
            <v>73557868.180000007</v>
          </cell>
        </row>
        <row r="867">
          <cell r="F867">
            <v>0</v>
          </cell>
          <cell r="H867">
            <v>0</v>
          </cell>
          <cell r="I867">
            <v>0</v>
          </cell>
          <cell r="J867">
            <v>0</v>
          </cell>
          <cell r="K867">
            <v>0</v>
          </cell>
          <cell r="M867">
            <v>45955181.43</v>
          </cell>
        </row>
        <row r="868">
          <cell r="F868">
            <v>0</v>
          </cell>
          <cell r="H868">
            <v>0</v>
          </cell>
          <cell r="I868">
            <v>0</v>
          </cell>
          <cell r="J868">
            <v>0</v>
          </cell>
          <cell r="K868">
            <v>0</v>
          </cell>
          <cell r="M868">
            <v>34523207.600000001</v>
          </cell>
        </row>
        <row r="869">
          <cell r="F869">
            <v>0</v>
          </cell>
          <cell r="H869">
            <v>0</v>
          </cell>
          <cell r="I869">
            <v>0</v>
          </cell>
          <cell r="J869">
            <v>0</v>
          </cell>
          <cell r="K869">
            <v>0</v>
          </cell>
          <cell r="M869">
            <v>34308496.600000001</v>
          </cell>
        </row>
        <row r="870">
          <cell r="F870">
            <v>0</v>
          </cell>
          <cell r="H870">
            <v>0</v>
          </cell>
          <cell r="I870">
            <v>0</v>
          </cell>
          <cell r="J870">
            <v>0</v>
          </cell>
          <cell r="K870">
            <v>0</v>
          </cell>
          <cell r="M870">
            <v>11176578</v>
          </cell>
        </row>
        <row r="871">
          <cell r="F871">
            <v>0</v>
          </cell>
          <cell r="H871">
            <v>0</v>
          </cell>
          <cell r="I871">
            <v>0</v>
          </cell>
          <cell r="J871">
            <v>0</v>
          </cell>
          <cell r="K871">
            <v>0</v>
          </cell>
          <cell r="M871">
            <v>37492022.399999999</v>
          </cell>
        </row>
        <row r="872">
          <cell r="F872">
            <v>0</v>
          </cell>
          <cell r="H872">
            <v>0</v>
          </cell>
          <cell r="I872">
            <v>0</v>
          </cell>
          <cell r="J872">
            <v>0</v>
          </cell>
          <cell r="K872">
            <v>0</v>
          </cell>
          <cell r="M872">
            <v>34477944.200000003</v>
          </cell>
        </row>
        <row r="873">
          <cell r="F873">
            <v>0</v>
          </cell>
          <cell r="H873">
            <v>0</v>
          </cell>
          <cell r="I873">
            <v>0</v>
          </cell>
          <cell r="J873">
            <v>0</v>
          </cell>
          <cell r="K873">
            <v>0</v>
          </cell>
          <cell r="M873">
            <v>37331859.600000001</v>
          </cell>
        </row>
        <row r="874">
          <cell r="F874">
            <v>0</v>
          </cell>
          <cell r="H874">
            <v>0</v>
          </cell>
          <cell r="I874">
            <v>0</v>
          </cell>
          <cell r="J874">
            <v>0</v>
          </cell>
          <cell r="K874">
            <v>0</v>
          </cell>
          <cell r="M874">
            <v>11176578</v>
          </cell>
        </row>
        <row r="875">
          <cell r="F875">
            <v>0</v>
          </cell>
          <cell r="H875">
            <v>0</v>
          </cell>
          <cell r="I875">
            <v>0</v>
          </cell>
          <cell r="J875">
            <v>0</v>
          </cell>
          <cell r="K875">
            <v>0</v>
          </cell>
          <cell r="M875">
            <v>151871844.99000001</v>
          </cell>
        </row>
        <row r="876">
          <cell r="F876">
            <v>0</v>
          </cell>
          <cell r="H876">
            <v>0</v>
          </cell>
          <cell r="I876">
            <v>0</v>
          </cell>
          <cell r="J876">
            <v>0</v>
          </cell>
          <cell r="K876">
            <v>0</v>
          </cell>
          <cell r="M876">
            <v>58215696</v>
          </cell>
        </row>
        <row r="877">
          <cell r="F877">
            <v>0</v>
          </cell>
          <cell r="H877">
            <v>0</v>
          </cell>
          <cell r="I877">
            <v>0</v>
          </cell>
          <cell r="J877">
            <v>0</v>
          </cell>
          <cell r="K877">
            <v>0</v>
          </cell>
          <cell r="M877">
            <v>39321128</v>
          </cell>
        </row>
        <row r="878">
          <cell r="F878">
            <v>0</v>
          </cell>
          <cell r="H878">
            <v>0</v>
          </cell>
          <cell r="I878">
            <v>0</v>
          </cell>
          <cell r="J878">
            <v>0</v>
          </cell>
          <cell r="K878">
            <v>0</v>
          </cell>
          <cell r="M878">
            <v>15174380.76</v>
          </cell>
        </row>
        <row r="879">
          <cell r="F879">
            <v>0</v>
          </cell>
          <cell r="H879">
            <v>0</v>
          </cell>
          <cell r="I879">
            <v>0</v>
          </cell>
          <cell r="J879">
            <v>0</v>
          </cell>
          <cell r="K879">
            <v>0</v>
          </cell>
          <cell r="M879">
            <v>58215696</v>
          </cell>
        </row>
        <row r="880">
          <cell r="F880">
            <v>0</v>
          </cell>
          <cell r="H880">
            <v>0</v>
          </cell>
          <cell r="I880">
            <v>0</v>
          </cell>
          <cell r="J880">
            <v>0</v>
          </cell>
          <cell r="K880">
            <v>0</v>
          </cell>
          <cell r="M880">
            <v>31145861.600000001</v>
          </cell>
        </row>
        <row r="881">
          <cell r="F881">
            <v>0</v>
          </cell>
          <cell r="H881">
            <v>0</v>
          </cell>
          <cell r="I881">
            <v>0</v>
          </cell>
          <cell r="J881">
            <v>0</v>
          </cell>
          <cell r="K881">
            <v>0</v>
          </cell>
          <cell r="M881">
            <v>33494916</v>
          </cell>
        </row>
        <row r="882">
          <cell r="F882">
            <v>0</v>
          </cell>
          <cell r="H882">
            <v>0</v>
          </cell>
          <cell r="I882">
            <v>0</v>
          </cell>
          <cell r="J882">
            <v>0</v>
          </cell>
          <cell r="K882">
            <v>0</v>
          </cell>
          <cell r="M882">
            <v>33320826</v>
          </cell>
        </row>
        <row r="883">
          <cell r="F883">
            <v>0</v>
          </cell>
          <cell r="H883">
            <v>0</v>
          </cell>
          <cell r="I883">
            <v>0</v>
          </cell>
          <cell r="J883">
            <v>0</v>
          </cell>
          <cell r="K883">
            <v>0</v>
          </cell>
          <cell r="M883">
            <v>31372178.600000001</v>
          </cell>
        </row>
        <row r="884">
          <cell r="F884">
            <v>0</v>
          </cell>
          <cell r="H884">
            <v>0</v>
          </cell>
          <cell r="I884">
            <v>0</v>
          </cell>
          <cell r="J884">
            <v>0</v>
          </cell>
          <cell r="K884">
            <v>0</v>
          </cell>
          <cell r="M884">
            <v>34184312.399999999</v>
          </cell>
        </row>
        <row r="885">
          <cell r="F885">
            <v>0</v>
          </cell>
          <cell r="H885">
            <v>0</v>
          </cell>
          <cell r="I885">
            <v>0</v>
          </cell>
          <cell r="J885">
            <v>0</v>
          </cell>
          <cell r="K885">
            <v>0</v>
          </cell>
          <cell r="M885">
            <v>25997440</v>
          </cell>
        </row>
        <row r="886">
          <cell r="F886">
            <v>0</v>
          </cell>
          <cell r="H886">
            <v>0</v>
          </cell>
          <cell r="I886">
            <v>0</v>
          </cell>
          <cell r="J886">
            <v>0</v>
          </cell>
          <cell r="K886">
            <v>0</v>
          </cell>
          <cell r="M886">
            <v>49905446.020000003</v>
          </cell>
        </row>
        <row r="887">
          <cell r="F887">
            <v>0</v>
          </cell>
          <cell r="H887">
            <v>0</v>
          </cell>
          <cell r="I887">
            <v>0</v>
          </cell>
          <cell r="J887">
            <v>0</v>
          </cell>
          <cell r="K887">
            <v>0</v>
          </cell>
          <cell r="M887">
            <v>31534662.600000001</v>
          </cell>
        </row>
        <row r="888">
          <cell r="F888">
            <v>0</v>
          </cell>
          <cell r="H888">
            <v>0</v>
          </cell>
          <cell r="I888">
            <v>0</v>
          </cell>
          <cell r="J888">
            <v>0</v>
          </cell>
          <cell r="K888">
            <v>0</v>
          </cell>
          <cell r="M888">
            <v>31470829.600000001</v>
          </cell>
        </row>
        <row r="889">
          <cell r="F889">
            <v>0</v>
          </cell>
          <cell r="H889">
            <v>0</v>
          </cell>
          <cell r="I889">
            <v>0</v>
          </cell>
          <cell r="J889">
            <v>0</v>
          </cell>
          <cell r="K889">
            <v>0</v>
          </cell>
          <cell r="M889">
            <v>2137988935.1300001</v>
          </cell>
        </row>
        <row r="890">
          <cell r="F890">
            <v>0</v>
          </cell>
          <cell r="H890">
            <v>0</v>
          </cell>
          <cell r="I890">
            <v>0</v>
          </cell>
          <cell r="J890">
            <v>0</v>
          </cell>
          <cell r="K890">
            <v>0</v>
          </cell>
          <cell r="M890">
            <v>6625865.4000000004</v>
          </cell>
        </row>
        <row r="891">
          <cell r="F891">
            <v>0</v>
          </cell>
          <cell r="H891">
            <v>0</v>
          </cell>
          <cell r="I891">
            <v>0</v>
          </cell>
          <cell r="J891">
            <v>0</v>
          </cell>
          <cell r="K891">
            <v>0</v>
          </cell>
          <cell r="M891">
            <v>25997440</v>
          </cell>
        </row>
        <row r="892">
          <cell r="F892">
            <v>0</v>
          </cell>
          <cell r="H892">
            <v>0</v>
          </cell>
          <cell r="I892">
            <v>0</v>
          </cell>
          <cell r="J892">
            <v>0</v>
          </cell>
          <cell r="K892">
            <v>0</v>
          </cell>
          <cell r="M892">
            <v>17404357.600000001</v>
          </cell>
        </row>
        <row r="893">
          <cell r="F893">
            <v>0</v>
          </cell>
          <cell r="H893">
            <v>0</v>
          </cell>
          <cell r="I893">
            <v>0</v>
          </cell>
          <cell r="J893">
            <v>0</v>
          </cell>
          <cell r="K893">
            <v>0</v>
          </cell>
          <cell r="M893">
            <v>33320826</v>
          </cell>
        </row>
        <row r="894">
          <cell r="F894">
            <v>0</v>
          </cell>
          <cell r="H894">
            <v>0</v>
          </cell>
          <cell r="I894">
            <v>0</v>
          </cell>
          <cell r="J894">
            <v>0</v>
          </cell>
          <cell r="K894">
            <v>0</v>
          </cell>
          <cell r="M894">
            <v>53756215.840000004</v>
          </cell>
        </row>
        <row r="895">
          <cell r="F895">
            <v>0</v>
          </cell>
          <cell r="H895">
            <v>0</v>
          </cell>
          <cell r="I895">
            <v>0</v>
          </cell>
          <cell r="J895">
            <v>0</v>
          </cell>
          <cell r="K895">
            <v>0</v>
          </cell>
          <cell r="M895">
            <v>2098891.71</v>
          </cell>
        </row>
        <row r="896">
          <cell r="F896">
            <v>0</v>
          </cell>
          <cell r="H896">
            <v>0</v>
          </cell>
          <cell r="I896">
            <v>0</v>
          </cell>
          <cell r="J896">
            <v>0</v>
          </cell>
          <cell r="K896">
            <v>0</v>
          </cell>
          <cell r="M896">
            <v>44471870.799999997</v>
          </cell>
        </row>
        <row r="897">
          <cell r="F897">
            <v>0</v>
          </cell>
          <cell r="H897">
            <v>0</v>
          </cell>
          <cell r="I897">
            <v>0</v>
          </cell>
          <cell r="J897">
            <v>0</v>
          </cell>
          <cell r="K897">
            <v>0</v>
          </cell>
          <cell r="M897">
            <v>16584974</v>
          </cell>
        </row>
        <row r="898">
          <cell r="F898">
            <v>0</v>
          </cell>
          <cell r="H898">
            <v>0</v>
          </cell>
          <cell r="I898">
            <v>0</v>
          </cell>
          <cell r="J898">
            <v>0</v>
          </cell>
          <cell r="K898">
            <v>0</v>
          </cell>
          <cell r="M898">
            <v>19901968.800000001</v>
          </cell>
        </row>
        <row r="899">
          <cell r="F899">
            <v>0</v>
          </cell>
          <cell r="H899">
            <v>0</v>
          </cell>
          <cell r="I899">
            <v>0</v>
          </cell>
          <cell r="J899">
            <v>0</v>
          </cell>
          <cell r="K899">
            <v>0</v>
          </cell>
          <cell r="M899">
            <v>6406512</v>
          </cell>
        </row>
        <row r="900">
          <cell r="F900">
            <v>0</v>
          </cell>
          <cell r="H900">
            <v>0</v>
          </cell>
          <cell r="I900">
            <v>0</v>
          </cell>
          <cell r="J900">
            <v>0</v>
          </cell>
          <cell r="K900">
            <v>0</v>
          </cell>
          <cell r="M900">
            <v>6406512</v>
          </cell>
        </row>
        <row r="901">
          <cell r="F901">
            <v>0</v>
          </cell>
          <cell r="H901">
            <v>0</v>
          </cell>
          <cell r="I901">
            <v>0</v>
          </cell>
          <cell r="J901">
            <v>0</v>
          </cell>
          <cell r="K901">
            <v>0</v>
          </cell>
          <cell r="M901">
            <v>6406512</v>
          </cell>
        </row>
        <row r="902">
          <cell r="F902">
            <v>0</v>
          </cell>
          <cell r="H902">
            <v>0</v>
          </cell>
          <cell r="I902">
            <v>0</v>
          </cell>
          <cell r="J902">
            <v>0</v>
          </cell>
          <cell r="K902">
            <v>0</v>
          </cell>
          <cell r="M902">
            <v>76568667.689999998</v>
          </cell>
        </row>
        <row r="903">
          <cell r="F903">
            <v>0</v>
          </cell>
          <cell r="H903">
            <v>0</v>
          </cell>
          <cell r="I903">
            <v>0</v>
          </cell>
          <cell r="J903">
            <v>0</v>
          </cell>
          <cell r="K903">
            <v>0</v>
          </cell>
          <cell r="M903">
            <v>2737159.04</v>
          </cell>
        </row>
        <row r="904">
          <cell r="F904">
            <v>0</v>
          </cell>
          <cell r="H904">
            <v>0</v>
          </cell>
          <cell r="I904">
            <v>0</v>
          </cell>
          <cell r="J904">
            <v>0</v>
          </cell>
          <cell r="K904">
            <v>0</v>
          </cell>
          <cell r="M904">
            <v>17404357.600000001</v>
          </cell>
        </row>
        <row r="905">
          <cell r="F905">
            <v>0</v>
          </cell>
          <cell r="H905">
            <v>0</v>
          </cell>
          <cell r="I905">
            <v>0</v>
          </cell>
          <cell r="J905">
            <v>0</v>
          </cell>
          <cell r="K905">
            <v>0</v>
          </cell>
          <cell r="M905">
            <v>14131423.82</v>
          </cell>
        </row>
        <row r="906">
          <cell r="F906">
            <v>0</v>
          </cell>
          <cell r="H906">
            <v>0</v>
          </cell>
          <cell r="I906">
            <v>0</v>
          </cell>
          <cell r="J906">
            <v>0</v>
          </cell>
          <cell r="K906">
            <v>0</v>
          </cell>
          <cell r="M906">
            <v>23490544</v>
          </cell>
        </row>
        <row r="907">
          <cell r="F907">
            <v>0</v>
          </cell>
          <cell r="H907">
            <v>0</v>
          </cell>
          <cell r="I907">
            <v>0</v>
          </cell>
          <cell r="J907">
            <v>0</v>
          </cell>
          <cell r="K907">
            <v>0</v>
          </cell>
          <cell r="M907">
            <v>7474264</v>
          </cell>
        </row>
        <row r="908">
          <cell r="F908">
            <v>0</v>
          </cell>
          <cell r="H908">
            <v>0</v>
          </cell>
          <cell r="I908">
            <v>0</v>
          </cell>
          <cell r="J908">
            <v>0</v>
          </cell>
          <cell r="K908">
            <v>0</v>
          </cell>
          <cell r="M908">
            <v>66674148.799999997</v>
          </cell>
        </row>
        <row r="909">
          <cell r="F909">
            <v>0</v>
          </cell>
          <cell r="H909">
            <v>0</v>
          </cell>
          <cell r="I909">
            <v>0</v>
          </cell>
          <cell r="J909">
            <v>0</v>
          </cell>
          <cell r="K909">
            <v>0</v>
          </cell>
          <cell r="M909">
            <v>135121810.46000001</v>
          </cell>
        </row>
        <row r="910">
          <cell r="F910">
            <v>0</v>
          </cell>
          <cell r="H910">
            <v>0</v>
          </cell>
          <cell r="I910">
            <v>0</v>
          </cell>
          <cell r="J910">
            <v>0</v>
          </cell>
          <cell r="K910">
            <v>0</v>
          </cell>
          <cell r="M910">
            <v>16668537.199999999</v>
          </cell>
        </row>
        <row r="911">
          <cell r="F911">
            <v>0</v>
          </cell>
          <cell r="H911">
            <v>0</v>
          </cell>
          <cell r="I911">
            <v>0</v>
          </cell>
          <cell r="J911">
            <v>0</v>
          </cell>
          <cell r="K911">
            <v>0</v>
          </cell>
          <cell r="M911">
            <v>7321229.6100000003</v>
          </cell>
        </row>
        <row r="912">
          <cell r="F912">
            <v>0</v>
          </cell>
          <cell r="H912">
            <v>0</v>
          </cell>
          <cell r="I912">
            <v>0</v>
          </cell>
          <cell r="J912">
            <v>0</v>
          </cell>
          <cell r="K912">
            <v>0</v>
          </cell>
          <cell r="M912">
            <v>19492439.48</v>
          </cell>
        </row>
        <row r="913">
          <cell r="F913">
            <v>0</v>
          </cell>
          <cell r="H913">
            <v>0</v>
          </cell>
          <cell r="I913">
            <v>0</v>
          </cell>
          <cell r="J913">
            <v>0</v>
          </cell>
          <cell r="K913">
            <v>0</v>
          </cell>
          <cell r="M913">
            <v>16668537.199999999</v>
          </cell>
        </row>
        <row r="914">
          <cell r="F914">
            <v>0</v>
          </cell>
          <cell r="H914">
            <v>0</v>
          </cell>
          <cell r="I914">
            <v>0</v>
          </cell>
          <cell r="J914">
            <v>0</v>
          </cell>
          <cell r="K914">
            <v>0</v>
          </cell>
          <cell r="M914">
            <v>151871844.99000001</v>
          </cell>
        </row>
        <row r="915">
          <cell r="F915">
            <v>0</v>
          </cell>
          <cell r="H915">
            <v>0</v>
          </cell>
          <cell r="I915">
            <v>0</v>
          </cell>
          <cell r="J915">
            <v>0</v>
          </cell>
          <cell r="K915">
            <v>0</v>
          </cell>
          <cell r="M915">
            <v>41990508</v>
          </cell>
        </row>
        <row r="916">
          <cell r="F916">
            <v>0</v>
          </cell>
          <cell r="H916">
            <v>0</v>
          </cell>
          <cell r="I916">
            <v>0</v>
          </cell>
          <cell r="J916">
            <v>0</v>
          </cell>
          <cell r="K916">
            <v>0</v>
          </cell>
          <cell r="M916">
            <v>15159757.199999999</v>
          </cell>
        </row>
        <row r="917">
          <cell r="F917">
            <v>0</v>
          </cell>
          <cell r="H917">
            <v>0</v>
          </cell>
          <cell r="I917">
            <v>0</v>
          </cell>
          <cell r="J917">
            <v>0</v>
          </cell>
          <cell r="K917">
            <v>0</v>
          </cell>
          <cell r="M917">
            <v>13637050</v>
          </cell>
        </row>
        <row r="918">
          <cell r="F918">
            <v>0</v>
          </cell>
          <cell r="H918">
            <v>0</v>
          </cell>
          <cell r="I918">
            <v>0</v>
          </cell>
          <cell r="J918">
            <v>0</v>
          </cell>
          <cell r="K918">
            <v>0</v>
          </cell>
          <cell r="M918">
            <v>50935948.560000002</v>
          </cell>
        </row>
        <row r="919">
          <cell r="F919">
            <v>0</v>
          </cell>
          <cell r="H919">
            <v>0</v>
          </cell>
          <cell r="I919">
            <v>0</v>
          </cell>
          <cell r="J919">
            <v>0</v>
          </cell>
          <cell r="K919">
            <v>0</v>
          </cell>
          <cell r="M919">
            <v>7069794.9000000004</v>
          </cell>
        </row>
        <row r="920">
          <cell r="F920">
            <v>0</v>
          </cell>
          <cell r="H920">
            <v>0</v>
          </cell>
          <cell r="I920">
            <v>0</v>
          </cell>
          <cell r="J920">
            <v>0</v>
          </cell>
          <cell r="K920">
            <v>0</v>
          </cell>
          <cell r="M920">
            <v>2901500</v>
          </cell>
        </row>
        <row r="921">
          <cell r="F921">
            <v>0</v>
          </cell>
          <cell r="H921">
            <v>0</v>
          </cell>
          <cell r="I921">
            <v>0</v>
          </cell>
          <cell r="J921">
            <v>0</v>
          </cell>
          <cell r="K921">
            <v>0</v>
          </cell>
          <cell r="M921">
            <v>18900492.859999999</v>
          </cell>
        </row>
        <row r="922">
          <cell r="F922">
            <v>0</v>
          </cell>
          <cell r="H922">
            <v>0</v>
          </cell>
          <cell r="I922">
            <v>0</v>
          </cell>
          <cell r="J922">
            <v>0</v>
          </cell>
          <cell r="K922">
            <v>0</v>
          </cell>
          <cell r="M922">
            <v>2052869.28</v>
          </cell>
        </row>
        <row r="923">
          <cell r="F923">
            <v>0</v>
          </cell>
          <cell r="H923">
            <v>0</v>
          </cell>
          <cell r="I923">
            <v>0</v>
          </cell>
          <cell r="J923">
            <v>0</v>
          </cell>
          <cell r="K923">
            <v>0</v>
          </cell>
          <cell r="M923">
            <v>38230164</v>
          </cell>
        </row>
        <row r="924">
          <cell r="F924">
            <v>0</v>
          </cell>
          <cell r="H924">
            <v>0</v>
          </cell>
          <cell r="I924">
            <v>0</v>
          </cell>
          <cell r="J924">
            <v>0</v>
          </cell>
          <cell r="K924">
            <v>0</v>
          </cell>
          <cell r="M924">
            <v>35946103.200000003</v>
          </cell>
        </row>
        <row r="925">
          <cell r="F925">
            <v>0</v>
          </cell>
          <cell r="H925">
            <v>0</v>
          </cell>
          <cell r="I925">
            <v>0</v>
          </cell>
          <cell r="J925">
            <v>0</v>
          </cell>
          <cell r="K925">
            <v>0</v>
          </cell>
          <cell r="M925">
            <v>3403807.68</v>
          </cell>
        </row>
        <row r="926">
          <cell r="F926">
            <v>0</v>
          </cell>
          <cell r="H926">
            <v>0</v>
          </cell>
          <cell r="I926">
            <v>0</v>
          </cell>
          <cell r="J926">
            <v>0</v>
          </cell>
          <cell r="K926">
            <v>0</v>
          </cell>
          <cell r="M926">
            <v>25997440</v>
          </cell>
        </row>
        <row r="927">
          <cell r="F927">
            <v>0</v>
          </cell>
          <cell r="H927">
            <v>0</v>
          </cell>
          <cell r="I927">
            <v>0</v>
          </cell>
          <cell r="J927">
            <v>0</v>
          </cell>
          <cell r="K927">
            <v>0</v>
          </cell>
          <cell r="M927">
            <v>8690572.8000000007</v>
          </cell>
        </row>
        <row r="928">
          <cell r="F928">
            <v>0</v>
          </cell>
          <cell r="H928">
            <v>0</v>
          </cell>
          <cell r="I928">
            <v>0</v>
          </cell>
          <cell r="J928">
            <v>0</v>
          </cell>
          <cell r="K928">
            <v>0</v>
          </cell>
          <cell r="M928">
            <v>5803000</v>
          </cell>
        </row>
        <row r="929">
          <cell r="F929">
            <v>0</v>
          </cell>
          <cell r="H929">
            <v>0</v>
          </cell>
          <cell r="I929">
            <v>0</v>
          </cell>
          <cell r="J929">
            <v>0</v>
          </cell>
          <cell r="K929">
            <v>0</v>
          </cell>
          <cell r="M929">
            <v>3133620000</v>
          </cell>
        </row>
        <row r="930">
          <cell r="F930">
            <v>0</v>
          </cell>
          <cell r="H930">
            <v>0</v>
          </cell>
          <cell r="I930">
            <v>0</v>
          </cell>
          <cell r="J930">
            <v>0</v>
          </cell>
          <cell r="K930">
            <v>0</v>
          </cell>
          <cell r="M930">
            <v>5105241.4800000004</v>
          </cell>
        </row>
        <row r="931">
          <cell r="F931">
            <v>0</v>
          </cell>
          <cell r="H931">
            <v>0</v>
          </cell>
          <cell r="I931">
            <v>0</v>
          </cell>
          <cell r="J931">
            <v>0</v>
          </cell>
          <cell r="K931">
            <v>0</v>
          </cell>
          <cell r="M931">
            <v>4695787.5999999996</v>
          </cell>
        </row>
        <row r="932">
          <cell r="F932">
            <v>0</v>
          </cell>
          <cell r="H932">
            <v>0</v>
          </cell>
          <cell r="I932">
            <v>0</v>
          </cell>
          <cell r="J932">
            <v>0</v>
          </cell>
          <cell r="K932">
            <v>0</v>
          </cell>
          <cell r="M932">
            <v>66674148.799999997</v>
          </cell>
        </row>
        <row r="933">
          <cell r="F933">
            <v>0</v>
          </cell>
          <cell r="H933">
            <v>0</v>
          </cell>
          <cell r="I933">
            <v>0</v>
          </cell>
          <cell r="J933">
            <v>0</v>
          </cell>
          <cell r="K933">
            <v>0</v>
          </cell>
          <cell r="M933">
            <v>206019656.56</v>
          </cell>
        </row>
        <row r="934">
          <cell r="F934">
            <v>0</v>
          </cell>
          <cell r="H934">
            <v>0</v>
          </cell>
          <cell r="I934">
            <v>0</v>
          </cell>
          <cell r="J934">
            <v>0</v>
          </cell>
          <cell r="K934">
            <v>0</v>
          </cell>
          <cell r="M934">
            <v>25583918.219999999</v>
          </cell>
        </row>
        <row r="935">
          <cell r="F935">
            <v>0</v>
          </cell>
          <cell r="H935">
            <v>0</v>
          </cell>
          <cell r="I935">
            <v>0</v>
          </cell>
          <cell r="J935">
            <v>0</v>
          </cell>
          <cell r="K935">
            <v>0</v>
          </cell>
          <cell r="M935">
            <v>4221334.32</v>
          </cell>
        </row>
        <row r="936">
          <cell r="F936">
            <v>0</v>
          </cell>
          <cell r="H936">
            <v>0</v>
          </cell>
          <cell r="I936">
            <v>0</v>
          </cell>
          <cell r="J936">
            <v>0</v>
          </cell>
          <cell r="K936">
            <v>0</v>
          </cell>
          <cell r="M936">
            <v>40997322.229999997</v>
          </cell>
        </row>
        <row r="937">
          <cell r="F937">
            <v>0</v>
          </cell>
          <cell r="H937">
            <v>0</v>
          </cell>
          <cell r="I937">
            <v>0</v>
          </cell>
          <cell r="J937">
            <v>0</v>
          </cell>
          <cell r="K937">
            <v>0</v>
          </cell>
          <cell r="M937">
            <v>4303206.53</v>
          </cell>
        </row>
        <row r="938">
          <cell r="F938">
            <v>0</v>
          </cell>
          <cell r="H938">
            <v>0</v>
          </cell>
          <cell r="I938">
            <v>0</v>
          </cell>
          <cell r="J938">
            <v>0</v>
          </cell>
          <cell r="K938">
            <v>0</v>
          </cell>
          <cell r="M938">
            <v>65301159</v>
          </cell>
        </row>
        <row r="939">
          <cell r="F939">
            <v>0</v>
          </cell>
          <cell r="H939">
            <v>0</v>
          </cell>
          <cell r="I939">
            <v>0</v>
          </cell>
          <cell r="J939">
            <v>0</v>
          </cell>
          <cell r="K939">
            <v>0</v>
          </cell>
          <cell r="M939">
            <v>3481103.64</v>
          </cell>
        </row>
        <row r="940">
          <cell r="F940">
            <v>0</v>
          </cell>
          <cell r="H940">
            <v>0</v>
          </cell>
          <cell r="I940">
            <v>0</v>
          </cell>
          <cell r="J940">
            <v>0</v>
          </cell>
          <cell r="K940">
            <v>0</v>
          </cell>
          <cell r="M940">
            <v>19285730.82</v>
          </cell>
        </row>
        <row r="941">
          <cell r="F941">
            <v>0</v>
          </cell>
          <cell r="H941">
            <v>0</v>
          </cell>
          <cell r="I941">
            <v>0</v>
          </cell>
          <cell r="J941">
            <v>0</v>
          </cell>
          <cell r="K941">
            <v>0</v>
          </cell>
          <cell r="M941">
            <v>138722336.36000001</v>
          </cell>
        </row>
        <row r="942">
          <cell r="F942">
            <v>0</v>
          </cell>
          <cell r="H942">
            <v>0</v>
          </cell>
          <cell r="I942">
            <v>0</v>
          </cell>
          <cell r="J942">
            <v>0</v>
          </cell>
          <cell r="K942">
            <v>0</v>
          </cell>
          <cell r="M942">
            <v>17566841.600000001</v>
          </cell>
        </row>
        <row r="943">
          <cell r="F943">
            <v>0</v>
          </cell>
          <cell r="H943">
            <v>0</v>
          </cell>
          <cell r="I943">
            <v>0</v>
          </cell>
          <cell r="J943">
            <v>0</v>
          </cell>
          <cell r="K943">
            <v>0</v>
          </cell>
          <cell r="M943">
            <v>8704500</v>
          </cell>
        </row>
        <row r="944">
          <cell r="F944">
            <v>0</v>
          </cell>
          <cell r="H944">
            <v>0</v>
          </cell>
          <cell r="I944">
            <v>0</v>
          </cell>
          <cell r="J944">
            <v>0</v>
          </cell>
          <cell r="K944">
            <v>0</v>
          </cell>
          <cell r="M944">
            <v>580300000</v>
          </cell>
        </row>
        <row r="945">
          <cell r="F945">
            <v>0</v>
          </cell>
          <cell r="H945">
            <v>0</v>
          </cell>
          <cell r="I945">
            <v>0</v>
          </cell>
          <cell r="J945">
            <v>0</v>
          </cell>
          <cell r="K945">
            <v>0</v>
          </cell>
          <cell r="M945">
            <v>4166554</v>
          </cell>
        </row>
        <row r="946">
          <cell r="F946">
            <v>0</v>
          </cell>
          <cell r="H946">
            <v>0</v>
          </cell>
          <cell r="I946">
            <v>0</v>
          </cell>
          <cell r="J946">
            <v>0</v>
          </cell>
          <cell r="K946">
            <v>0</v>
          </cell>
          <cell r="M946">
            <v>29200696</v>
          </cell>
        </row>
        <row r="947">
          <cell r="F947">
            <v>0</v>
          </cell>
          <cell r="H947">
            <v>0</v>
          </cell>
          <cell r="I947">
            <v>0</v>
          </cell>
          <cell r="J947">
            <v>0</v>
          </cell>
          <cell r="K947">
            <v>0</v>
          </cell>
          <cell r="M947">
            <v>280449039.01999998</v>
          </cell>
        </row>
        <row r="948">
          <cell r="F948">
            <v>0</v>
          </cell>
          <cell r="H948">
            <v>0</v>
          </cell>
          <cell r="I948">
            <v>0</v>
          </cell>
          <cell r="J948">
            <v>0</v>
          </cell>
          <cell r="K948">
            <v>0</v>
          </cell>
          <cell r="M948">
            <v>19363334.34</v>
          </cell>
        </row>
        <row r="949">
          <cell r="F949">
            <v>0</v>
          </cell>
          <cell r="H949">
            <v>0</v>
          </cell>
          <cell r="I949">
            <v>0</v>
          </cell>
          <cell r="J949">
            <v>0</v>
          </cell>
          <cell r="K949">
            <v>0</v>
          </cell>
          <cell r="M949">
            <v>4195104.76</v>
          </cell>
        </row>
        <row r="950">
          <cell r="F950">
            <v>0</v>
          </cell>
          <cell r="H950">
            <v>0</v>
          </cell>
          <cell r="I950">
            <v>0</v>
          </cell>
          <cell r="J950">
            <v>0</v>
          </cell>
          <cell r="K950">
            <v>0</v>
          </cell>
          <cell r="M950">
            <v>5338760</v>
          </cell>
        </row>
        <row r="951">
          <cell r="F951">
            <v>0</v>
          </cell>
          <cell r="H951">
            <v>0</v>
          </cell>
          <cell r="I951">
            <v>0</v>
          </cell>
          <cell r="J951">
            <v>0</v>
          </cell>
          <cell r="K951">
            <v>0</v>
          </cell>
          <cell r="M951">
            <v>4202858.7300000004</v>
          </cell>
        </row>
        <row r="952">
          <cell r="F952">
            <v>0</v>
          </cell>
          <cell r="H952">
            <v>0</v>
          </cell>
          <cell r="I952">
            <v>0</v>
          </cell>
          <cell r="J952">
            <v>0</v>
          </cell>
          <cell r="K952">
            <v>0</v>
          </cell>
          <cell r="M952">
            <v>7484709.4000000004</v>
          </cell>
        </row>
        <row r="953">
          <cell r="F953">
            <v>0</v>
          </cell>
          <cell r="H953">
            <v>0</v>
          </cell>
          <cell r="I953">
            <v>0</v>
          </cell>
          <cell r="J953">
            <v>0</v>
          </cell>
          <cell r="K953">
            <v>0</v>
          </cell>
          <cell r="M953">
            <v>81710350.849999994</v>
          </cell>
        </row>
        <row r="954">
          <cell r="F954">
            <v>0</v>
          </cell>
          <cell r="H954">
            <v>0</v>
          </cell>
          <cell r="I954">
            <v>0</v>
          </cell>
          <cell r="J954">
            <v>0</v>
          </cell>
          <cell r="K954">
            <v>0</v>
          </cell>
          <cell r="M954">
            <v>6065295.5999999996</v>
          </cell>
        </row>
        <row r="955">
          <cell r="F955">
            <v>0</v>
          </cell>
          <cell r="H955">
            <v>0</v>
          </cell>
          <cell r="I955">
            <v>0</v>
          </cell>
          <cell r="J955">
            <v>0</v>
          </cell>
          <cell r="K955">
            <v>0</v>
          </cell>
          <cell r="M955">
            <v>6061697.7400000002</v>
          </cell>
        </row>
        <row r="956">
          <cell r="F956">
            <v>0</v>
          </cell>
          <cell r="H956">
            <v>0</v>
          </cell>
          <cell r="I956">
            <v>0</v>
          </cell>
          <cell r="J956">
            <v>0</v>
          </cell>
          <cell r="K956">
            <v>0</v>
          </cell>
          <cell r="M956">
            <v>14148294.300000001</v>
          </cell>
        </row>
        <row r="957">
          <cell r="F957">
            <v>0</v>
          </cell>
          <cell r="H957">
            <v>0</v>
          </cell>
          <cell r="I957">
            <v>0</v>
          </cell>
          <cell r="J957">
            <v>0</v>
          </cell>
          <cell r="K957">
            <v>0</v>
          </cell>
          <cell r="M957">
            <v>503161018.11000001</v>
          </cell>
        </row>
        <row r="958">
          <cell r="F958">
            <v>0</v>
          </cell>
          <cell r="H958">
            <v>0</v>
          </cell>
          <cell r="I958">
            <v>0</v>
          </cell>
          <cell r="J958">
            <v>0</v>
          </cell>
          <cell r="K958">
            <v>0</v>
          </cell>
          <cell r="M958">
            <v>46206476.869999997</v>
          </cell>
        </row>
        <row r="959">
          <cell r="F959">
            <v>0</v>
          </cell>
          <cell r="H959">
            <v>0</v>
          </cell>
          <cell r="I959">
            <v>0</v>
          </cell>
          <cell r="J959">
            <v>0</v>
          </cell>
          <cell r="K959">
            <v>0</v>
          </cell>
          <cell r="M959">
            <v>12329491.35</v>
          </cell>
        </row>
        <row r="960">
          <cell r="F960">
            <v>0</v>
          </cell>
          <cell r="H960">
            <v>0</v>
          </cell>
          <cell r="I960">
            <v>0</v>
          </cell>
          <cell r="J960">
            <v>0</v>
          </cell>
          <cell r="K960">
            <v>0</v>
          </cell>
          <cell r="M960">
            <v>21691676.670000002</v>
          </cell>
        </row>
        <row r="961">
          <cell r="F961">
            <v>0</v>
          </cell>
          <cell r="H961">
            <v>0</v>
          </cell>
          <cell r="I961">
            <v>0</v>
          </cell>
          <cell r="J961">
            <v>0</v>
          </cell>
          <cell r="K961">
            <v>0</v>
          </cell>
          <cell r="M961">
            <v>174090000</v>
          </cell>
        </row>
        <row r="962">
          <cell r="F962">
            <v>0</v>
          </cell>
          <cell r="H962">
            <v>0</v>
          </cell>
          <cell r="I962">
            <v>0</v>
          </cell>
          <cell r="J962">
            <v>0</v>
          </cell>
          <cell r="K962">
            <v>0</v>
          </cell>
          <cell r="M962">
            <v>20341371.960000001</v>
          </cell>
        </row>
        <row r="963">
          <cell r="F963">
            <v>0</v>
          </cell>
          <cell r="H963">
            <v>0</v>
          </cell>
          <cell r="I963">
            <v>0</v>
          </cell>
          <cell r="J963">
            <v>0</v>
          </cell>
          <cell r="K963">
            <v>0</v>
          </cell>
          <cell r="M963">
            <v>10213280</v>
          </cell>
        </row>
        <row r="964">
          <cell r="F964">
            <v>0</v>
          </cell>
          <cell r="H964">
            <v>0</v>
          </cell>
          <cell r="I964">
            <v>0</v>
          </cell>
          <cell r="J964">
            <v>0</v>
          </cell>
          <cell r="K964">
            <v>0</v>
          </cell>
          <cell r="M964">
            <v>10000309.9</v>
          </cell>
        </row>
        <row r="965">
          <cell r="F965">
            <v>0</v>
          </cell>
          <cell r="H965">
            <v>0</v>
          </cell>
          <cell r="I965">
            <v>0</v>
          </cell>
          <cell r="J965">
            <v>0</v>
          </cell>
          <cell r="K965">
            <v>0</v>
          </cell>
          <cell r="M965">
            <v>19992495.600000001</v>
          </cell>
        </row>
        <row r="966">
          <cell r="F966">
            <v>0</v>
          </cell>
          <cell r="H966">
            <v>0</v>
          </cell>
          <cell r="I966">
            <v>0</v>
          </cell>
          <cell r="J966">
            <v>0</v>
          </cell>
          <cell r="K966">
            <v>0</v>
          </cell>
          <cell r="M966">
            <v>14677179.720000001</v>
          </cell>
        </row>
        <row r="967">
          <cell r="F967">
            <v>0</v>
          </cell>
          <cell r="H967">
            <v>0</v>
          </cell>
          <cell r="I967">
            <v>0</v>
          </cell>
          <cell r="J967">
            <v>0</v>
          </cell>
          <cell r="K967">
            <v>0</v>
          </cell>
          <cell r="M967">
            <v>12517767.359999999</v>
          </cell>
        </row>
        <row r="968">
          <cell r="F968">
            <v>0</v>
          </cell>
          <cell r="H968">
            <v>0</v>
          </cell>
          <cell r="I968">
            <v>0</v>
          </cell>
          <cell r="J968">
            <v>0</v>
          </cell>
          <cell r="K968">
            <v>0</v>
          </cell>
          <cell r="M968">
            <v>10422641.789999999</v>
          </cell>
        </row>
        <row r="969">
          <cell r="F969">
            <v>0</v>
          </cell>
          <cell r="H969">
            <v>0</v>
          </cell>
          <cell r="I969">
            <v>0</v>
          </cell>
          <cell r="J969">
            <v>0</v>
          </cell>
          <cell r="K969">
            <v>0</v>
          </cell>
          <cell r="M969">
            <v>4354354.17</v>
          </cell>
        </row>
        <row r="970">
          <cell r="F970">
            <v>0</v>
          </cell>
          <cell r="H970">
            <v>0</v>
          </cell>
          <cell r="I970">
            <v>0</v>
          </cell>
          <cell r="J970">
            <v>0</v>
          </cell>
          <cell r="K970">
            <v>0</v>
          </cell>
          <cell r="M970">
            <v>25997440</v>
          </cell>
        </row>
        <row r="971">
          <cell r="F971">
            <v>0</v>
          </cell>
          <cell r="H971">
            <v>0</v>
          </cell>
          <cell r="I971">
            <v>0</v>
          </cell>
          <cell r="J971">
            <v>0</v>
          </cell>
          <cell r="K971">
            <v>0</v>
          </cell>
          <cell r="M971">
            <v>210251644.03</v>
          </cell>
        </row>
        <row r="972">
          <cell r="F972">
            <v>0</v>
          </cell>
          <cell r="H972">
            <v>0</v>
          </cell>
          <cell r="I972">
            <v>0</v>
          </cell>
          <cell r="J972">
            <v>0</v>
          </cell>
          <cell r="K972">
            <v>0</v>
          </cell>
          <cell r="M972">
            <v>66756551.399999999</v>
          </cell>
        </row>
        <row r="973">
          <cell r="F973">
            <v>0</v>
          </cell>
          <cell r="H973">
            <v>0</v>
          </cell>
          <cell r="I973">
            <v>0</v>
          </cell>
          <cell r="J973">
            <v>0</v>
          </cell>
          <cell r="K973">
            <v>0</v>
          </cell>
          <cell r="M973">
            <v>66756551.399999999</v>
          </cell>
        </row>
        <row r="974">
          <cell r="F974">
            <v>0</v>
          </cell>
          <cell r="H974">
            <v>0</v>
          </cell>
          <cell r="I974">
            <v>0</v>
          </cell>
          <cell r="J974">
            <v>0</v>
          </cell>
          <cell r="K974">
            <v>0</v>
          </cell>
          <cell r="M974">
            <v>27723832.5</v>
          </cell>
        </row>
        <row r="975">
          <cell r="F975">
            <v>0</v>
          </cell>
          <cell r="H975">
            <v>0</v>
          </cell>
          <cell r="I975">
            <v>0</v>
          </cell>
          <cell r="J975">
            <v>0</v>
          </cell>
          <cell r="K975">
            <v>0</v>
          </cell>
          <cell r="M975">
            <v>35040835.200000003</v>
          </cell>
        </row>
        <row r="976">
          <cell r="F976">
            <v>0</v>
          </cell>
          <cell r="H976">
            <v>0</v>
          </cell>
          <cell r="I976">
            <v>0</v>
          </cell>
          <cell r="J976">
            <v>0</v>
          </cell>
          <cell r="K976">
            <v>0</v>
          </cell>
          <cell r="M976">
            <v>59190600</v>
          </cell>
        </row>
        <row r="977">
          <cell r="F977">
            <v>0</v>
          </cell>
          <cell r="H977">
            <v>0</v>
          </cell>
          <cell r="I977">
            <v>0</v>
          </cell>
          <cell r="J977">
            <v>0</v>
          </cell>
          <cell r="K977">
            <v>0</v>
          </cell>
          <cell r="M977">
            <v>2679853.25</v>
          </cell>
        </row>
        <row r="978">
          <cell r="F978">
            <v>0</v>
          </cell>
          <cell r="H978">
            <v>0</v>
          </cell>
          <cell r="I978">
            <v>0</v>
          </cell>
          <cell r="J978">
            <v>0</v>
          </cell>
          <cell r="K978">
            <v>0</v>
          </cell>
          <cell r="M978">
            <v>41781600</v>
          </cell>
        </row>
        <row r="979">
          <cell r="F979">
            <v>0</v>
          </cell>
          <cell r="H979">
            <v>0</v>
          </cell>
          <cell r="I979">
            <v>0</v>
          </cell>
          <cell r="J979">
            <v>0</v>
          </cell>
          <cell r="K979">
            <v>0</v>
          </cell>
          <cell r="M979">
            <v>41781600</v>
          </cell>
        </row>
        <row r="980">
          <cell r="F980">
            <v>0</v>
          </cell>
          <cell r="H980">
            <v>0</v>
          </cell>
          <cell r="I980">
            <v>0</v>
          </cell>
          <cell r="J980">
            <v>0</v>
          </cell>
          <cell r="K980">
            <v>0</v>
          </cell>
          <cell r="M980">
            <v>23093731.379999999</v>
          </cell>
        </row>
        <row r="981">
          <cell r="F981">
            <v>0</v>
          </cell>
          <cell r="H981">
            <v>0</v>
          </cell>
          <cell r="I981">
            <v>0</v>
          </cell>
          <cell r="J981">
            <v>0</v>
          </cell>
          <cell r="K981">
            <v>0</v>
          </cell>
          <cell r="M981">
            <v>4125933</v>
          </cell>
        </row>
        <row r="982">
          <cell r="F982">
            <v>0</v>
          </cell>
          <cell r="H982">
            <v>0</v>
          </cell>
          <cell r="I982">
            <v>0</v>
          </cell>
          <cell r="J982">
            <v>0</v>
          </cell>
          <cell r="K982">
            <v>0</v>
          </cell>
          <cell r="M982">
            <v>8251866</v>
          </cell>
        </row>
        <row r="983">
          <cell r="F983">
            <v>0</v>
          </cell>
          <cell r="H983">
            <v>0</v>
          </cell>
          <cell r="I983">
            <v>0</v>
          </cell>
          <cell r="J983">
            <v>0</v>
          </cell>
          <cell r="K983">
            <v>0</v>
          </cell>
          <cell r="M983">
            <v>8008140</v>
          </cell>
        </row>
        <row r="984">
          <cell r="F984">
            <v>0</v>
          </cell>
          <cell r="H984">
            <v>0</v>
          </cell>
          <cell r="I984">
            <v>0</v>
          </cell>
          <cell r="J984">
            <v>0</v>
          </cell>
          <cell r="K984">
            <v>0</v>
          </cell>
          <cell r="M984">
            <v>267114473.87</v>
          </cell>
        </row>
        <row r="985">
          <cell r="F985">
            <v>0</v>
          </cell>
          <cell r="H985">
            <v>0</v>
          </cell>
          <cell r="I985">
            <v>0</v>
          </cell>
          <cell r="J985">
            <v>0</v>
          </cell>
          <cell r="K985">
            <v>0</v>
          </cell>
          <cell r="M985">
            <v>45625152.060000002</v>
          </cell>
        </row>
        <row r="986">
          <cell r="F986">
            <v>0</v>
          </cell>
          <cell r="H986">
            <v>0</v>
          </cell>
          <cell r="I986">
            <v>0</v>
          </cell>
          <cell r="J986">
            <v>0</v>
          </cell>
          <cell r="K986">
            <v>0</v>
          </cell>
          <cell r="M986">
            <v>28623235.989999998</v>
          </cell>
        </row>
        <row r="987">
          <cell r="F987">
            <v>0</v>
          </cell>
          <cell r="H987">
            <v>0</v>
          </cell>
          <cell r="I987">
            <v>0</v>
          </cell>
          <cell r="J987">
            <v>0</v>
          </cell>
          <cell r="K987">
            <v>0</v>
          </cell>
          <cell r="M987">
            <v>22051400</v>
          </cell>
        </row>
        <row r="988">
          <cell r="F988">
            <v>0</v>
          </cell>
          <cell r="H988">
            <v>0</v>
          </cell>
          <cell r="I988">
            <v>0</v>
          </cell>
          <cell r="J988">
            <v>0</v>
          </cell>
          <cell r="K988">
            <v>0</v>
          </cell>
          <cell r="M988">
            <v>20716710</v>
          </cell>
        </row>
        <row r="989">
          <cell r="F989">
            <v>0</v>
          </cell>
          <cell r="H989">
            <v>0</v>
          </cell>
          <cell r="I989">
            <v>0</v>
          </cell>
          <cell r="J989">
            <v>0</v>
          </cell>
          <cell r="K989">
            <v>0</v>
          </cell>
          <cell r="M989">
            <v>40824105</v>
          </cell>
        </row>
        <row r="990">
          <cell r="F990">
            <v>0</v>
          </cell>
          <cell r="H990">
            <v>0</v>
          </cell>
          <cell r="I990">
            <v>0</v>
          </cell>
          <cell r="J990">
            <v>0</v>
          </cell>
          <cell r="K990">
            <v>0</v>
          </cell>
          <cell r="M990">
            <v>116060000</v>
          </cell>
        </row>
        <row r="991">
          <cell r="F991">
            <v>0</v>
          </cell>
          <cell r="H991">
            <v>0</v>
          </cell>
          <cell r="I991">
            <v>0</v>
          </cell>
          <cell r="J991">
            <v>0</v>
          </cell>
          <cell r="K991">
            <v>0</v>
          </cell>
          <cell r="M991">
            <v>2525465.6000000001</v>
          </cell>
        </row>
        <row r="992">
          <cell r="F992">
            <v>0</v>
          </cell>
          <cell r="H992">
            <v>0</v>
          </cell>
          <cell r="I992">
            <v>0</v>
          </cell>
          <cell r="J992">
            <v>0</v>
          </cell>
          <cell r="K992">
            <v>0</v>
          </cell>
          <cell r="M992">
            <v>86863667.859999999</v>
          </cell>
        </row>
        <row r="993">
          <cell r="F993">
            <v>0</v>
          </cell>
          <cell r="H993">
            <v>0</v>
          </cell>
          <cell r="I993">
            <v>0</v>
          </cell>
          <cell r="J993">
            <v>0</v>
          </cell>
          <cell r="K993">
            <v>0</v>
          </cell>
          <cell r="M993">
            <v>27854400</v>
          </cell>
        </row>
        <row r="994">
          <cell r="F994">
            <v>0</v>
          </cell>
          <cell r="H994">
            <v>0</v>
          </cell>
          <cell r="I994">
            <v>0</v>
          </cell>
          <cell r="J994">
            <v>0</v>
          </cell>
          <cell r="K994">
            <v>0</v>
          </cell>
          <cell r="M994">
            <v>423423278.74000001</v>
          </cell>
        </row>
        <row r="995">
          <cell r="F995">
            <v>0</v>
          </cell>
          <cell r="H995">
            <v>0</v>
          </cell>
          <cell r="I995">
            <v>0</v>
          </cell>
          <cell r="J995">
            <v>0</v>
          </cell>
          <cell r="K995">
            <v>0</v>
          </cell>
          <cell r="M995">
            <v>31830615.600000001</v>
          </cell>
        </row>
        <row r="996">
          <cell r="F996">
            <v>0</v>
          </cell>
          <cell r="H996">
            <v>0</v>
          </cell>
          <cell r="I996">
            <v>0</v>
          </cell>
          <cell r="J996">
            <v>0</v>
          </cell>
          <cell r="K996">
            <v>0</v>
          </cell>
          <cell r="M996">
            <v>12320442.15</v>
          </cell>
        </row>
        <row r="997">
          <cell r="F997">
            <v>0</v>
          </cell>
          <cell r="H997">
            <v>0</v>
          </cell>
          <cell r="I997">
            <v>0</v>
          </cell>
          <cell r="J997">
            <v>0</v>
          </cell>
          <cell r="K997">
            <v>0</v>
          </cell>
          <cell r="M997">
            <v>7626122.71</v>
          </cell>
        </row>
        <row r="998">
          <cell r="F998">
            <v>0</v>
          </cell>
          <cell r="H998">
            <v>0</v>
          </cell>
          <cell r="I998">
            <v>0</v>
          </cell>
          <cell r="J998">
            <v>0</v>
          </cell>
          <cell r="K998">
            <v>0</v>
          </cell>
          <cell r="M998">
            <v>25173134.300000001</v>
          </cell>
        </row>
        <row r="999">
          <cell r="F999">
            <v>0</v>
          </cell>
          <cell r="H999">
            <v>0</v>
          </cell>
          <cell r="I999">
            <v>0</v>
          </cell>
          <cell r="J999">
            <v>0</v>
          </cell>
          <cell r="K999">
            <v>0</v>
          </cell>
          <cell r="M999">
            <v>13060231.800000001</v>
          </cell>
        </row>
        <row r="1000">
          <cell r="F1000">
            <v>0</v>
          </cell>
          <cell r="H1000">
            <v>0</v>
          </cell>
          <cell r="I1000">
            <v>0</v>
          </cell>
          <cell r="J1000">
            <v>0</v>
          </cell>
          <cell r="K1000">
            <v>0</v>
          </cell>
          <cell r="M1000">
            <v>17441612.859999999</v>
          </cell>
        </row>
        <row r="1001">
          <cell r="F1001">
            <v>0</v>
          </cell>
          <cell r="H1001">
            <v>0</v>
          </cell>
          <cell r="I1001">
            <v>0</v>
          </cell>
          <cell r="J1001">
            <v>0</v>
          </cell>
          <cell r="K1001">
            <v>0</v>
          </cell>
          <cell r="M1001">
            <v>62150130</v>
          </cell>
        </row>
        <row r="1002">
          <cell r="F1002">
            <v>0</v>
          </cell>
          <cell r="H1002">
            <v>0</v>
          </cell>
          <cell r="I1002">
            <v>0</v>
          </cell>
          <cell r="J1002">
            <v>0</v>
          </cell>
          <cell r="K1002">
            <v>0</v>
          </cell>
          <cell r="M1002">
            <v>2166277309</v>
          </cell>
        </row>
        <row r="1003">
          <cell r="F1003">
            <v>0</v>
          </cell>
          <cell r="H1003">
            <v>0</v>
          </cell>
          <cell r="I1003">
            <v>0</v>
          </cell>
          <cell r="J1003">
            <v>0</v>
          </cell>
          <cell r="K1003">
            <v>0</v>
          </cell>
          <cell r="M1003">
            <v>1362553858.8900001</v>
          </cell>
        </row>
        <row r="1004">
          <cell r="F1004">
            <v>0</v>
          </cell>
          <cell r="H1004">
            <v>0</v>
          </cell>
          <cell r="I1004">
            <v>0</v>
          </cell>
          <cell r="J1004">
            <v>0</v>
          </cell>
          <cell r="K1004">
            <v>0</v>
          </cell>
          <cell r="M1004">
            <v>34852818</v>
          </cell>
        </row>
        <row r="1005">
          <cell r="F1005">
            <v>0</v>
          </cell>
          <cell r="H1005">
            <v>0</v>
          </cell>
          <cell r="I1005">
            <v>0</v>
          </cell>
          <cell r="J1005">
            <v>0</v>
          </cell>
          <cell r="K1005">
            <v>0</v>
          </cell>
          <cell r="M1005">
            <v>27882254.399999999</v>
          </cell>
        </row>
        <row r="1006">
          <cell r="F1006">
            <v>0</v>
          </cell>
          <cell r="H1006">
            <v>0</v>
          </cell>
          <cell r="I1006">
            <v>0</v>
          </cell>
          <cell r="J1006">
            <v>0</v>
          </cell>
          <cell r="K1006">
            <v>0</v>
          </cell>
          <cell r="M1006">
            <v>5409415.0099999998</v>
          </cell>
        </row>
        <row r="1007">
          <cell r="F1007">
            <v>0</v>
          </cell>
          <cell r="H1007">
            <v>0</v>
          </cell>
          <cell r="I1007">
            <v>0</v>
          </cell>
          <cell r="J1007">
            <v>0</v>
          </cell>
          <cell r="K1007">
            <v>0</v>
          </cell>
          <cell r="M1007">
            <v>1276660000</v>
          </cell>
        </row>
        <row r="1008">
          <cell r="F1008">
            <v>0</v>
          </cell>
          <cell r="H1008">
            <v>0</v>
          </cell>
          <cell r="I1008">
            <v>0</v>
          </cell>
          <cell r="J1008">
            <v>0</v>
          </cell>
          <cell r="K1008">
            <v>0</v>
          </cell>
          <cell r="M1008">
            <v>21559305.600000001</v>
          </cell>
        </row>
        <row r="1009">
          <cell r="F1009">
            <v>0</v>
          </cell>
          <cell r="H1009">
            <v>0</v>
          </cell>
          <cell r="I1009">
            <v>0</v>
          </cell>
          <cell r="J1009">
            <v>0</v>
          </cell>
          <cell r="K1009">
            <v>0</v>
          </cell>
          <cell r="M1009">
            <v>25272297.120000001</v>
          </cell>
        </row>
        <row r="1010">
          <cell r="F1010">
            <v>0</v>
          </cell>
          <cell r="H1010">
            <v>0</v>
          </cell>
          <cell r="I1010">
            <v>0</v>
          </cell>
          <cell r="J1010">
            <v>0</v>
          </cell>
          <cell r="K1010">
            <v>0</v>
          </cell>
          <cell r="M1010">
            <v>16283334.060000001</v>
          </cell>
        </row>
        <row r="1011">
          <cell r="F1011">
            <v>0</v>
          </cell>
          <cell r="H1011">
            <v>0</v>
          </cell>
          <cell r="I1011">
            <v>0</v>
          </cell>
          <cell r="J1011">
            <v>0</v>
          </cell>
          <cell r="K1011">
            <v>0</v>
          </cell>
          <cell r="M1011">
            <v>19049444.27</v>
          </cell>
        </row>
        <row r="1012">
          <cell r="F1012">
            <v>0</v>
          </cell>
          <cell r="H1012">
            <v>0</v>
          </cell>
          <cell r="I1012">
            <v>0</v>
          </cell>
          <cell r="J1012">
            <v>0</v>
          </cell>
          <cell r="K1012">
            <v>0</v>
          </cell>
          <cell r="M1012">
            <v>3016495.73</v>
          </cell>
        </row>
        <row r="1013">
          <cell r="F1013">
            <v>0</v>
          </cell>
          <cell r="H1013">
            <v>0</v>
          </cell>
          <cell r="I1013">
            <v>0</v>
          </cell>
          <cell r="J1013">
            <v>0</v>
          </cell>
          <cell r="K1013">
            <v>0</v>
          </cell>
          <cell r="M1013">
            <v>25912311.149999999</v>
          </cell>
        </row>
        <row r="1014">
          <cell r="F1014">
            <v>0</v>
          </cell>
          <cell r="H1014">
            <v>0</v>
          </cell>
          <cell r="I1014">
            <v>0</v>
          </cell>
          <cell r="J1014">
            <v>0</v>
          </cell>
          <cell r="K1014">
            <v>0</v>
          </cell>
          <cell r="M1014">
            <v>18899300.93</v>
          </cell>
        </row>
        <row r="1015">
          <cell r="F1015">
            <v>0</v>
          </cell>
          <cell r="H1015">
            <v>0</v>
          </cell>
          <cell r="I1015">
            <v>0</v>
          </cell>
          <cell r="J1015">
            <v>0</v>
          </cell>
          <cell r="K1015">
            <v>0</v>
          </cell>
          <cell r="M1015">
            <v>3547703.51</v>
          </cell>
        </row>
        <row r="1016">
          <cell r="F1016">
            <v>0</v>
          </cell>
          <cell r="H1016">
            <v>0</v>
          </cell>
          <cell r="I1016">
            <v>0</v>
          </cell>
          <cell r="J1016">
            <v>0</v>
          </cell>
          <cell r="K1016">
            <v>0</v>
          </cell>
          <cell r="M1016">
            <v>5630784.3700000001</v>
          </cell>
        </row>
        <row r="1017">
          <cell r="F1017">
            <v>0</v>
          </cell>
          <cell r="H1017">
            <v>0</v>
          </cell>
          <cell r="I1017">
            <v>0</v>
          </cell>
          <cell r="J1017">
            <v>0</v>
          </cell>
          <cell r="K1017">
            <v>0</v>
          </cell>
          <cell r="M1017">
            <v>19043329.07</v>
          </cell>
        </row>
        <row r="1018">
          <cell r="F1018">
            <v>0</v>
          </cell>
          <cell r="H1018">
            <v>0</v>
          </cell>
          <cell r="I1018">
            <v>0</v>
          </cell>
          <cell r="J1018">
            <v>0</v>
          </cell>
          <cell r="K1018">
            <v>0</v>
          </cell>
          <cell r="M1018">
            <v>40495655.200000003</v>
          </cell>
        </row>
        <row r="1019">
          <cell r="F1019">
            <v>0</v>
          </cell>
          <cell r="H1019">
            <v>0</v>
          </cell>
          <cell r="I1019">
            <v>0</v>
          </cell>
          <cell r="J1019">
            <v>0</v>
          </cell>
          <cell r="K1019">
            <v>0</v>
          </cell>
          <cell r="M1019">
            <v>47463549.420000002</v>
          </cell>
        </row>
        <row r="1020">
          <cell r="F1020">
            <v>0</v>
          </cell>
          <cell r="H1020">
            <v>0</v>
          </cell>
          <cell r="I1020">
            <v>0</v>
          </cell>
          <cell r="J1020">
            <v>0</v>
          </cell>
          <cell r="K1020">
            <v>0</v>
          </cell>
          <cell r="M1020">
            <v>34798771.18</v>
          </cell>
        </row>
        <row r="1021">
          <cell r="F1021">
            <v>0</v>
          </cell>
          <cell r="H1021">
            <v>0</v>
          </cell>
          <cell r="I1021">
            <v>0</v>
          </cell>
          <cell r="J1021">
            <v>0</v>
          </cell>
          <cell r="K1021">
            <v>0</v>
          </cell>
          <cell r="M1021">
            <v>11088560.42</v>
          </cell>
        </row>
        <row r="1022">
          <cell r="F1022">
            <v>0</v>
          </cell>
          <cell r="H1022">
            <v>0</v>
          </cell>
          <cell r="I1022">
            <v>0</v>
          </cell>
          <cell r="J1022">
            <v>0</v>
          </cell>
          <cell r="K1022">
            <v>0</v>
          </cell>
          <cell r="M1022">
            <v>29146844.16</v>
          </cell>
        </row>
        <row r="1023">
          <cell r="F1023">
            <v>0</v>
          </cell>
          <cell r="H1023">
            <v>0</v>
          </cell>
          <cell r="I1023">
            <v>0</v>
          </cell>
          <cell r="J1023">
            <v>0</v>
          </cell>
          <cell r="K1023">
            <v>0</v>
          </cell>
          <cell r="M1023">
            <v>18218332.800000001</v>
          </cell>
        </row>
        <row r="1024">
          <cell r="F1024">
            <v>0</v>
          </cell>
          <cell r="H1024">
            <v>0</v>
          </cell>
          <cell r="I1024">
            <v>0</v>
          </cell>
          <cell r="J1024">
            <v>0</v>
          </cell>
          <cell r="K1024">
            <v>0</v>
          </cell>
          <cell r="M1024">
            <v>17583090</v>
          </cell>
        </row>
        <row r="1025">
          <cell r="F1025">
            <v>0</v>
          </cell>
          <cell r="H1025">
            <v>0</v>
          </cell>
          <cell r="I1025">
            <v>0</v>
          </cell>
          <cell r="J1025">
            <v>0</v>
          </cell>
          <cell r="K1025">
            <v>0</v>
          </cell>
          <cell r="M1025">
            <v>10696077.99</v>
          </cell>
        </row>
        <row r="1026">
          <cell r="F1026">
            <v>0</v>
          </cell>
          <cell r="H1026">
            <v>0</v>
          </cell>
          <cell r="I1026">
            <v>0</v>
          </cell>
          <cell r="J1026">
            <v>0</v>
          </cell>
          <cell r="K1026">
            <v>0</v>
          </cell>
          <cell r="M1026">
            <v>17509760.969999999</v>
          </cell>
        </row>
        <row r="1027">
          <cell r="F1027">
            <v>0</v>
          </cell>
          <cell r="H1027">
            <v>0</v>
          </cell>
          <cell r="I1027">
            <v>0</v>
          </cell>
          <cell r="J1027">
            <v>0</v>
          </cell>
          <cell r="K1027">
            <v>0</v>
          </cell>
          <cell r="M1027">
            <v>15598464</v>
          </cell>
        </row>
        <row r="1028">
          <cell r="F1028">
            <v>0</v>
          </cell>
          <cell r="H1028">
            <v>0</v>
          </cell>
          <cell r="I1028">
            <v>0</v>
          </cell>
          <cell r="J1028">
            <v>0</v>
          </cell>
          <cell r="K1028">
            <v>0</v>
          </cell>
          <cell r="M1028">
            <v>6387640.6399999997</v>
          </cell>
        </row>
        <row r="1029">
          <cell r="F1029">
            <v>0</v>
          </cell>
          <cell r="H1029">
            <v>0</v>
          </cell>
          <cell r="I1029">
            <v>0</v>
          </cell>
          <cell r="J1029">
            <v>0</v>
          </cell>
          <cell r="K1029">
            <v>0</v>
          </cell>
          <cell r="M1029">
            <v>8830477.3300000001</v>
          </cell>
        </row>
        <row r="1030">
          <cell r="F1030">
            <v>0</v>
          </cell>
          <cell r="H1030">
            <v>0</v>
          </cell>
          <cell r="I1030">
            <v>0</v>
          </cell>
          <cell r="J1030">
            <v>0</v>
          </cell>
          <cell r="K1030">
            <v>0</v>
          </cell>
          <cell r="M1030">
            <v>4631954.5999999996</v>
          </cell>
        </row>
        <row r="1031">
          <cell r="F1031">
            <v>0</v>
          </cell>
          <cell r="H1031">
            <v>0</v>
          </cell>
          <cell r="I1031">
            <v>0</v>
          </cell>
          <cell r="J1031">
            <v>0</v>
          </cell>
          <cell r="K1031">
            <v>0</v>
          </cell>
          <cell r="M1031">
            <v>40621000</v>
          </cell>
        </row>
        <row r="1032">
          <cell r="F1032">
            <v>0</v>
          </cell>
          <cell r="H1032">
            <v>0</v>
          </cell>
          <cell r="I1032">
            <v>0</v>
          </cell>
          <cell r="J1032">
            <v>0</v>
          </cell>
          <cell r="K1032">
            <v>0</v>
          </cell>
          <cell r="M1032">
            <v>133469000</v>
          </cell>
        </row>
        <row r="1033">
          <cell r="F1033">
            <v>0</v>
          </cell>
          <cell r="H1033">
            <v>0</v>
          </cell>
          <cell r="I1033">
            <v>0</v>
          </cell>
          <cell r="J1033">
            <v>0</v>
          </cell>
          <cell r="K1033">
            <v>0</v>
          </cell>
          <cell r="M1033">
            <v>34302693.600000001</v>
          </cell>
        </row>
        <row r="1034">
          <cell r="F1034">
            <v>0</v>
          </cell>
          <cell r="H1034">
            <v>0</v>
          </cell>
          <cell r="I1034">
            <v>0</v>
          </cell>
          <cell r="J1034">
            <v>0</v>
          </cell>
          <cell r="K1034">
            <v>0</v>
          </cell>
          <cell r="M1034">
            <v>134689959.31999999</v>
          </cell>
        </row>
        <row r="1035">
          <cell r="F1035">
            <v>0</v>
          </cell>
          <cell r="H1035">
            <v>0</v>
          </cell>
          <cell r="I1035">
            <v>0</v>
          </cell>
          <cell r="J1035">
            <v>0</v>
          </cell>
          <cell r="K1035">
            <v>0</v>
          </cell>
          <cell r="M1035">
            <v>9197735.2699999996</v>
          </cell>
        </row>
        <row r="1036">
          <cell r="F1036">
            <v>0</v>
          </cell>
          <cell r="H1036">
            <v>0</v>
          </cell>
          <cell r="I1036">
            <v>0</v>
          </cell>
          <cell r="J1036">
            <v>0</v>
          </cell>
          <cell r="K1036">
            <v>0</v>
          </cell>
          <cell r="M1036">
            <v>1180852470</v>
          </cell>
        </row>
        <row r="1037">
          <cell r="F1037">
            <v>0</v>
          </cell>
          <cell r="H1037">
            <v>0</v>
          </cell>
          <cell r="I1037">
            <v>0</v>
          </cell>
          <cell r="J1037">
            <v>0</v>
          </cell>
          <cell r="K1037">
            <v>0</v>
          </cell>
          <cell r="M1037">
            <v>771027201</v>
          </cell>
        </row>
        <row r="1038">
          <cell r="F1038">
            <v>0</v>
          </cell>
          <cell r="H1038">
            <v>0</v>
          </cell>
          <cell r="I1038">
            <v>0</v>
          </cell>
          <cell r="J1038">
            <v>0</v>
          </cell>
          <cell r="K1038">
            <v>0</v>
          </cell>
          <cell r="M1038">
            <v>7037984.0099999998</v>
          </cell>
        </row>
        <row r="1039">
          <cell r="F1039">
            <v>0</v>
          </cell>
          <cell r="H1039">
            <v>0</v>
          </cell>
          <cell r="I1039">
            <v>0</v>
          </cell>
          <cell r="J1039">
            <v>0</v>
          </cell>
          <cell r="K1039">
            <v>0</v>
          </cell>
          <cell r="M1039">
            <v>7733774.1600000001</v>
          </cell>
        </row>
        <row r="1040">
          <cell r="F1040">
            <v>0</v>
          </cell>
          <cell r="H1040">
            <v>0</v>
          </cell>
          <cell r="I1040">
            <v>0</v>
          </cell>
          <cell r="J1040">
            <v>0</v>
          </cell>
          <cell r="K1040">
            <v>0</v>
          </cell>
          <cell r="M1040">
            <v>7733774.1600000001</v>
          </cell>
        </row>
        <row r="1041">
          <cell r="F1041">
            <v>0</v>
          </cell>
          <cell r="H1041">
            <v>0</v>
          </cell>
          <cell r="I1041">
            <v>0</v>
          </cell>
          <cell r="J1041">
            <v>0</v>
          </cell>
          <cell r="K1041">
            <v>0</v>
          </cell>
          <cell r="M1041">
            <v>23874778.039999999</v>
          </cell>
        </row>
        <row r="1042">
          <cell r="F1042">
            <v>0</v>
          </cell>
          <cell r="H1042">
            <v>0</v>
          </cell>
          <cell r="I1042">
            <v>0</v>
          </cell>
          <cell r="J1042">
            <v>0</v>
          </cell>
          <cell r="K1042">
            <v>0</v>
          </cell>
          <cell r="M1042">
            <v>98726926.450000003</v>
          </cell>
        </row>
        <row r="1043">
          <cell r="F1043">
            <v>0</v>
          </cell>
          <cell r="H1043">
            <v>0</v>
          </cell>
          <cell r="I1043">
            <v>0</v>
          </cell>
          <cell r="J1043">
            <v>0</v>
          </cell>
          <cell r="K1043">
            <v>0</v>
          </cell>
          <cell r="M1043">
            <v>19118996.699999999</v>
          </cell>
        </row>
        <row r="1044">
          <cell r="F1044">
            <v>0</v>
          </cell>
          <cell r="H1044">
            <v>0</v>
          </cell>
          <cell r="I1044">
            <v>0</v>
          </cell>
          <cell r="J1044">
            <v>0</v>
          </cell>
          <cell r="K1044">
            <v>0</v>
          </cell>
          <cell r="M1044">
            <v>18167710.91</v>
          </cell>
        </row>
        <row r="1045">
          <cell r="F1045">
            <v>0</v>
          </cell>
          <cell r="H1045">
            <v>0</v>
          </cell>
          <cell r="I1045">
            <v>0</v>
          </cell>
          <cell r="J1045">
            <v>0</v>
          </cell>
          <cell r="K1045">
            <v>0</v>
          </cell>
          <cell r="M1045">
            <v>3642028.95</v>
          </cell>
        </row>
        <row r="1046">
          <cell r="F1046">
            <v>0</v>
          </cell>
          <cell r="H1046">
            <v>0</v>
          </cell>
          <cell r="I1046">
            <v>0</v>
          </cell>
          <cell r="J1046">
            <v>0</v>
          </cell>
          <cell r="K1046">
            <v>0</v>
          </cell>
          <cell r="M1046">
            <v>16499531.789999999</v>
          </cell>
        </row>
        <row r="1047">
          <cell r="F1047">
            <v>0</v>
          </cell>
          <cell r="H1047">
            <v>0</v>
          </cell>
          <cell r="I1047">
            <v>0</v>
          </cell>
          <cell r="J1047">
            <v>0</v>
          </cell>
          <cell r="K1047">
            <v>0</v>
          </cell>
          <cell r="M1047">
            <v>52401090</v>
          </cell>
        </row>
        <row r="1048">
          <cell r="F1048">
            <v>0</v>
          </cell>
          <cell r="H1048">
            <v>0</v>
          </cell>
          <cell r="I1048">
            <v>0</v>
          </cell>
          <cell r="J1048">
            <v>0</v>
          </cell>
          <cell r="K1048">
            <v>0</v>
          </cell>
          <cell r="M1048">
            <v>75457569.599999994</v>
          </cell>
        </row>
        <row r="1049">
          <cell r="F1049">
            <v>0</v>
          </cell>
          <cell r="H1049">
            <v>0</v>
          </cell>
          <cell r="I1049">
            <v>0</v>
          </cell>
          <cell r="J1049">
            <v>0</v>
          </cell>
          <cell r="K1049">
            <v>0</v>
          </cell>
          <cell r="M1049">
            <v>18739047.600000001</v>
          </cell>
        </row>
        <row r="1050">
          <cell r="F1050">
            <v>0</v>
          </cell>
          <cell r="H1050">
            <v>0</v>
          </cell>
          <cell r="I1050">
            <v>0</v>
          </cell>
          <cell r="J1050">
            <v>0</v>
          </cell>
          <cell r="K1050">
            <v>0</v>
          </cell>
          <cell r="M1050">
            <v>33781584.200000003</v>
          </cell>
        </row>
        <row r="1051">
          <cell r="F1051">
            <v>0</v>
          </cell>
          <cell r="H1051">
            <v>0</v>
          </cell>
          <cell r="I1051">
            <v>0</v>
          </cell>
          <cell r="J1051">
            <v>0</v>
          </cell>
          <cell r="K1051">
            <v>0</v>
          </cell>
          <cell r="M1051">
            <v>4330860.1399999997</v>
          </cell>
        </row>
        <row r="1052">
          <cell r="F1052">
            <v>0</v>
          </cell>
          <cell r="H1052">
            <v>0</v>
          </cell>
          <cell r="I1052">
            <v>0</v>
          </cell>
          <cell r="J1052">
            <v>0</v>
          </cell>
          <cell r="K1052">
            <v>0</v>
          </cell>
          <cell r="M1052">
            <v>18899300.93</v>
          </cell>
        </row>
        <row r="1053">
          <cell r="F1053">
            <v>0</v>
          </cell>
          <cell r="H1053">
            <v>0</v>
          </cell>
          <cell r="I1053">
            <v>0</v>
          </cell>
          <cell r="J1053">
            <v>0</v>
          </cell>
          <cell r="K1053">
            <v>0</v>
          </cell>
          <cell r="M1053">
            <v>4331911.6500000004</v>
          </cell>
        </row>
        <row r="1054">
          <cell r="F1054">
            <v>0</v>
          </cell>
          <cell r="H1054">
            <v>0</v>
          </cell>
          <cell r="I1054">
            <v>0</v>
          </cell>
          <cell r="J1054">
            <v>0</v>
          </cell>
          <cell r="K1054">
            <v>0</v>
          </cell>
          <cell r="M1054">
            <v>17982224.98</v>
          </cell>
        </row>
        <row r="1055">
          <cell r="F1055">
            <v>0</v>
          </cell>
          <cell r="H1055">
            <v>0</v>
          </cell>
          <cell r="I1055">
            <v>0</v>
          </cell>
          <cell r="J1055">
            <v>0</v>
          </cell>
          <cell r="K1055">
            <v>0</v>
          </cell>
          <cell r="M1055">
            <v>18373704.649999999</v>
          </cell>
        </row>
        <row r="1056">
          <cell r="F1056">
            <v>0</v>
          </cell>
          <cell r="H1056">
            <v>0</v>
          </cell>
          <cell r="I1056">
            <v>0</v>
          </cell>
          <cell r="J1056">
            <v>0</v>
          </cell>
          <cell r="K1056">
            <v>0</v>
          </cell>
          <cell r="M1056">
            <v>4039340.63</v>
          </cell>
        </row>
        <row r="1057">
          <cell r="F1057">
            <v>0</v>
          </cell>
          <cell r="H1057">
            <v>0</v>
          </cell>
          <cell r="I1057">
            <v>0</v>
          </cell>
          <cell r="J1057">
            <v>0</v>
          </cell>
          <cell r="K1057">
            <v>0</v>
          </cell>
          <cell r="M1057">
            <v>31907215.199999999</v>
          </cell>
        </row>
        <row r="1058">
          <cell r="F1058">
            <v>0</v>
          </cell>
          <cell r="H1058">
            <v>0</v>
          </cell>
          <cell r="I1058">
            <v>0</v>
          </cell>
          <cell r="J1058">
            <v>0</v>
          </cell>
          <cell r="K1058">
            <v>0</v>
          </cell>
          <cell r="M1058">
            <v>439549893.5</v>
          </cell>
        </row>
        <row r="1059">
          <cell r="F1059">
            <v>0</v>
          </cell>
          <cell r="H1059">
            <v>0</v>
          </cell>
          <cell r="I1059">
            <v>0</v>
          </cell>
          <cell r="J1059">
            <v>0</v>
          </cell>
          <cell r="K1059">
            <v>0</v>
          </cell>
          <cell r="M1059">
            <v>34121640</v>
          </cell>
        </row>
        <row r="1060">
          <cell r="F1060">
            <v>0</v>
          </cell>
          <cell r="H1060">
            <v>0</v>
          </cell>
          <cell r="I1060">
            <v>0</v>
          </cell>
          <cell r="J1060">
            <v>0</v>
          </cell>
          <cell r="K1060">
            <v>0</v>
          </cell>
          <cell r="M1060">
            <v>96039650</v>
          </cell>
        </row>
        <row r="1061">
          <cell r="F1061">
            <v>0</v>
          </cell>
          <cell r="H1061">
            <v>0</v>
          </cell>
          <cell r="I1061">
            <v>0</v>
          </cell>
          <cell r="J1061">
            <v>0</v>
          </cell>
          <cell r="K1061">
            <v>0</v>
          </cell>
          <cell r="M1061">
            <v>76947780</v>
          </cell>
        </row>
        <row r="1062">
          <cell r="F1062">
            <v>0</v>
          </cell>
          <cell r="H1062">
            <v>0</v>
          </cell>
          <cell r="I1062">
            <v>0</v>
          </cell>
          <cell r="J1062">
            <v>0</v>
          </cell>
          <cell r="K1062">
            <v>0</v>
          </cell>
          <cell r="M1062">
            <v>1015525000</v>
          </cell>
        </row>
        <row r="1063">
          <cell r="F1063">
            <v>0</v>
          </cell>
          <cell r="H1063">
            <v>0</v>
          </cell>
          <cell r="I1063">
            <v>0</v>
          </cell>
          <cell r="J1063">
            <v>0</v>
          </cell>
          <cell r="K1063">
            <v>0</v>
          </cell>
          <cell r="M1063">
            <v>30755900</v>
          </cell>
        </row>
        <row r="1064">
          <cell r="F1064">
            <v>0</v>
          </cell>
          <cell r="H1064">
            <v>0</v>
          </cell>
          <cell r="I1064">
            <v>0</v>
          </cell>
          <cell r="J1064">
            <v>0</v>
          </cell>
          <cell r="K1064">
            <v>0</v>
          </cell>
          <cell r="M1064">
            <v>43522500</v>
          </cell>
        </row>
        <row r="1065">
          <cell r="F1065">
            <v>0</v>
          </cell>
          <cell r="H1065">
            <v>0</v>
          </cell>
          <cell r="I1065">
            <v>0</v>
          </cell>
          <cell r="J1065">
            <v>0</v>
          </cell>
          <cell r="K1065">
            <v>0</v>
          </cell>
          <cell r="M1065">
            <v>11978366.9</v>
          </cell>
        </row>
        <row r="1066">
          <cell r="F1066">
            <v>0</v>
          </cell>
          <cell r="H1066">
            <v>0</v>
          </cell>
          <cell r="I1066">
            <v>0</v>
          </cell>
          <cell r="J1066">
            <v>0</v>
          </cell>
          <cell r="K1066">
            <v>0</v>
          </cell>
          <cell r="M1066">
            <v>11359834.42</v>
          </cell>
        </row>
        <row r="1067">
          <cell r="F1067">
            <v>0</v>
          </cell>
          <cell r="H1067">
            <v>0</v>
          </cell>
          <cell r="I1067">
            <v>0</v>
          </cell>
          <cell r="J1067">
            <v>0</v>
          </cell>
          <cell r="K1067">
            <v>0</v>
          </cell>
          <cell r="M1067">
            <v>57943567.799999997</v>
          </cell>
        </row>
        <row r="1068">
          <cell r="F1068">
            <v>0</v>
          </cell>
          <cell r="H1068">
            <v>0</v>
          </cell>
          <cell r="I1068">
            <v>0</v>
          </cell>
          <cell r="J1068">
            <v>0</v>
          </cell>
          <cell r="K1068">
            <v>0</v>
          </cell>
          <cell r="M1068">
            <v>10408260.800000001</v>
          </cell>
        </row>
        <row r="1069">
          <cell r="F1069">
            <v>0</v>
          </cell>
          <cell r="H1069">
            <v>0</v>
          </cell>
          <cell r="I1069">
            <v>0</v>
          </cell>
          <cell r="J1069">
            <v>0</v>
          </cell>
          <cell r="K1069">
            <v>0</v>
          </cell>
          <cell r="M1069">
            <v>22857436.699999999</v>
          </cell>
        </row>
        <row r="1070">
          <cell r="F1070">
            <v>0</v>
          </cell>
          <cell r="H1070">
            <v>0</v>
          </cell>
          <cell r="I1070">
            <v>0</v>
          </cell>
          <cell r="J1070">
            <v>0</v>
          </cell>
          <cell r="K1070">
            <v>0</v>
          </cell>
          <cell r="M1070">
            <v>14059508.4</v>
          </cell>
        </row>
        <row r="1071">
          <cell r="F1071">
            <v>0</v>
          </cell>
          <cell r="H1071">
            <v>0</v>
          </cell>
          <cell r="I1071">
            <v>0</v>
          </cell>
          <cell r="J1071">
            <v>0</v>
          </cell>
          <cell r="K1071">
            <v>0</v>
          </cell>
          <cell r="M1071">
            <v>8782702.3900000006</v>
          </cell>
        </row>
        <row r="1072">
          <cell r="F1072">
            <v>0</v>
          </cell>
          <cell r="H1072">
            <v>0</v>
          </cell>
          <cell r="I1072">
            <v>0</v>
          </cell>
          <cell r="J1072">
            <v>0</v>
          </cell>
          <cell r="K1072">
            <v>0</v>
          </cell>
          <cell r="M1072">
            <v>7484709.4000000004</v>
          </cell>
        </row>
        <row r="1073">
          <cell r="F1073">
            <v>0</v>
          </cell>
          <cell r="H1073">
            <v>0</v>
          </cell>
          <cell r="I1073">
            <v>0</v>
          </cell>
          <cell r="J1073">
            <v>0</v>
          </cell>
          <cell r="K1073">
            <v>0</v>
          </cell>
          <cell r="M1073">
            <v>626724000</v>
          </cell>
        </row>
        <row r="1074">
          <cell r="F1074">
            <v>0</v>
          </cell>
          <cell r="H1074">
            <v>0</v>
          </cell>
          <cell r="I1074">
            <v>0</v>
          </cell>
          <cell r="J1074">
            <v>0</v>
          </cell>
          <cell r="K1074">
            <v>0</v>
          </cell>
          <cell r="M1074">
            <v>267026205.59999999</v>
          </cell>
        </row>
        <row r="1075">
          <cell r="F1075">
            <v>0</v>
          </cell>
          <cell r="H1075">
            <v>0</v>
          </cell>
          <cell r="I1075">
            <v>0</v>
          </cell>
          <cell r="J1075">
            <v>0</v>
          </cell>
          <cell r="K1075">
            <v>0</v>
          </cell>
          <cell r="M1075">
            <v>22979880</v>
          </cell>
        </row>
        <row r="1076">
          <cell r="F1076">
            <v>0</v>
          </cell>
          <cell r="H1076">
            <v>0</v>
          </cell>
          <cell r="I1076">
            <v>0</v>
          </cell>
          <cell r="J1076">
            <v>0</v>
          </cell>
          <cell r="K1076">
            <v>0</v>
          </cell>
          <cell r="M1076">
            <v>6389683.2999999998</v>
          </cell>
        </row>
        <row r="1077">
          <cell r="F1077">
            <v>0</v>
          </cell>
          <cell r="H1077">
            <v>0</v>
          </cell>
          <cell r="I1077">
            <v>0</v>
          </cell>
          <cell r="J1077">
            <v>0</v>
          </cell>
          <cell r="K1077">
            <v>0</v>
          </cell>
          <cell r="M1077">
            <v>52865330</v>
          </cell>
        </row>
        <row r="1078">
          <cell r="F1078">
            <v>0</v>
          </cell>
          <cell r="H1078">
            <v>0</v>
          </cell>
          <cell r="I1078">
            <v>0</v>
          </cell>
          <cell r="J1078">
            <v>0</v>
          </cell>
          <cell r="K1078">
            <v>0</v>
          </cell>
          <cell r="M1078">
            <v>33738618.789999999</v>
          </cell>
        </row>
        <row r="1079">
          <cell r="F1079">
            <v>0</v>
          </cell>
          <cell r="H1079">
            <v>0</v>
          </cell>
          <cell r="I1079">
            <v>0</v>
          </cell>
          <cell r="J1079">
            <v>0</v>
          </cell>
          <cell r="K1079">
            <v>0</v>
          </cell>
          <cell r="M1079">
            <v>2142970.14</v>
          </cell>
        </row>
        <row r="1080">
          <cell r="F1080">
            <v>0</v>
          </cell>
          <cell r="H1080">
            <v>0</v>
          </cell>
          <cell r="I1080">
            <v>0</v>
          </cell>
          <cell r="J1080">
            <v>0</v>
          </cell>
          <cell r="K1080">
            <v>0</v>
          </cell>
          <cell r="M1080">
            <v>13124328.26</v>
          </cell>
        </row>
        <row r="1081">
          <cell r="F1081">
            <v>0</v>
          </cell>
          <cell r="H1081">
            <v>0</v>
          </cell>
          <cell r="I1081">
            <v>0</v>
          </cell>
          <cell r="J1081">
            <v>0</v>
          </cell>
          <cell r="K1081">
            <v>0</v>
          </cell>
          <cell r="M1081">
            <v>24735287.5</v>
          </cell>
        </row>
        <row r="1082">
          <cell r="F1082">
            <v>0</v>
          </cell>
          <cell r="H1082">
            <v>0</v>
          </cell>
          <cell r="I1082">
            <v>0</v>
          </cell>
          <cell r="J1082">
            <v>0</v>
          </cell>
          <cell r="K1082">
            <v>0</v>
          </cell>
          <cell r="M1082">
            <v>25031820.800000001</v>
          </cell>
        </row>
        <row r="1083">
          <cell r="F1083">
            <v>0</v>
          </cell>
          <cell r="H1083">
            <v>0</v>
          </cell>
          <cell r="I1083">
            <v>0</v>
          </cell>
          <cell r="J1083">
            <v>0</v>
          </cell>
          <cell r="K1083">
            <v>0</v>
          </cell>
          <cell r="M1083">
            <v>8769144.2599999998</v>
          </cell>
        </row>
        <row r="1084">
          <cell r="F1084">
            <v>0</v>
          </cell>
          <cell r="H1084">
            <v>0</v>
          </cell>
          <cell r="I1084">
            <v>0</v>
          </cell>
          <cell r="J1084">
            <v>0</v>
          </cell>
          <cell r="K1084">
            <v>0</v>
          </cell>
          <cell r="M1084">
            <v>1406877</v>
          </cell>
        </row>
        <row r="1085">
          <cell r="F1085">
            <v>0</v>
          </cell>
          <cell r="H1085">
            <v>0</v>
          </cell>
          <cell r="I1085">
            <v>0</v>
          </cell>
          <cell r="J1085">
            <v>0</v>
          </cell>
          <cell r="K1085">
            <v>0</v>
          </cell>
          <cell r="M1085">
            <v>1309737.1000000001</v>
          </cell>
        </row>
        <row r="1086">
          <cell r="F1086">
            <v>0</v>
          </cell>
          <cell r="H1086">
            <v>0</v>
          </cell>
          <cell r="I1086">
            <v>0</v>
          </cell>
          <cell r="J1086">
            <v>0</v>
          </cell>
          <cell r="K1086">
            <v>0</v>
          </cell>
          <cell r="M1086">
            <v>10723944</v>
          </cell>
        </row>
        <row r="1087">
          <cell r="F1087">
            <v>0</v>
          </cell>
          <cell r="H1087">
            <v>0</v>
          </cell>
          <cell r="I1087">
            <v>0</v>
          </cell>
          <cell r="J1087">
            <v>0</v>
          </cell>
          <cell r="K1087">
            <v>0</v>
          </cell>
          <cell r="M1087">
            <v>12517767.359999999</v>
          </cell>
        </row>
        <row r="1088">
          <cell r="F1088">
            <v>0</v>
          </cell>
          <cell r="H1088">
            <v>0</v>
          </cell>
          <cell r="I1088">
            <v>0</v>
          </cell>
          <cell r="J1088">
            <v>0</v>
          </cell>
          <cell r="K1088">
            <v>0</v>
          </cell>
          <cell r="M1088">
            <v>18572733.620000001</v>
          </cell>
        </row>
        <row r="1089">
          <cell r="F1089">
            <v>0</v>
          </cell>
          <cell r="H1089">
            <v>0</v>
          </cell>
          <cell r="I1089">
            <v>0</v>
          </cell>
          <cell r="J1089">
            <v>0</v>
          </cell>
          <cell r="K1089">
            <v>0</v>
          </cell>
          <cell r="M1089">
            <v>36005758.039999999</v>
          </cell>
        </row>
        <row r="1090">
          <cell r="F1090">
            <v>0</v>
          </cell>
          <cell r="H1090">
            <v>0</v>
          </cell>
          <cell r="I1090">
            <v>0</v>
          </cell>
          <cell r="J1090">
            <v>0</v>
          </cell>
          <cell r="K1090">
            <v>0</v>
          </cell>
          <cell r="M1090">
            <v>38773324.799999997</v>
          </cell>
        </row>
        <row r="1091">
          <cell r="F1091">
            <v>0</v>
          </cell>
          <cell r="H1091">
            <v>0</v>
          </cell>
          <cell r="I1091">
            <v>0</v>
          </cell>
          <cell r="J1091">
            <v>0</v>
          </cell>
          <cell r="K1091">
            <v>0</v>
          </cell>
          <cell r="M1091">
            <v>44116727.200000003</v>
          </cell>
        </row>
        <row r="1092">
          <cell r="F1092">
            <v>0</v>
          </cell>
          <cell r="H1092">
            <v>0</v>
          </cell>
          <cell r="I1092">
            <v>0</v>
          </cell>
          <cell r="J1092">
            <v>0</v>
          </cell>
          <cell r="K1092">
            <v>0</v>
          </cell>
          <cell r="M1092">
            <v>19992495.600000001</v>
          </cell>
        </row>
        <row r="1093">
          <cell r="F1093">
            <v>0</v>
          </cell>
          <cell r="H1093">
            <v>0</v>
          </cell>
          <cell r="I1093">
            <v>0</v>
          </cell>
          <cell r="J1093">
            <v>0</v>
          </cell>
          <cell r="K1093">
            <v>0</v>
          </cell>
          <cell r="M1093">
            <v>21861293.719999999</v>
          </cell>
        </row>
        <row r="1094">
          <cell r="F1094">
            <v>0</v>
          </cell>
          <cell r="H1094">
            <v>0</v>
          </cell>
          <cell r="I1094">
            <v>0</v>
          </cell>
          <cell r="J1094">
            <v>0</v>
          </cell>
          <cell r="K1094">
            <v>0</v>
          </cell>
          <cell r="M1094">
            <v>13421178.4</v>
          </cell>
        </row>
        <row r="1095">
          <cell r="F1095">
            <v>0</v>
          </cell>
          <cell r="H1095">
            <v>0</v>
          </cell>
          <cell r="I1095">
            <v>0</v>
          </cell>
          <cell r="J1095">
            <v>0</v>
          </cell>
          <cell r="K1095">
            <v>0</v>
          </cell>
          <cell r="M1095">
            <v>1132745.6000000001</v>
          </cell>
        </row>
        <row r="1096">
          <cell r="F1096">
            <v>0</v>
          </cell>
          <cell r="H1096">
            <v>0</v>
          </cell>
          <cell r="I1096">
            <v>0</v>
          </cell>
          <cell r="J1096">
            <v>0</v>
          </cell>
          <cell r="K1096">
            <v>0</v>
          </cell>
          <cell r="M1096">
            <v>13314694.51</v>
          </cell>
        </row>
        <row r="1097">
          <cell r="F1097">
            <v>0</v>
          </cell>
          <cell r="H1097">
            <v>0</v>
          </cell>
          <cell r="I1097">
            <v>0</v>
          </cell>
          <cell r="J1097">
            <v>0</v>
          </cell>
          <cell r="K1097">
            <v>0</v>
          </cell>
          <cell r="M1097">
            <v>6388174.5199999996</v>
          </cell>
        </row>
        <row r="1098">
          <cell r="F1098">
            <v>0</v>
          </cell>
          <cell r="H1098">
            <v>0</v>
          </cell>
          <cell r="I1098">
            <v>0</v>
          </cell>
          <cell r="J1098">
            <v>0</v>
          </cell>
          <cell r="K1098">
            <v>0</v>
          </cell>
          <cell r="M1098">
            <v>264440772.96000001</v>
          </cell>
        </row>
        <row r="1099">
          <cell r="F1099">
            <v>0</v>
          </cell>
          <cell r="H1099">
            <v>0</v>
          </cell>
          <cell r="I1099">
            <v>0</v>
          </cell>
          <cell r="J1099">
            <v>0</v>
          </cell>
          <cell r="K1099">
            <v>0</v>
          </cell>
          <cell r="M1099">
            <v>16155552</v>
          </cell>
        </row>
        <row r="1100">
          <cell r="F1100">
            <v>0</v>
          </cell>
          <cell r="H1100">
            <v>0</v>
          </cell>
          <cell r="I1100">
            <v>0</v>
          </cell>
          <cell r="J1100">
            <v>0</v>
          </cell>
          <cell r="K1100">
            <v>0</v>
          </cell>
          <cell r="M1100">
            <v>40388880</v>
          </cell>
        </row>
        <row r="1101">
          <cell r="F1101">
            <v>0</v>
          </cell>
          <cell r="H1101">
            <v>0</v>
          </cell>
          <cell r="I1101">
            <v>0</v>
          </cell>
          <cell r="J1101">
            <v>0</v>
          </cell>
          <cell r="K1101">
            <v>0</v>
          </cell>
          <cell r="M1101">
            <v>104802180</v>
          </cell>
        </row>
        <row r="1102">
          <cell r="F1102">
            <v>0</v>
          </cell>
          <cell r="H1102">
            <v>0</v>
          </cell>
          <cell r="I1102">
            <v>0</v>
          </cell>
          <cell r="J1102">
            <v>0</v>
          </cell>
          <cell r="K1102">
            <v>0</v>
          </cell>
          <cell r="M1102">
            <v>44471870.799999997</v>
          </cell>
        </row>
        <row r="1103">
          <cell r="F1103">
            <v>0</v>
          </cell>
          <cell r="H1103">
            <v>0</v>
          </cell>
          <cell r="I1103">
            <v>0</v>
          </cell>
          <cell r="J1103">
            <v>0</v>
          </cell>
          <cell r="K1103">
            <v>0</v>
          </cell>
          <cell r="M1103">
            <v>59190600</v>
          </cell>
        </row>
        <row r="1104">
          <cell r="F1104">
            <v>0</v>
          </cell>
          <cell r="H1104">
            <v>0</v>
          </cell>
          <cell r="I1104">
            <v>0</v>
          </cell>
          <cell r="J1104">
            <v>0</v>
          </cell>
          <cell r="K1104">
            <v>0</v>
          </cell>
          <cell r="M1104">
            <v>44567040</v>
          </cell>
        </row>
        <row r="1105">
          <cell r="F1105">
            <v>0</v>
          </cell>
          <cell r="H1105">
            <v>0</v>
          </cell>
          <cell r="I1105">
            <v>0</v>
          </cell>
          <cell r="J1105">
            <v>0</v>
          </cell>
          <cell r="K1105">
            <v>0</v>
          </cell>
          <cell r="M1105">
            <v>4127789.96</v>
          </cell>
        </row>
        <row r="1106">
          <cell r="F1106">
            <v>0</v>
          </cell>
          <cell r="H1106">
            <v>0</v>
          </cell>
          <cell r="I1106">
            <v>0</v>
          </cell>
          <cell r="J1106">
            <v>0</v>
          </cell>
          <cell r="K1106">
            <v>0</v>
          </cell>
          <cell r="M1106">
            <v>23676240</v>
          </cell>
        </row>
        <row r="1107">
          <cell r="F1107">
            <v>0</v>
          </cell>
          <cell r="H1107">
            <v>0</v>
          </cell>
          <cell r="I1107">
            <v>0</v>
          </cell>
          <cell r="J1107">
            <v>0</v>
          </cell>
          <cell r="K1107">
            <v>0</v>
          </cell>
          <cell r="M1107">
            <v>5916738.7999999998</v>
          </cell>
        </row>
        <row r="1108">
          <cell r="F1108">
            <v>0</v>
          </cell>
          <cell r="H1108">
            <v>0</v>
          </cell>
          <cell r="I1108">
            <v>0</v>
          </cell>
          <cell r="J1108">
            <v>0</v>
          </cell>
          <cell r="K1108">
            <v>0</v>
          </cell>
          <cell r="M1108">
            <v>86070096</v>
          </cell>
        </row>
        <row r="1109">
          <cell r="F1109">
            <v>0</v>
          </cell>
          <cell r="H1109">
            <v>0</v>
          </cell>
          <cell r="I1109">
            <v>0</v>
          </cell>
          <cell r="J1109">
            <v>0</v>
          </cell>
          <cell r="K1109">
            <v>0</v>
          </cell>
          <cell r="M1109">
            <v>6267240</v>
          </cell>
        </row>
        <row r="1110">
          <cell r="F1110">
            <v>0</v>
          </cell>
          <cell r="H1110">
            <v>0</v>
          </cell>
          <cell r="I1110">
            <v>0</v>
          </cell>
          <cell r="J1110">
            <v>0</v>
          </cell>
          <cell r="K1110">
            <v>0</v>
          </cell>
          <cell r="M1110">
            <v>19197262.93</v>
          </cell>
        </row>
        <row r="1111">
          <cell r="F1111">
            <v>0</v>
          </cell>
          <cell r="H1111">
            <v>0</v>
          </cell>
          <cell r="I1111">
            <v>0</v>
          </cell>
          <cell r="J1111">
            <v>0</v>
          </cell>
          <cell r="K1111">
            <v>0</v>
          </cell>
          <cell r="M1111">
            <v>11833477.6</v>
          </cell>
        </row>
        <row r="1112">
          <cell r="F1112">
            <v>0</v>
          </cell>
          <cell r="H1112">
            <v>0</v>
          </cell>
          <cell r="I1112">
            <v>0</v>
          </cell>
          <cell r="J1112">
            <v>0</v>
          </cell>
          <cell r="K1112">
            <v>0</v>
          </cell>
          <cell r="M1112">
            <v>8806737.25</v>
          </cell>
        </row>
        <row r="1113">
          <cell r="F1113">
            <v>0</v>
          </cell>
          <cell r="H1113">
            <v>0</v>
          </cell>
          <cell r="I1113">
            <v>0</v>
          </cell>
          <cell r="J1113">
            <v>0</v>
          </cell>
          <cell r="K1113">
            <v>0</v>
          </cell>
          <cell r="M1113">
            <v>6454444.7800000003</v>
          </cell>
        </row>
        <row r="1114">
          <cell r="F1114">
            <v>0</v>
          </cell>
          <cell r="H1114">
            <v>0</v>
          </cell>
          <cell r="I1114">
            <v>0</v>
          </cell>
          <cell r="J1114">
            <v>0</v>
          </cell>
          <cell r="K1114">
            <v>0</v>
          </cell>
          <cell r="M1114">
            <v>2889998.45</v>
          </cell>
        </row>
        <row r="1115">
          <cell r="F1115">
            <v>0</v>
          </cell>
          <cell r="H1115">
            <v>0</v>
          </cell>
          <cell r="I1115">
            <v>0</v>
          </cell>
          <cell r="J1115">
            <v>0</v>
          </cell>
          <cell r="K1115">
            <v>0</v>
          </cell>
          <cell r="M1115">
            <v>6940388</v>
          </cell>
        </row>
        <row r="1116">
          <cell r="F1116">
            <v>0</v>
          </cell>
          <cell r="H1116">
            <v>0</v>
          </cell>
          <cell r="I1116">
            <v>0</v>
          </cell>
          <cell r="J1116">
            <v>0</v>
          </cell>
          <cell r="K1116">
            <v>0</v>
          </cell>
          <cell r="M1116">
            <v>116060000</v>
          </cell>
        </row>
        <row r="1117">
          <cell r="F1117">
            <v>0</v>
          </cell>
          <cell r="H1117">
            <v>0</v>
          </cell>
          <cell r="I1117">
            <v>0</v>
          </cell>
          <cell r="J1117">
            <v>0</v>
          </cell>
          <cell r="K1117">
            <v>0</v>
          </cell>
          <cell r="M1117">
            <v>26305969.260000002</v>
          </cell>
        </row>
        <row r="1118">
          <cell r="F1118">
            <v>0</v>
          </cell>
          <cell r="H1118">
            <v>0</v>
          </cell>
          <cell r="I1118">
            <v>0</v>
          </cell>
          <cell r="J1118">
            <v>0</v>
          </cell>
          <cell r="K1118">
            <v>0</v>
          </cell>
          <cell r="M1118">
            <v>6290969.6299999999</v>
          </cell>
        </row>
        <row r="1119">
          <cell r="F1119">
            <v>0</v>
          </cell>
          <cell r="H1119">
            <v>0</v>
          </cell>
          <cell r="I1119">
            <v>0</v>
          </cell>
          <cell r="J1119">
            <v>0</v>
          </cell>
          <cell r="K1119">
            <v>0</v>
          </cell>
          <cell r="M1119">
            <v>13697772.59</v>
          </cell>
        </row>
        <row r="1120">
          <cell r="F1120">
            <v>0</v>
          </cell>
          <cell r="H1120">
            <v>0</v>
          </cell>
          <cell r="I1120">
            <v>0</v>
          </cell>
          <cell r="J1120">
            <v>0</v>
          </cell>
          <cell r="K1120">
            <v>0</v>
          </cell>
          <cell r="M1120">
            <v>8396271.3300000001</v>
          </cell>
        </row>
        <row r="1121">
          <cell r="F1121">
            <v>0</v>
          </cell>
          <cell r="H1121">
            <v>0</v>
          </cell>
          <cell r="I1121">
            <v>0</v>
          </cell>
          <cell r="J1121">
            <v>0</v>
          </cell>
          <cell r="K1121">
            <v>0</v>
          </cell>
          <cell r="M1121">
            <v>1423314.58</v>
          </cell>
        </row>
        <row r="1122">
          <cell r="F1122">
            <v>0</v>
          </cell>
          <cell r="H1122">
            <v>0</v>
          </cell>
          <cell r="I1122">
            <v>0</v>
          </cell>
          <cell r="J1122">
            <v>0</v>
          </cell>
          <cell r="K1122">
            <v>0</v>
          </cell>
          <cell r="M1122">
            <v>174090000</v>
          </cell>
        </row>
        <row r="1123">
          <cell r="F1123">
            <v>0</v>
          </cell>
          <cell r="H1123">
            <v>0</v>
          </cell>
          <cell r="I1123">
            <v>0</v>
          </cell>
          <cell r="J1123">
            <v>0</v>
          </cell>
          <cell r="K1123">
            <v>0</v>
          </cell>
          <cell r="M1123">
            <v>3484924.34</v>
          </cell>
        </row>
        <row r="1124">
          <cell r="F1124">
            <v>0</v>
          </cell>
          <cell r="H1124">
            <v>0</v>
          </cell>
          <cell r="I1124">
            <v>0</v>
          </cell>
          <cell r="J1124">
            <v>0</v>
          </cell>
          <cell r="K1124">
            <v>0</v>
          </cell>
          <cell r="M1124">
            <v>73101080.400000006</v>
          </cell>
        </row>
        <row r="1125">
          <cell r="F1125">
            <v>0</v>
          </cell>
          <cell r="H1125">
            <v>0</v>
          </cell>
          <cell r="I1125">
            <v>0</v>
          </cell>
          <cell r="J1125">
            <v>0</v>
          </cell>
          <cell r="K1125">
            <v>0</v>
          </cell>
          <cell r="M1125">
            <v>104802180</v>
          </cell>
        </row>
        <row r="1126">
          <cell r="F1126">
            <v>0</v>
          </cell>
          <cell r="H1126">
            <v>0</v>
          </cell>
          <cell r="I1126">
            <v>0</v>
          </cell>
          <cell r="J1126">
            <v>0</v>
          </cell>
          <cell r="K1126">
            <v>0</v>
          </cell>
          <cell r="M1126">
            <v>28621121.379999999</v>
          </cell>
        </row>
        <row r="1127">
          <cell r="F1127">
            <v>0</v>
          </cell>
          <cell r="H1127">
            <v>0</v>
          </cell>
          <cell r="I1127">
            <v>0</v>
          </cell>
          <cell r="J1127">
            <v>0</v>
          </cell>
          <cell r="K1127">
            <v>0</v>
          </cell>
          <cell r="M1127">
            <v>39120054.049999997</v>
          </cell>
        </row>
        <row r="1128">
          <cell r="F1128">
            <v>0</v>
          </cell>
          <cell r="H1128">
            <v>0</v>
          </cell>
          <cell r="I1128">
            <v>0</v>
          </cell>
          <cell r="J1128">
            <v>0</v>
          </cell>
          <cell r="K1128">
            <v>0</v>
          </cell>
          <cell r="M1128">
            <v>35514360</v>
          </cell>
        </row>
        <row r="1129">
          <cell r="F1129">
            <v>0</v>
          </cell>
          <cell r="H1129">
            <v>0</v>
          </cell>
          <cell r="I1129">
            <v>0</v>
          </cell>
          <cell r="J1129">
            <v>0</v>
          </cell>
          <cell r="K1129">
            <v>0</v>
          </cell>
          <cell r="M1129">
            <v>6083400.96</v>
          </cell>
        </row>
        <row r="1130">
          <cell r="F1130">
            <v>0</v>
          </cell>
          <cell r="H1130">
            <v>0</v>
          </cell>
          <cell r="I1130">
            <v>0</v>
          </cell>
          <cell r="J1130">
            <v>0</v>
          </cell>
          <cell r="K1130">
            <v>0</v>
          </cell>
          <cell r="M1130">
            <v>10408260.800000001</v>
          </cell>
        </row>
        <row r="1131">
          <cell r="F1131">
            <v>0</v>
          </cell>
          <cell r="H1131">
            <v>0</v>
          </cell>
          <cell r="I1131">
            <v>0</v>
          </cell>
          <cell r="J1131">
            <v>0</v>
          </cell>
          <cell r="K1131">
            <v>0</v>
          </cell>
          <cell r="M1131">
            <v>7073857</v>
          </cell>
        </row>
        <row r="1132">
          <cell r="F1132">
            <v>0</v>
          </cell>
          <cell r="H1132">
            <v>0</v>
          </cell>
          <cell r="I1132">
            <v>0</v>
          </cell>
          <cell r="J1132">
            <v>0</v>
          </cell>
          <cell r="K1132">
            <v>0</v>
          </cell>
          <cell r="M1132">
            <v>7073857</v>
          </cell>
        </row>
        <row r="1133">
          <cell r="F1133">
            <v>0</v>
          </cell>
          <cell r="H1133">
            <v>0</v>
          </cell>
          <cell r="I1133">
            <v>0</v>
          </cell>
          <cell r="J1133">
            <v>0</v>
          </cell>
          <cell r="K1133">
            <v>0</v>
          </cell>
          <cell r="M1133">
            <v>7175293.4400000004</v>
          </cell>
        </row>
        <row r="1134">
          <cell r="F1134">
            <v>0</v>
          </cell>
          <cell r="H1134">
            <v>0</v>
          </cell>
          <cell r="I1134">
            <v>0</v>
          </cell>
          <cell r="J1134">
            <v>0</v>
          </cell>
          <cell r="K1134">
            <v>0</v>
          </cell>
          <cell r="M1134">
            <v>6940388</v>
          </cell>
        </row>
        <row r="1135">
          <cell r="F1135">
            <v>0</v>
          </cell>
          <cell r="H1135">
            <v>0</v>
          </cell>
          <cell r="I1135">
            <v>0</v>
          </cell>
          <cell r="J1135">
            <v>0</v>
          </cell>
          <cell r="K1135">
            <v>0</v>
          </cell>
          <cell r="M1135">
            <v>83108059.099999994</v>
          </cell>
        </row>
        <row r="1136">
          <cell r="F1136">
            <v>0</v>
          </cell>
          <cell r="H1136">
            <v>0</v>
          </cell>
          <cell r="I1136">
            <v>0</v>
          </cell>
          <cell r="J1136">
            <v>0</v>
          </cell>
          <cell r="K1136">
            <v>0</v>
          </cell>
          <cell r="M1136">
            <v>42881021.289999999</v>
          </cell>
        </row>
        <row r="1137">
          <cell r="F1137">
            <v>0</v>
          </cell>
          <cell r="H1137">
            <v>0</v>
          </cell>
          <cell r="I1137">
            <v>0</v>
          </cell>
          <cell r="J1137">
            <v>0</v>
          </cell>
          <cell r="K1137">
            <v>0</v>
          </cell>
          <cell r="M1137">
            <v>6897451.5999999996</v>
          </cell>
        </row>
        <row r="1138">
          <cell r="F1138">
            <v>0</v>
          </cell>
          <cell r="H1138">
            <v>0</v>
          </cell>
          <cell r="I1138">
            <v>0</v>
          </cell>
          <cell r="J1138">
            <v>0</v>
          </cell>
          <cell r="K1138">
            <v>0</v>
          </cell>
          <cell r="M1138">
            <v>12968413.25</v>
          </cell>
        </row>
        <row r="1139">
          <cell r="F1139">
            <v>0</v>
          </cell>
          <cell r="H1139">
            <v>0</v>
          </cell>
          <cell r="I1139">
            <v>0</v>
          </cell>
          <cell r="J1139">
            <v>0</v>
          </cell>
          <cell r="K1139">
            <v>0</v>
          </cell>
          <cell r="M1139">
            <v>738652770.01999998</v>
          </cell>
        </row>
        <row r="1140">
          <cell r="F1140">
            <v>0</v>
          </cell>
          <cell r="H1140">
            <v>0</v>
          </cell>
          <cell r="I1140">
            <v>0</v>
          </cell>
          <cell r="J1140">
            <v>0</v>
          </cell>
          <cell r="K1140">
            <v>0</v>
          </cell>
          <cell r="M1140">
            <v>8304093</v>
          </cell>
        </row>
        <row r="1141">
          <cell r="F1141">
            <v>0</v>
          </cell>
          <cell r="H1141">
            <v>0</v>
          </cell>
          <cell r="I1141">
            <v>0</v>
          </cell>
          <cell r="J1141">
            <v>0</v>
          </cell>
          <cell r="K1141">
            <v>0</v>
          </cell>
          <cell r="M1141">
            <v>13462960</v>
          </cell>
        </row>
        <row r="1142">
          <cell r="F1142">
            <v>0</v>
          </cell>
          <cell r="H1142">
            <v>0</v>
          </cell>
          <cell r="I1142">
            <v>0</v>
          </cell>
          <cell r="J1142">
            <v>0</v>
          </cell>
          <cell r="K1142">
            <v>0</v>
          </cell>
          <cell r="M1142">
            <v>37773177.75</v>
          </cell>
        </row>
        <row r="1143">
          <cell r="F1143">
            <v>0</v>
          </cell>
          <cell r="H1143">
            <v>0</v>
          </cell>
          <cell r="I1143">
            <v>0</v>
          </cell>
          <cell r="J1143">
            <v>0</v>
          </cell>
          <cell r="K1143">
            <v>0</v>
          </cell>
          <cell r="M1143">
            <v>277444209.63999999</v>
          </cell>
        </row>
        <row r="1144">
          <cell r="F1144">
            <v>0</v>
          </cell>
          <cell r="H1144">
            <v>0</v>
          </cell>
          <cell r="I1144">
            <v>0</v>
          </cell>
          <cell r="J1144">
            <v>0</v>
          </cell>
          <cell r="K1144">
            <v>0</v>
          </cell>
          <cell r="M1144">
            <v>18739047.600000001</v>
          </cell>
        </row>
        <row r="1145">
          <cell r="F1145">
            <v>0</v>
          </cell>
          <cell r="H1145">
            <v>0</v>
          </cell>
          <cell r="I1145">
            <v>0</v>
          </cell>
          <cell r="J1145">
            <v>0</v>
          </cell>
          <cell r="K1145">
            <v>0</v>
          </cell>
          <cell r="M1145">
            <v>59190600</v>
          </cell>
        </row>
        <row r="1146">
          <cell r="F1146">
            <v>0</v>
          </cell>
          <cell r="H1146">
            <v>0</v>
          </cell>
          <cell r="I1146">
            <v>0</v>
          </cell>
          <cell r="J1146">
            <v>0</v>
          </cell>
          <cell r="K1146">
            <v>0</v>
          </cell>
          <cell r="M1146">
            <v>41781600</v>
          </cell>
        </row>
        <row r="1147">
          <cell r="F1147">
            <v>0</v>
          </cell>
          <cell r="H1147">
            <v>0</v>
          </cell>
          <cell r="I1147">
            <v>0</v>
          </cell>
          <cell r="J1147">
            <v>0</v>
          </cell>
          <cell r="K1147">
            <v>0</v>
          </cell>
          <cell r="M1147">
            <v>27854400</v>
          </cell>
        </row>
        <row r="1148">
          <cell r="F1148">
            <v>0</v>
          </cell>
          <cell r="H1148">
            <v>0</v>
          </cell>
          <cell r="I1148">
            <v>0</v>
          </cell>
          <cell r="J1148">
            <v>0</v>
          </cell>
          <cell r="K1148">
            <v>0</v>
          </cell>
          <cell r="M1148">
            <v>30291660</v>
          </cell>
        </row>
        <row r="1149">
          <cell r="F1149">
            <v>0</v>
          </cell>
          <cell r="H1149">
            <v>0</v>
          </cell>
          <cell r="I1149">
            <v>0</v>
          </cell>
          <cell r="J1149">
            <v>0</v>
          </cell>
          <cell r="K1149">
            <v>0</v>
          </cell>
          <cell r="M1149">
            <v>3101595.56</v>
          </cell>
        </row>
        <row r="1150">
          <cell r="F1150">
            <v>0</v>
          </cell>
          <cell r="H1150">
            <v>0</v>
          </cell>
          <cell r="I1150">
            <v>0</v>
          </cell>
          <cell r="J1150">
            <v>0</v>
          </cell>
          <cell r="K1150">
            <v>0</v>
          </cell>
          <cell r="M1150">
            <v>18477912.600000001</v>
          </cell>
        </row>
        <row r="1151">
          <cell r="F1151">
            <v>0</v>
          </cell>
          <cell r="H1151">
            <v>0</v>
          </cell>
          <cell r="I1151">
            <v>0</v>
          </cell>
          <cell r="J1151">
            <v>0</v>
          </cell>
          <cell r="K1151">
            <v>0</v>
          </cell>
          <cell r="M1151">
            <v>37464423.329999998</v>
          </cell>
        </row>
        <row r="1152">
          <cell r="F1152">
            <v>0</v>
          </cell>
          <cell r="H1152">
            <v>0</v>
          </cell>
          <cell r="I1152">
            <v>0</v>
          </cell>
          <cell r="J1152">
            <v>0</v>
          </cell>
          <cell r="K1152">
            <v>0</v>
          </cell>
          <cell r="M1152">
            <v>17809407</v>
          </cell>
        </row>
        <row r="1153">
          <cell r="F1153">
            <v>0</v>
          </cell>
          <cell r="H1153">
            <v>0</v>
          </cell>
          <cell r="I1153">
            <v>0</v>
          </cell>
          <cell r="J1153">
            <v>0</v>
          </cell>
          <cell r="K1153">
            <v>0</v>
          </cell>
          <cell r="M1153">
            <v>8990878.0500000007</v>
          </cell>
        </row>
        <row r="1154">
          <cell r="F1154">
            <v>0</v>
          </cell>
          <cell r="H1154">
            <v>0</v>
          </cell>
          <cell r="I1154">
            <v>0</v>
          </cell>
          <cell r="J1154">
            <v>0</v>
          </cell>
          <cell r="K1154">
            <v>0</v>
          </cell>
          <cell r="M1154">
            <v>4895410.8</v>
          </cell>
        </row>
        <row r="1155">
          <cell r="F1155">
            <v>0</v>
          </cell>
          <cell r="H1155">
            <v>0</v>
          </cell>
          <cell r="I1155">
            <v>0</v>
          </cell>
          <cell r="J1155">
            <v>0</v>
          </cell>
          <cell r="K1155">
            <v>0</v>
          </cell>
          <cell r="M1155">
            <v>4031707.37</v>
          </cell>
        </row>
        <row r="1156">
          <cell r="F1156">
            <v>0</v>
          </cell>
          <cell r="H1156">
            <v>0</v>
          </cell>
          <cell r="I1156">
            <v>0</v>
          </cell>
          <cell r="J1156">
            <v>0</v>
          </cell>
          <cell r="K1156">
            <v>0</v>
          </cell>
          <cell r="M1156">
            <v>2495290</v>
          </cell>
        </row>
        <row r="1157">
          <cell r="F1157">
            <v>0</v>
          </cell>
          <cell r="H1157">
            <v>0</v>
          </cell>
          <cell r="I1157">
            <v>0</v>
          </cell>
          <cell r="J1157">
            <v>0</v>
          </cell>
          <cell r="K1157">
            <v>0</v>
          </cell>
          <cell r="M1157">
            <v>3199135.87</v>
          </cell>
        </row>
        <row r="1158">
          <cell r="F1158">
            <v>0</v>
          </cell>
          <cell r="H1158">
            <v>0</v>
          </cell>
          <cell r="I1158">
            <v>0</v>
          </cell>
          <cell r="J1158">
            <v>0</v>
          </cell>
          <cell r="K1158">
            <v>0</v>
          </cell>
          <cell r="M1158">
            <v>2122499.48</v>
          </cell>
        </row>
        <row r="1159">
          <cell r="F1159">
            <v>0</v>
          </cell>
          <cell r="H1159">
            <v>0</v>
          </cell>
          <cell r="I1159">
            <v>0</v>
          </cell>
          <cell r="J1159">
            <v>0</v>
          </cell>
          <cell r="K1159">
            <v>0</v>
          </cell>
          <cell r="M1159">
            <v>9148186.9299999997</v>
          </cell>
        </row>
        <row r="1160">
          <cell r="F1160">
            <v>0</v>
          </cell>
          <cell r="H1160">
            <v>0</v>
          </cell>
          <cell r="I1160">
            <v>0</v>
          </cell>
          <cell r="J1160">
            <v>0</v>
          </cell>
          <cell r="K1160">
            <v>0</v>
          </cell>
          <cell r="M1160">
            <v>205480665.80000001</v>
          </cell>
        </row>
        <row r="1161">
          <cell r="F1161">
            <v>0</v>
          </cell>
          <cell r="H1161">
            <v>0</v>
          </cell>
          <cell r="I1161">
            <v>0</v>
          </cell>
          <cell r="J1161">
            <v>0</v>
          </cell>
          <cell r="K1161">
            <v>0</v>
          </cell>
          <cell r="M1161">
            <v>21220596.100000001</v>
          </cell>
        </row>
        <row r="1162">
          <cell r="F1162">
            <v>0</v>
          </cell>
          <cell r="H1162">
            <v>0</v>
          </cell>
          <cell r="I1162">
            <v>0</v>
          </cell>
          <cell r="J1162">
            <v>0</v>
          </cell>
          <cell r="K1162">
            <v>0</v>
          </cell>
          <cell r="M1162">
            <v>70909245.510000005</v>
          </cell>
        </row>
        <row r="1163">
          <cell r="F1163">
            <v>0</v>
          </cell>
          <cell r="H1163">
            <v>0</v>
          </cell>
          <cell r="I1163">
            <v>0</v>
          </cell>
          <cell r="J1163">
            <v>0</v>
          </cell>
          <cell r="K1163">
            <v>0</v>
          </cell>
          <cell r="M1163">
            <v>135633240.46000001</v>
          </cell>
        </row>
        <row r="1164">
          <cell r="F1164">
            <v>0</v>
          </cell>
          <cell r="H1164">
            <v>0</v>
          </cell>
          <cell r="I1164">
            <v>0</v>
          </cell>
          <cell r="J1164">
            <v>0</v>
          </cell>
          <cell r="K1164">
            <v>0</v>
          </cell>
          <cell r="M1164">
            <v>10578636.880000001</v>
          </cell>
        </row>
        <row r="1165">
          <cell r="F1165">
            <v>0</v>
          </cell>
          <cell r="H1165">
            <v>0</v>
          </cell>
          <cell r="I1165">
            <v>0</v>
          </cell>
          <cell r="J1165">
            <v>0</v>
          </cell>
          <cell r="K1165">
            <v>0</v>
          </cell>
          <cell r="M1165">
            <v>40302661.350000001</v>
          </cell>
        </row>
        <row r="1166">
          <cell r="F1166">
            <v>0</v>
          </cell>
          <cell r="H1166">
            <v>0</v>
          </cell>
          <cell r="I1166">
            <v>0</v>
          </cell>
          <cell r="J1166">
            <v>0</v>
          </cell>
          <cell r="K1166">
            <v>0</v>
          </cell>
          <cell r="M1166">
            <v>5504598.1299999999</v>
          </cell>
        </row>
        <row r="1167">
          <cell r="F1167">
            <v>0</v>
          </cell>
          <cell r="H1167">
            <v>0</v>
          </cell>
          <cell r="I1167">
            <v>0</v>
          </cell>
          <cell r="J1167">
            <v>0</v>
          </cell>
          <cell r="K1167">
            <v>0</v>
          </cell>
          <cell r="M1167">
            <v>6847540</v>
          </cell>
        </row>
        <row r="1168">
          <cell r="F1168">
            <v>0</v>
          </cell>
          <cell r="H1168">
            <v>0</v>
          </cell>
          <cell r="I1168">
            <v>0</v>
          </cell>
          <cell r="J1168">
            <v>0</v>
          </cell>
          <cell r="K1168">
            <v>0</v>
          </cell>
          <cell r="M1168">
            <v>10231849.6</v>
          </cell>
        </row>
        <row r="1169">
          <cell r="F1169">
            <v>0</v>
          </cell>
          <cell r="H1169">
            <v>0</v>
          </cell>
          <cell r="I1169">
            <v>0</v>
          </cell>
          <cell r="J1169">
            <v>0</v>
          </cell>
          <cell r="K1169">
            <v>0</v>
          </cell>
          <cell r="M1169">
            <v>21852473.16</v>
          </cell>
        </row>
        <row r="1170">
          <cell r="F1170">
            <v>0</v>
          </cell>
          <cell r="H1170">
            <v>0</v>
          </cell>
          <cell r="I1170">
            <v>0</v>
          </cell>
          <cell r="J1170">
            <v>0</v>
          </cell>
          <cell r="K1170">
            <v>0</v>
          </cell>
          <cell r="M1170">
            <v>348180000</v>
          </cell>
        </row>
        <row r="1171">
          <cell r="F1171">
            <v>0</v>
          </cell>
          <cell r="H1171">
            <v>0</v>
          </cell>
          <cell r="I1171">
            <v>0</v>
          </cell>
          <cell r="J1171">
            <v>0</v>
          </cell>
          <cell r="K1171">
            <v>0</v>
          </cell>
          <cell r="M1171">
            <v>3771950000</v>
          </cell>
        </row>
        <row r="1172">
          <cell r="F1172">
            <v>0</v>
          </cell>
          <cell r="H1172">
            <v>0</v>
          </cell>
          <cell r="I1172">
            <v>0</v>
          </cell>
          <cell r="J1172">
            <v>0</v>
          </cell>
          <cell r="K1172">
            <v>0</v>
          </cell>
          <cell r="M1172">
            <v>55542277.109999999</v>
          </cell>
        </row>
        <row r="1173">
          <cell r="F1173">
            <v>0</v>
          </cell>
          <cell r="H1173">
            <v>0</v>
          </cell>
          <cell r="I1173">
            <v>0</v>
          </cell>
          <cell r="J1173">
            <v>0</v>
          </cell>
          <cell r="K1173">
            <v>0</v>
          </cell>
          <cell r="M1173">
            <v>9356292.9600000009</v>
          </cell>
        </row>
        <row r="1174">
          <cell r="F1174">
            <v>0</v>
          </cell>
          <cell r="H1174">
            <v>0</v>
          </cell>
          <cell r="I1174">
            <v>0</v>
          </cell>
          <cell r="J1174">
            <v>0</v>
          </cell>
          <cell r="K1174">
            <v>0</v>
          </cell>
          <cell r="M1174">
            <v>5579164.3600000003</v>
          </cell>
        </row>
        <row r="1175">
          <cell r="F1175">
            <v>0</v>
          </cell>
          <cell r="H1175">
            <v>0</v>
          </cell>
          <cell r="I1175">
            <v>0</v>
          </cell>
          <cell r="J1175">
            <v>0</v>
          </cell>
          <cell r="K1175">
            <v>0</v>
          </cell>
          <cell r="M1175">
            <v>72356539.25</v>
          </cell>
        </row>
        <row r="1176">
          <cell r="F1176">
            <v>0</v>
          </cell>
          <cell r="H1176">
            <v>0</v>
          </cell>
          <cell r="I1176">
            <v>0</v>
          </cell>
          <cell r="J1176">
            <v>0</v>
          </cell>
          <cell r="K1176">
            <v>0</v>
          </cell>
          <cell r="M1176">
            <v>2905388.01</v>
          </cell>
        </row>
        <row r="1177">
          <cell r="F1177">
            <v>0</v>
          </cell>
          <cell r="H1177">
            <v>0</v>
          </cell>
          <cell r="I1177">
            <v>0</v>
          </cell>
          <cell r="J1177">
            <v>0</v>
          </cell>
          <cell r="K1177">
            <v>0</v>
          </cell>
          <cell r="M1177">
            <v>16568725.6</v>
          </cell>
        </row>
        <row r="1178">
          <cell r="F1178">
            <v>0</v>
          </cell>
          <cell r="H1178">
            <v>0</v>
          </cell>
          <cell r="I1178">
            <v>0</v>
          </cell>
          <cell r="J1178">
            <v>0</v>
          </cell>
          <cell r="K1178">
            <v>0</v>
          </cell>
          <cell r="M1178">
            <v>34246752.68</v>
          </cell>
        </row>
        <row r="1179">
          <cell r="F1179">
            <v>0</v>
          </cell>
          <cell r="H1179">
            <v>0</v>
          </cell>
          <cell r="I1179">
            <v>0</v>
          </cell>
          <cell r="J1179">
            <v>0</v>
          </cell>
          <cell r="K1179">
            <v>0</v>
          </cell>
          <cell r="M1179">
            <v>32413319.199999999</v>
          </cell>
        </row>
        <row r="1180">
          <cell r="F1180">
            <v>0</v>
          </cell>
          <cell r="H1180">
            <v>0</v>
          </cell>
          <cell r="I1180">
            <v>0</v>
          </cell>
          <cell r="J1180">
            <v>0</v>
          </cell>
          <cell r="K1180">
            <v>0</v>
          </cell>
          <cell r="M1180">
            <v>58968693.280000001</v>
          </cell>
        </row>
        <row r="1181">
          <cell r="F1181">
            <v>0</v>
          </cell>
          <cell r="H1181">
            <v>0</v>
          </cell>
          <cell r="I1181">
            <v>0</v>
          </cell>
          <cell r="J1181">
            <v>0</v>
          </cell>
          <cell r="K1181">
            <v>0</v>
          </cell>
          <cell r="M1181">
            <v>17095638</v>
          </cell>
        </row>
        <row r="1182">
          <cell r="F1182">
            <v>0</v>
          </cell>
          <cell r="H1182">
            <v>0</v>
          </cell>
          <cell r="I1182">
            <v>0</v>
          </cell>
          <cell r="J1182">
            <v>0</v>
          </cell>
          <cell r="K1182">
            <v>0</v>
          </cell>
          <cell r="M1182">
            <v>9160035.5</v>
          </cell>
        </row>
        <row r="1183">
          <cell r="F1183">
            <v>329062500</v>
          </cell>
          <cell r="H1183">
            <v>0</v>
          </cell>
          <cell r="I1183">
            <v>329062500</v>
          </cell>
          <cell r="J1183">
            <v>0</v>
          </cell>
          <cell r="K1183">
            <v>329062500</v>
          </cell>
          <cell r="M1183">
            <v>0</v>
          </cell>
        </row>
        <row r="1184">
          <cell r="F1184">
            <v>12921187.5</v>
          </cell>
          <cell r="H1184">
            <v>0</v>
          </cell>
          <cell r="I1184">
            <v>12921187.5</v>
          </cell>
          <cell r="J1184">
            <v>0</v>
          </cell>
          <cell r="K1184">
            <v>12921187.5</v>
          </cell>
          <cell r="M1184">
            <v>0</v>
          </cell>
        </row>
        <row r="1185">
          <cell r="F1185">
            <v>2205450</v>
          </cell>
          <cell r="H1185">
            <v>0</v>
          </cell>
          <cell r="I1185">
            <v>2205450</v>
          </cell>
          <cell r="J1185">
            <v>0</v>
          </cell>
          <cell r="K1185">
            <v>2205450</v>
          </cell>
          <cell r="M1185">
            <v>0</v>
          </cell>
        </row>
        <row r="1186">
          <cell r="F1186">
            <v>5827916.25</v>
          </cell>
          <cell r="H1186">
            <v>0</v>
          </cell>
          <cell r="I1186">
            <v>5827916.25</v>
          </cell>
          <cell r="J1186">
            <v>0</v>
          </cell>
          <cell r="K1186">
            <v>5827916.25</v>
          </cell>
          <cell r="M1186">
            <v>0</v>
          </cell>
        </row>
        <row r="1187">
          <cell r="F1187">
            <v>7484343.75</v>
          </cell>
          <cell r="H1187">
            <v>0</v>
          </cell>
          <cell r="I1187">
            <v>7484343.75</v>
          </cell>
          <cell r="J1187">
            <v>0</v>
          </cell>
          <cell r="K1187">
            <v>7484343.75</v>
          </cell>
          <cell r="M1187">
            <v>0</v>
          </cell>
        </row>
        <row r="1188">
          <cell r="F1188">
            <v>5750915.6299999999</v>
          </cell>
          <cell r="H1188">
            <v>0</v>
          </cell>
          <cell r="I1188">
            <v>5750915.6299999999</v>
          </cell>
          <cell r="J1188">
            <v>0</v>
          </cell>
          <cell r="K1188">
            <v>5750915.6299999999</v>
          </cell>
          <cell r="M1188">
            <v>0</v>
          </cell>
        </row>
        <row r="1189">
          <cell r="F1189">
            <v>6572475</v>
          </cell>
          <cell r="H1189">
            <v>0</v>
          </cell>
          <cell r="I1189">
            <v>6572475</v>
          </cell>
          <cell r="J1189">
            <v>0</v>
          </cell>
          <cell r="K1189">
            <v>6572475</v>
          </cell>
          <cell r="M1189">
            <v>0</v>
          </cell>
        </row>
        <row r="1190">
          <cell r="F1190">
            <v>5616000</v>
          </cell>
          <cell r="H1190">
            <v>0</v>
          </cell>
          <cell r="I1190">
            <v>5616000</v>
          </cell>
          <cell r="J1190">
            <v>0</v>
          </cell>
          <cell r="K1190">
            <v>5616000</v>
          </cell>
          <cell r="M1190">
            <v>0</v>
          </cell>
        </row>
        <row r="1191">
          <cell r="F1191">
            <v>2413125</v>
          </cell>
          <cell r="H1191">
            <v>0</v>
          </cell>
          <cell r="I1191">
            <v>2413125</v>
          </cell>
          <cell r="J1191">
            <v>0</v>
          </cell>
          <cell r="K1191">
            <v>2413125</v>
          </cell>
          <cell r="M1191">
            <v>0</v>
          </cell>
        </row>
        <row r="1192">
          <cell r="F1192">
            <v>103055135.63</v>
          </cell>
          <cell r="H1192">
            <v>0</v>
          </cell>
          <cell r="I1192">
            <v>103055135.63</v>
          </cell>
          <cell r="J1192">
            <v>0</v>
          </cell>
          <cell r="K1192">
            <v>103055135.63</v>
          </cell>
          <cell r="M1192">
            <v>0</v>
          </cell>
        </row>
        <row r="1193">
          <cell r="F1193">
            <v>35560687.5</v>
          </cell>
          <cell r="H1193">
            <v>0</v>
          </cell>
          <cell r="I1193">
            <v>35560687.5</v>
          </cell>
          <cell r="J1193">
            <v>0</v>
          </cell>
          <cell r="K1193">
            <v>35560687.5</v>
          </cell>
          <cell r="M1193">
            <v>0</v>
          </cell>
        </row>
        <row r="1194">
          <cell r="F1194">
            <v>12504375</v>
          </cell>
          <cell r="H1194">
            <v>0</v>
          </cell>
          <cell r="I1194">
            <v>12504375</v>
          </cell>
          <cell r="J1194">
            <v>0</v>
          </cell>
          <cell r="K1194">
            <v>12504375</v>
          </cell>
          <cell r="M1194">
            <v>0</v>
          </cell>
        </row>
        <row r="1195">
          <cell r="F1195">
            <v>6881274.5599999996</v>
          </cell>
          <cell r="H1195">
            <v>0</v>
          </cell>
          <cell r="I1195">
            <v>6881274.5599999996</v>
          </cell>
          <cell r="J1195">
            <v>0</v>
          </cell>
          <cell r="K1195">
            <v>6881274.5599999996</v>
          </cell>
          <cell r="M1195">
            <v>0</v>
          </cell>
        </row>
        <row r="1196">
          <cell r="F1196">
            <v>7935451.8799999999</v>
          </cell>
          <cell r="H1196">
            <v>0</v>
          </cell>
          <cell r="I1196">
            <v>7935451.8799999999</v>
          </cell>
          <cell r="J1196">
            <v>0</v>
          </cell>
          <cell r="K1196">
            <v>7935451.8799999999</v>
          </cell>
          <cell r="M1196">
            <v>0</v>
          </cell>
        </row>
        <row r="1197">
          <cell r="F1197">
            <v>13215480.529999999</v>
          </cell>
          <cell r="H1197">
            <v>0</v>
          </cell>
          <cell r="I1197">
            <v>13215480.529999999</v>
          </cell>
          <cell r="J1197">
            <v>0</v>
          </cell>
          <cell r="K1197">
            <v>13215480.529999999</v>
          </cell>
          <cell r="M1197">
            <v>0</v>
          </cell>
        </row>
        <row r="1198">
          <cell r="F1198">
            <v>13284033.75</v>
          </cell>
          <cell r="H1198">
            <v>0</v>
          </cell>
          <cell r="I1198">
            <v>13284033.75</v>
          </cell>
          <cell r="J1198">
            <v>0</v>
          </cell>
          <cell r="K1198">
            <v>13284033.75</v>
          </cell>
          <cell r="M1198">
            <v>0</v>
          </cell>
        </row>
        <row r="1199">
          <cell r="F1199">
            <v>13206667.5</v>
          </cell>
          <cell r="H1199">
            <v>0</v>
          </cell>
          <cell r="I1199">
            <v>13206667.5</v>
          </cell>
          <cell r="J1199">
            <v>0</v>
          </cell>
          <cell r="K1199">
            <v>13206667.5</v>
          </cell>
          <cell r="M1199">
            <v>0</v>
          </cell>
        </row>
        <row r="1200">
          <cell r="F1200">
            <v>13208349.380000001</v>
          </cell>
          <cell r="H1200">
            <v>0</v>
          </cell>
          <cell r="I1200">
            <v>13208349.380000001</v>
          </cell>
          <cell r="J1200">
            <v>0</v>
          </cell>
          <cell r="K1200">
            <v>13208349.380000001</v>
          </cell>
          <cell r="M1200">
            <v>0</v>
          </cell>
        </row>
        <row r="1201">
          <cell r="F1201">
            <v>3967392.49</v>
          </cell>
          <cell r="H1201">
            <v>0</v>
          </cell>
          <cell r="I1201">
            <v>3967392.49</v>
          </cell>
          <cell r="J1201">
            <v>0</v>
          </cell>
          <cell r="K1201">
            <v>3967392.49</v>
          </cell>
          <cell r="M1201">
            <v>0</v>
          </cell>
        </row>
        <row r="1202">
          <cell r="F1202">
            <v>159017720.06</v>
          </cell>
          <cell r="H1202">
            <v>0</v>
          </cell>
          <cell r="I1202">
            <v>159017720.06</v>
          </cell>
          <cell r="J1202">
            <v>0</v>
          </cell>
          <cell r="K1202">
            <v>159017720.06</v>
          </cell>
          <cell r="M1202">
            <v>0</v>
          </cell>
        </row>
        <row r="1203">
          <cell r="F1203">
            <v>66964218.75</v>
          </cell>
          <cell r="H1203">
            <v>0</v>
          </cell>
          <cell r="I1203">
            <v>66964218.75</v>
          </cell>
          <cell r="J1203">
            <v>0</v>
          </cell>
          <cell r="K1203">
            <v>66964218.75</v>
          </cell>
          <cell r="M1203">
            <v>0</v>
          </cell>
        </row>
        <row r="1204">
          <cell r="F1204">
            <v>70312429.689999998</v>
          </cell>
          <cell r="H1204">
            <v>0</v>
          </cell>
          <cell r="I1204">
            <v>70312429.689999998</v>
          </cell>
          <cell r="J1204">
            <v>0</v>
          </cell>
          <cell r="K1204">
            <v>70312429.689999998</v>
          </cell>
          <cell r="M1204">
            <v>0</v>
          </cell>
        </row>
        <row r="1205">
          <cell r="F1205">
            <v>11261630.25</v>
          </cell>
          <cell r="H1205">
            <v>0</v>
          </cell>
          <cell r="I1205">
            <v>11261630.25</v>
          </cell>
          <cell r="J1205">
            <v>0</v>
          </cell>
          <cell r="K1205">
            <v>11261630.25</v>
          </cell>
          <cell r="M1205">
            <v>0</v>
          </cell>
        </row>
        <row r="1206">
          <cell r="F1206">
            <v>28518750</v>
          </cell>
          <cell r="H1206">
            <v>0</v>
          </cell>
          <cell r="I1206">
            <v>28518750</v>
          </cell>
          <cell r="J1206">
            <v>0</v>
          </cell>
          <cell r="K1206">
            <v>28518750</v>
          </cell>
          <cell r="M1206">
            <v>0</v>
          </cell>
        </row>
        <row r="1207">
          <cell r="F1207">
            <v>23327240.629999999</v>
          </cell>
          <cell r="H1207">
            <v>0</v>
          </cell>
          <cell r="I1207">
            <v>23327240.629999999</v>
          </cell>
          <cell r="J1207">
            <v>0</v>
          </cell>
          <cell r="K1207">
            <v>23327240.629999999</v>
          </cell>
          <cell r="M1207">
            <v>0</v>
          </cell>
        </row>
        <row r="1208">
          <cell r="F1208">
            <v>10562871.15</v>
          </cell>
          <cell r="H1208">
            <v>0</v>
          </cell>
          <cell r="I1208">
            <v>10562871.15</v>
          </cell>
          <cell r="J1208">
            <v>0</v>
          </cell>
          <cell r="K1208">
            <v>10562871.15</v>
          </cell>
          <cell r="M1208">
            <v>0</v>
          </cell>
        </row>
        <row r="1209">
          <cell r="F1209">
            <v>24641955</v>
          </cell>
          <cell r="H1209">
            <v>0</v>
          </cell>
          <cell r="I1209">
            <v>24641955</v>
          </cell>
          <cell r="J1209">
            <v>0</v>
          </cell>
          <cell r="K1209">
            <v>24641955</v>
          </cell>
          <cell r="M1209">
            <v>0</v>
          </cell>
        </row>
        <row r="1210">
          <cell r="F1210">
            <v>13177163.029999999</v>
          </cell>
          <cell r="H1210">
            <v>0</v>
          </cell>
          <cell r="I1210">
            <v>13177163.029999999</v>
          </cell>
          <cell r="J1210">
            <v>0</v>
          </cell>
          <cell r="K1210">
            <v>13177163.029999999</v>
          </cell>
          <cell r="M1210">
            <v>0</v>
          </cell>
        </row>
        <row r="1211">
          <cell r="F1211">
            <v>7902096.6399999997</v>
          </cell>
          <cell r="H1211">
            <v>0</v>
          </cell>
          <cell r="I1211">
            <v>7902096.6399999997</v>
          </cell>
          <cell r="J1211">
            <v>0</v>
          </cell>
          <cell r="K1211">
            <v>7902096.6399999997</v>
          </cell>
          <cell r="M1211">
            <v>0</v>
          </cell>
        </row>
        <row r="1212">
          <cell r="F1212">
            <v>13174985.359999999</v>
          </cell>
          <cell r="H1212">
            <v>0</v>
          </cell>
          <cell r="I1212">
            <v>13174985.359999999</v>
          </cell>
          <cell r="J1212">
            <v>0</v>
          </cell>
          <cell r="K1212">
            <v>13174985.359999999</v>
          </cell>
          <cell r="M1212">
            <v>0</v>
          </cell>
        </row>
        <row r="1213">
          <cell r="F1213">
            <v>13185307.689999999</v>
          </cell>
          <cell r="H1213">
            <v>0</v>
          </cell>
          <cell r="I1213">
            <v>13185307.689999999</v>
          </cell>
          <cell r="J1213">
            <v>0</v>
          </cell>
          <cell r="K1213">
            <v>13185307.689999999</v>
          </cell>
          <cell r="M1213">
            <v>0</v>
          </cell>
        </row>
        <row r="1214">
          <cell r="F1214">
            <v>167114707.99000001</v>
          </cell>
          <cell r="H1214">
            <v>0</v>
          </cell>
          <cell r="I1214">
            <v>167114707.99000001</v>
          </cell>
          <cell r="J1214">
            <v>0</v>
          </cell>
          <cell r="K1214">
            <v>167114707.99000001</v>
          </cell>
          <cell r="M1214">
            <v>0</v>
          </cell>
        </row>
        <row r="1215">
          <cell r="F1215">
            <v>298616760</v>
          </cell>
          <cell r="H1215">
            <v>0</v>
          </cell>
          <cell r="I1215">
            <v>298616760</v>
          </cell>
          <cell r="J1215">
            <v>0</v>
          </cell>
          <cell r="K1215">
            <v>298616760</v>
          </cell>
          <cell r="M1215">
            <v>0</v>
          </cell>
        </row>
        <row r="1216">
          <cell r="F1216">
            <v>86432812.540000007</v>
          </cell>
          <cell r="H1216">
            <v>0</v>
          </cell>
          <cell r="I1216">
            <v>86432812.540000007</v>
          </cell>
          <cell r="J1216">
            <v>0</v>
          </cell>
          <cell r="K1216">
            <v>86432812.540000007</v>
          </cell>
          <cell r="M1216">
            <v>0</v>
          </cell>
        </row>
        <row r="1217">
          <cell r="F1217">
            <v>20352881.25</v>
          </cell>
          <cell r="H1217">
            <v>0</v>
          </cell>
          <cell r="I1217">
            <v>20352881.25</v>
          </cell>
          <cell r="J1217">
            <v>0</v>
          </cell>
          <cell r="K1217">
            <v>20352881.25</v>
          </cell>
          <cell r="M1217">
            <v>0</v>
          </cell>
        </row>
        <row r="1218">
          <cell r="F1218">
            <v>70498350</v>
          </cell>
          <cell r="H1218">
            <v>0</v>
          </cell>
          <cell r="I1218">
            <v>70498350</v>
          </cell>
          <cell r="J1218">
            <v>0</v>
          </cell>
          <cell r="K1218">
            <v>70498350</v>
          </cell>
          <cell r="M1218">
            <v>0</v>
          </cell>
        </row>
        <row r="1219">
          <cell r="F1219">
            <v>10954125</v>
          </cell>
          <cell r="H1219">
            <v>0</v>
          </cell>
          <cell r="I1219">
            <v>10954125</v>
          </cell>
          <cell r="J1219">
            <v>0</v>
          </cell>
          <cell r="K1219">
            <v>10954125</v>
          </cell>
          <cell r="M1219">
            <v>0</v>
          </cell>
        </row>
        <row r="1220">
          <cell r="F1220">
            <v>11725418.25</v>
          </cell>
          <cell r="H1220">
            <v>0</v>
          </cell>
          <cell r="I1220">
            <v>11725418.25</v>
          </cell>
          <cell r="J1220">
            <v>0</v>
          </cell>
          <cell r="K1220">
            <v>11725418.25</v>
          </cell>
          <cell r="M1220">
            <v>0</v>
          </cell>
        </row>
        <row r="1221">
          <cell r="F1221">
            <v>9990957.5999999996</v>
          </cell>
          <cell r="H1221">
            <v>0</v>
          </cell>
          <cell r="I1221">
            <v>9990957.5999999996</v>
          </cell>
          <cell r="J1221">
            <v>0</v>
          </cell>
          <cell r="K1221">
            <v>9990957.5999999996</v>
          </cell>
          <cell r="M1221">
            <v>0</v>
          </cell>
        </row>
        <row r="1222">
          <cell r="F1222">
            <v>5088447</v>
          </cell>
          <cell r="H1222">
            <v>0</v>
          </cell>
          <cell r="I1222">
            <v>5088447</v>
          </cell>
          <cell r="J1222">
            <v>0</v>
          </cell>
          <cell r="K1222">
            <v>5088447</v>
          </cell>
          <cell r="M1222">
            <v>0</v>
          </cell>
        </row>
        <row r="1223">
          <cell r="F1223">
            <v>5257008.9000000004</v>
          </cell>
          <cell r="H1223">
            <v>0</v>
          </cell>
          <cell r="I1223">
            <v>5257008.9000000004</v>
          </cell>
          <cell r="J1223">
            <v>0</v>
          </cell>
          <cell r="K1223">
            <v>5257008.9000000004</v>
          </cell>
          <cell r="M1223">
            <v>0</v>
          </cell>
        </row>
        <row r="1224">
          <cell r="F1224">
            <v>340477020</v>
          </cell>
          <cell r="H1224">
            <v>0</v>
          </cell>
          <cell r="I1224">
            <v>340477020</v>
          </cell>
          <cell r="J1224">
            <v>0</v>
          </cell>
          <cell r="K1224">
            <v>340477020</v>
          </cell>
          <cell r="M1224">
            <v>0</v>
          </cell>
        </row>
        <row r="1225">
          <cell r="F1225">
            <v>746131230</v>
          </cell>
          <cell r="H1225">
            <v>0</v>
          </cell>
          <cell r="I1225">
            <v>746131230</v>
          </cell>
          <cell r="J1225">
            <v>0</v>
          </cell>
          <cell r="K1225">
            <v>746131230</v>
          </cell>
          <cell r="M1225">
            <v>0</v>
          </cell>
        </row>
        <row r="1226">
          <cell r="F1226">
            <v>161626725</v>
          </cell>
          <cell r="H1226">
            <v>0</v>
          </cell>
          <cell r="I1226">
            <v>161626725</v>
          </cell>
          <cell r="J1226">
            <v>0</v>
          </cell>
          <cell r="K1226">
            <v>161626725</v>
          </cell>
          <cell r="M1226">
            <v>0</v>
          </cell>
        </row>
        <row r="1227">
          <cell r="F1227">
            <v>7918327.46</v>
          </cell>
          <cell r="H1227">
            <v>0</v>
          </cell>
          <cell r="I1227">
            <v>7918327.46</v>
          </cell>
          <cell r="J1227">
            <v>0</v>
          </cell>
          <cell r="K1227">
            <v>7918327.46</v>
          </cell>
          <cell r="M1227">
            <v>0</v>
          </cell>
        </row>
        <row r="1228">
          <cell r="F1228">
            <v>353925000</v>
          </cell>
          <cell r="H1228">
            <v>0</v>
          </cell>
          <cell r="I1228">
            <v>353925000</v>
          </cell>
          <cell r="J1228">
            <v>0</v>
          </cell>
          <cell r="K1228">
            <v>353925000</v>
          </cell>
          <cell r="M1228">
            <v>0</v>
          </cell>
        </row>
        <row r="1229">
          <cell r="F1229">
            <v>513023940</v>
          </cell>
          <cell r="H1229">
            <v>0</v>
          </cell>
          <cell r="I1229">
            <v>513023940</v>
          </cell>
          <cell r="J1229">
            <v>0</v>
          </cell>
          <cell r="K1229">
            <v>513023940</v>
          </cell>
          <cell r="M1229">
            <v>0</v>
          </cell>
        </row>
        <row r="1230">
          <cell r="F1230">
            <v>385665637.5</v>
          </cell>
          <cell r="H1230">
            <v>0</v>
          </cell>
          <cell r="I1230">
            <v>385665637.5</v>
          </cell>
          <cell r="J1230">
            <v>0</v>
          </cell>
          <cell r="K1230">
            <v>385665637.5</v>
          </cell>
          <cell r="M1230">
            <v>0</v>
          </cell>
        </row>
        <row r="1231">
          <cell r="F1231">
            <v>476646885</v>
          </cell>
          <cell r="H1231">
            <v>0</v>
          </cell>
          <cell r="I1231">
            <v>476646885</v>
          </cell>
          <cell r="J1231">
            <v>0</v>
          </cell>
          <cell r="K1231">
            <v>476646885</v>
          </cell>
          <cell r="M1231">
            <v>0</v>
          </cell>
        </row>
        <row r="1232">
          <cell r="F1232">
            <v>22244625</v>
          </cell>
          <cell r="H1232">
            <v>0</v>
          </cell>
          <cell r="I1232">
            <v>22244625</v>
          </cell>
          <cell r="J1232">
            <v>0</v>
          </cell>
          <cell r="K1232">
            <v>22244625</v>
          </cell>
          <cell r="M1232">
            <v>0</v>
          </cell>
        </row>
        <row r="1233">
          <cell r="F1233">
            <v>25932324.600000001</v>
          </cell>
          <cell r="H1233">
            <v>0</v>
          </cell>
          <cell r="I1233">
            <v>25932324.600000001</v>
          </cell>
          <cell r="J1233">
            <v>0</v>
          </cell>
          <cell r="K1233">
            <v>25932324.600000001</v>
          </cell>
          <cell r="M1233">
            <v>0</v>
          </cell>
        </row>
        <row r="1234">
          <cell r="F1234">
            <v>1477125</v>
          </cell>
          <cell r="H1234">
            <v>0</v>
          </cell>
          <cell r="I1234">
            <v>1477125</v>
          </cell>
          <cell r="J1234">
            <v>0</v>
          </cell>
          <cell r="K1234">
            <v>1477125</v>
          </cell>
          <cell r="M1234">
            <v>0</v>
          </cell>
        </row>
        <row r="1235">
          <cell r="F1235">
            <v>162787859.33000001</v>
          </cell>
          <cell r="H1235">
            <v>0</v>
          </cell>
          <cell r="I1235">
            <v>162787859.33000001</v>
          </cell>
          <cell r="J1235">
            <v>0</v>
          </cell>
          <cell r="K1235">
            <v>162787859.33000001</v>
          </cell>
          <cell r="M1235">
            <v>0</v>
          </cell>
        </row>
        <row r="1236">
          <cell r="F1236">
            <v>29406727.350000001</v>
          </cell>
          <cell r="H1236">
            <v>0</v>
          </cell>
          <cell r="I1236">
            <v>29406727.350000001</v>
          </cell>
          <cell r="J1236">
            <v>0</v>
          </cell>
          <cell r="K1236">
            <v>29406727.350000001</v>
          </cell>
          <cell r="M1236">
            <v>0</v>
          </cell>
        </row>
        <row r="1237">
          <cell r="F1237">
            <v>241312500</v>
          </cell>
          <cell r="H1237">
            <v>0</v>
          </cell>
          <cell r="I1237">
            <v>241312500</v>
          </cell>
          <cell r="J1237">
            <v>0</v>
          </cell>
          <cell r="K1237">
            <v>241312500</v>
          </cell>
          <cell r="M1237">
            <v>0</v>
          </cell>
        </row>
        <row r="1238">
          <cell r="F1238">
            <v>80437500</v>
          </cell>
          <cell r="H1238">
            <v>0</v>
          </cell>
          <cell r="I1238">
            <v>80437500</v>
          </cell>
          <cell r="J1238">
            <v>0</v>
          </cell>
          <cell r="K1238">
            <v>80437500</v>
          </cell>
          <cell r="M1238">
            <v>0</v>
          </cell>
        </row>
        <row r="1239">
          <cell r="F1239">
            <v>146250000</v>
          </cell>
          <cell r="H1239">
            <v>0</v>
          </cell>
          <cell r="I1239">
            <v>146250000</v>
          </cell>
          <cell r="J1239">
            <v>0</v>
          </cell>
          <cell r="K1239">
            <v>146250000</v>
          </cell>
          <cell r="M1239">
            <v>0</v>
          </cell>
        </row>
        <row r="1240">
          <cell r="F1240">
            <v>54843750</v>
          </cell>
          <cell r="H1240">
            <v>0</v>
          </cell>
          <cell r="I1240">
            <v>54843750</v>
          </cell>
          <cell r="J1240">
            <v>0</v>
          </cell>
          <cell r="K1240">
            <v>54843750</v>
          </cell>
          <cell r="M1240">
            <v>0</v>
          </cell>
        </row>
        <row r="1241">
          <cell r="F1241">
            <v>14214107.699999999</v>
          </cell>
          <cell r="H1241">
            <v>0</v>
          </cell>
          <cell r="I1241">
            <v>14214107.699999999</v>
          </cell>
          <cell r="J1241">
            <v>0</v>
          </cell>
          <cell r="K1241">
            <v>14214107.699999999</v>
          </cell>
          <cell r="M1241">
            <v>0</v>
          </cell>
        </row>
        <row r="1242">
          <cell r="F1242">
            <v>15883270.65</v>
          </cell>
          <cell r="H1242">
            <v>0</v>
          </cell>
          <cell r="I1242">
            <v>15883270.65</v>
          </cell>
          <cell r="J1242">
            <v>0</v>
          </cell>
          <cell r="K1242">
            <v>15883270.65</v>
          </cell>
          <cell r="M1242">
            <v>0</v>
          </cell>
        </row>
        <row r="1243">
          <cell r="F1243">
            <v>28795435.989999998</v>
          </cell>
          <cell r="H1243">
            <v>0</v>
          </cell>
          <cell r="I1243">
            <v>28795435.989999998</v>
          </cell>
          <cell r="J1243">
            <v>0</v>
          </cell>
          <cell r="K1243">
            <v>28795435.989999998</v>
          </cell>
          <cell r="M1243">
            <v>0</v>
          </cell>
        </row>
        <row r="1244">
          <cell r="F1244">
            <v>26943970.949999999</v>
          </cell>
          <cell r="H1244">
            <v>0</v>
          </cell>
          <cell r="I1244">
            <v>26943970.949999999</v>
          </cell>
          <cell r="J1244">
            <v>0</v>
          </cell>
          <cell r="K1244">
            <v>26943970.949999999</v>
          </cell>
          <cell r="M1244">
            <v>0</v>
          </cell>
        </row>
        <row r="1245">
          <cell r="F1245">
            <v>4472984.59</v>
          </cell>
          <cell r="H1245">
            <v>0</v>
          </cell>
          <cell r="I1245">
            <v>4472984.59</v>
          </cell>
          <cell r="J1245">
            <v>0</v>
          </cell>
          <cell r="K1245">
            <v>4472984.59</v>
          </cell>
          <cell r="M1245">
            <v>0</v>
          </cell>
        </row>
        <row r="1246">
          <cell r="F1246">
            <v>3491946.9</v>
          </cell>
          <cell r="H1246">
            <v>0</v>
          </cell>
          <cell r="I1246">
            <v>3491946.9</v>
          </cell>
          <cell r="J1246">
            <v>0</v>
          </cell>
          <cell r="K1246">
            <v>3491946.9</v>
          </cell>
          <cell r="M1246">
            <v>0</v>
          </cell>
        </row>
        <row r="1247">
          <cell r="F1247">
            <v>104196350.7</v>
          </cell>
          <cell r="H1247">
            <v>0</v>
          </cell>
          <cell r="I1247">
            <v>104196350.7</v>
          </cell>
          <cell r="J1247">
            <v>0</v>
          </cell>
          <cell r="K1247">
            <v>104196350.7</v>
          </cell>
          <cell r="M1247">
            <v>0</v>
          </cell>
        </row>
        <row r="1248">
          <cell r="F1248">
            <v>6182669.0300000003</v>
          </cell>
          <cell r="H1248">
            <v>0</v>
          </cell>
          <cell r="I1248">
            <v>6182669.0300000003</v>
          </cell>
          <cell r="J1248">
            <v>0</v>
          </cell>
          <cell r="K1248">
            <v>6182669.0300000003</v>
          </cell>
          <cell r="M1248">
            <v>0</v>
          </cell>
        </row>
        <row r="1249">
          <cell r="F1249">
            <v>5257008.9000000004</v>
          </cell>
          <cell r="H1249">
            <v>0</v>
          </cell>
          <cell r="I1249">
            <v>5257008.9000000004</v>
          </cell>
          <cell r="J1249">
            <v>0</v>
          </cell>
          <cell r="K1249">
            <v>5257008.9000000004</v>
          </cell>
          <cell r="M1249">
            <v>0</v>
          </cell>
        </row>
        <row r="1250">
          <cell r="F1250">
            <v>146250000</v>
          </cell>
          <cell r="H1250">
            <v>0</v>
          </cell>
          <cell r="I1250">
            <v>146250000</v>
          </cell>
          <cell r="J1250">
            <v>0</v>
          </cell>
          <cell r="K1250">
            <v>146250000</v>
          </cell>
          <cell r="M1250">
            <v>0</v>
          </cell>
        </row>
        <row r="1251">
          <cell r="F1251">
            <v>13205311.76</v>
          </cell>
          <cell r="H1251">
            <v>0</v>
          </cell>
          <cell r="I1251">
            <v>13205311.76</v>
          </cell>
          <cell r="J1251">
            <v>0</v>
          </cell>
          <cell r="K1251">
            <v>13205311.76</v>
          </cell>
          <cell r="M1251">
            <v>0</v>
          </cell>
        </row>
        <row r="1252">
          <cell r="F1252">
            <v>15836684.18</v>
          </cell>
          <cell r="H1252">
            <v>0</v>
          </cell>
          <cell r="I1252">
            <v>15836684.18</v>
          </cell>
          <cell r="J1252">
            <v>0</v>
          </cell>
          <cell r="K1252">
            <v>15836684.18</v>
          </cell>
          <cell r="M1252">
            <v>0</v>
          </cell>
        </row>
        <row r="1253">
          <cell r="F1253">
            <v>13180936.279999999</v>
          </cell>
          <cell r="H1253">
            <v>0</v>
          </cell>
          <cell r="I1253">
            <v>13180936.279999999</v>
          </cell>
          <cell r="J1253">
            <v>0</v>
          </cell>
          <cell r="K1253">
            <v>13180936.279999999</v>
          </cell>
          <cell r="M1253">
            <v>0</v>
          </cell>
        </row>
        <row r="1254">
          <cell r="F1254">
            <v>796841955</v>
          </cell>
          <cell r="H1254">
            <v>0</v>
          </cell>
          <cell r="I1254">
            <v>796841955</v>
          </cell>
          <cell r="J1254">
            <v>0</v>
          </cell>
          <cell r="K1254">
            <v>796841955</v>
          </cell>
          <cell r="M1254">
            <v>0</v>
          </cell>
        </row>
        <row r="1255">
          <cell r="F1255">
            <v>6508125</v>
          </cell>
          <cell r="H1255">
            <v>0</v>
          </cell>
          <cell r="I1255">
            <v>6508125</v>
          </cell>
          <cell r="J1255">
            <v>0</v>
          </cell>
          <cell r="K1255">
            <v>6508125</v>
          </cell>
          <cell r="M1255">
            <v>0</v>
          </cell>
        </row>
        <row r="1256">
          <cell r="F1256">
            <v>27627575.629999999</v>
          </cell>
          <cell r="H1256">
            <v>0</v>
          </cell>
          <cell r="I1256">
            <v>27627575.629999999</v>
          </cell>
          <cell r="J1256">
            <v>0</v>
          </cell>
          <cell r="K1256">
            <v>27627575.629999999</v>
          </cell>
          <cell r="M1256">
            <v>0</v>
          </cell>
        </row>
        <row r="1257">
          <cell r="F1257">
            <v>2162557.7999999998</v>
          </cell>
          <cell r="H1257">
            <v>0</v>
          </cell>
          <cell r="I1257">
            <v>2162557.7999999998</v>
          </cell>
          <cell r="J1257">
            <v>0</v>
          </cell>
          <cell r="K1257">
            <v>2162557.7999999998</v>
          </cell>
          <cell r="M1257">
            <v>0</v>
          </cell>
        </row>
        <row r="1258">
          <cell r="F1258">
            <v>209137500</v>
          </cell>
          <cell r="H1258">
            <v>0</v>
          </cell>
          <cell r="I1258">
            <v>209137500</v>
          </cell>
          <cell r="J1258">
            <v>0</v>
          </cell>
          <cell r="K1258">
            <v>209137500</v>
          </cell>
          <cell r="M1258">
            <v>0</v>
          </cell>
        </row>
        <row r="1259">
          <cell r="F1259">
            <v>9300139.8800000008</v>
          </cell>
          <cell r="H1259">
            <v>0</v>
          </cell>
          <cell r="I1259">
            <v>9300139.8800000008</v>
          </cell>
          <cell r="J1259">
            <v>0</v>
          </cell>
          <cell r="K1259">
            <v>9300139.8800000008</v>
          </cell>
          <cell r="M1259">
            <v>0</v>
          </cell>
        </row>
        <row r="1260">
          <cell r="F1260">
            <v>83362500</v>
          </cell>
          <cell r="H1260">
            <v>0</v>
          </cell>
          <cell r="I1260">
            <v>83362500</v>
          </cell>
          <cell r="J1260">
            <v>0</v>
          </cell>
          <cell r="K1260">
            <v>83362500</v>
          </cell>
          <cell r="M1260">
            <v>0</v>
          </cell>
        </row>
        <row r="1261">
          <cell r="F1261">
            <v>139689862.65000001</v>
          </cell>
          <cell r="H1261">
            <v>0</v>
          </cell>
          <cell r="I1261">
            <v>139689862.65000001</v>
          </cell>
          <cell r="J1261">
            <v>0</v>
          </cell>
          <cell r="K1261">
            <v>139689862.65000001</v>
          </cell>
          <cell r="M1261">
            <v>0</v>
          </cell>
        </row>
        <row r="1262">
          <cell r="F1262">
            <v>7600799.7000000002</v>
          </cell>
          <cell r="H1262">
            <v>0</v>
          </cell>
          <cell r="I1262">
            <v>7600799.7000000002</v>
          </cell>
          <cell r="J1262">
            <v>0</v>
          </cell>
          <cell r="K1262">
            <v>7600799.7000000002</v>
          </cell>
          <cell r="M1262">
            <v>0</v>
          </cell>
        </row>
        <row r="1263">
          <cell r="F1263">
            <v>665652253.5</v>
          </cell>
          <cell r="H1263">
            <v>0</v>
          </cell>
          <cell r="I1263">
            <v>665652253.5</v>
          </cell>
          <cell r="J1263">
            <v>0</v>
          </cell>
          <cell r="K1263">
            <v>665652253.5</v>
          </cell>
          <cell r="M1263">
            <v>0</v>
          </cell>
        </row>
        <row r="1264">
          <cell r="F1264">
            <v>437653125</v>
          </cell>
          <cell r="H1264">
            <v>0</v>
          </cell>
          <cell r="I1264">
            <v>437653125</v>
          </cell>
          <cell r="J1264">
            <v>0</v>
          </cell>
          <cell r="K1264">
            <v>437653125</v>
          </cell>
          <cell r="M1264">
            <v>0</v>
          </cell>
        </row>
        <row r="1265">
          <cell r="F1265">
            <v>4650227.8899999997</v>
          </cell>
          <cell r="H1265">
            <v>0</v>
          </cell>
          <cell r="I1265">
            <v>4650227.8899999997</v>
          </cell>
          <cell r="J1265">
            <v>0</v>
          </cell>
          <cell r="K1265">
            <v>4650227.8899999997</v>
          </cell>
          <cell r="M1265">
            <v>0</v>
          </cell>
        </row>
        <row r="1266">
          <cell r="F1266">
            <v>0</v>
          </cell>
          <cell r="H1266">
            <v>0</v>
          </cell>
          <cell r="I1266">
            <v>0</v>
          </cell>
          <cell r="J1266">
            <v>0</v>
          </cell>
          <cell r="K1266">
            <v>0</v>
          </cell>
          <cell r="M1266">
            <v>3480464567.2199998</v>
          </cell>
        </row>
        <row r="1267">
          <cell r="F1267">
            <v>0</v>
          </cell>
          <cell r="H1267">
            <v>0</v>
          </cell>
          <cell r="I1267">
            <v>0</v>
          </cell>
          <cell r="J1267">
            <v>0</v>
          </cell>
          <cell r="K1267">
            <v>0</v>
          </cell>
          <cell r="M1267">
            <v>3480464567.2199998</v>
          </cell>
        </row>
        <row r="1268">
          <cell r="F1268">
            <v>8266955074.0499992</v>
          </cell>
          <cell r="H1268">
            <v>0</v>
          </cell>
          <cell r="I1268">
            <v>8266955074.0499992</v>
          </cell>
          <cell r="J1268">
            <v>0</v>
          </cell>
          <cell r="K1268">
            <v>8266955074.0499992</v>
          </cell>
          <cell r="M1268">
            <v>44750173677.239983</v>
          </cell>
        </row>
        <row r="1269">
          <cell r="F1269">
            <v>-52087047638.489998</v>
          </cell>
          <cell r="H1269">
            <v>0</v>
          </cell>
          <cell r="I1269">
            <v>-52087047638.489998</v>
          </cell>
          <cell r="J1269">
            <v>0</v>
          </cell>
          <cell r="K1269">
            <v>-52087047638.489998</v>
          </cell>
          <cell r="M1269">
            <v>0</v>
          </cell>
        </row>
        <row r="1270">
          <cell r="F1270">
            <v>-24664779449.82</v>
          </cell>
          <cell r="H1270">
            <v>0</v>
          </cell>
          <cell r="I1270">
            <v>-24664779449.82</v>
          </cell>
          <cell r="J1270">
            <v>0</v>
          </cell>
          <cell r="K1270">
            <v>-24664779449.82</v>
          </cell>
          <cell r="M1270">
            <v>-27726508790.939999</v>
          </cell>
        </row>
        <row r="1271">
          <cell r="F1271">
            <v>-4549031101.96</v>
          </cell>
          <cell r="H1271">
            <v>0</v>
          </cell>
          <cell r="I1271">
            <v>-4549031101.96</v>
          </cell>
          <cell r="J1271">
            <v>0</v>
          </cell>
          <cell r="K1271">
            <v>-4549031101.96</v>
          </cell>
          <cell r="M1271">
            <v>0</v>
          </cell>
        </row>
        <row r="1272">
          <cell r="F1272">
            <v>104655030589.89</v>
          </cell>
          <cell r="H1272">
            <v>0</v>
          </cell>
          <cell r="I1272">
            <v>104655030589.89</v>
          </cell>
          <cell r="J1272">
            <v>0</v>
          </cell>
          <cell r="K1272">
            <v>104655030589.89</v>
          </cell>
          <cell r="M1272">
            <v>13679197393.09</v>
          </cell>
        </row>
        <row r="1273">
          <cell r="F1273">
            <v>0</v>
          </cell>
          <cell r="H1273">
            <v>0</v>
          </cell>
          <cell r="I1273">
            <v>0</v>
          </cell>
          <cell r="J1273">
            <v>0</v>
          </cell>
          <cell r="K1273">
            <v>0</v>
          </cell>
          <cell r="M1273">
            <v>35500000</v>
          </cell>
        </row>
        <row r="1274">
          <cell r="F1274">
            <v>15963835.619999999</v>
          </cell>
          <cell r="H1274">
            <v>0</v>
          </cell>
          <cell r="I1274">
            <v>15963835.619999999</v>
          </cell>
          <cell r="J1274">
            <v>0</v>
          </cell>
          <cell r="K1274">
            <v>15963835.619999999</v>
          </cell>
          <cell r="M1274">
            <v>0</v>
          </cell>
        </row>
        <row r="1275">
          <cell r="F1275">
            <v>238667038.91</v>
          </cell>
          <cell r="H1275">
            <v>0</v>
          </cell>
          <cell r="I1275">
            <v>238667038.91</v>
          </cell>
          <cell r="J1275">
            <v>0</v>
          </cell>
          <cell r="K1275">
            <v>238667038.91</v>
          </cell>
          <cell r="M1275">
            <v>730987619.17999995</v>
          </cell>
        </row>
        <row r="1276">
          <cell r="F1276">
            <v>3334661.34</v>
          </cell>
          <cell r="H1276">
            <v>0</v>
          </cell>
          <cell r="I1276">
            <v>3334661.34</v>
          </cell>
          <cell r="J1276">
            <v>0</v>
          </cell>
          <cell r="K1276">
            <v>3334661.34</v>
          </cell>
          <cell r="M1276">
            <v>836867154.82000005</v>
          </cell>
        </row>
        <row r="1277">
          <cell r="F1277">
            <v>1072247196.11</v>
          </cell>
          <cell r="H1277">
            <v>0</v>
          </cell>
          <cell r="I1277">
            <v>1072247196.11</v>
          </cell>
          <cell r="J1277">
            <v>0</v>
          </cell>
          <cell r="K1277">
            <v>1072247196.11</v>
          </cell>
          <cell r="M1277">
            <v>1661858783.1600001</v>
          </cell>
        </row>
        <row r="1278">
          <cell r="F1278">
            <v>387700879.56</v>
          </cell>
          <cell r="H1278">
            <v>0</v>
          </cell>
          <cell r="I1278">
            <v>387700879.56</v>
          </cell>
          <cell r="J1278">
            <v>0</v>
          </cell>
          <cell r="K1278">
            <v>387700879.56</v>
          </cell>
          <cell r="M1278">
            <v>2736960737.1700001</v>
          </cell>
        </row>
        <row r="1279">
          <cell r="F1279">
            <v>14625061456.24</v>
          </cell>
          <cell r="H1279">
            <v>0</v>
          </cell>
          <cell r="I1279">
            <v>14625061456.24</v>
          </cell>
          <cell r="J1279">
            <v>0</v>
          </cell>
          <cell r="K1279">
            <v>14625061456.24</v>
          </cell>
          <cell r="M1279">
            <v>14744287825.75</v>
          </cell>
        </row>
        <row r="1280">
          <cell r="F1280">
            <v>29622597.25</v>
          </cell>
          <cell r="H1280">
            <v>0</v>
          </cell>
          <cell r="I1280">
            <v>29622597.25</v>
          </cell>
          <cell r="J1280">
            <v>0</v>
          </cell>
          <cell r="K1280">
            <v>29622597.25</v>
          </cell>
          <cell r="M1280">
            <v>57278115.710000001</v>
          </cell>
        </row>
        <row r="1281">
          <cell r="F1281">
            <v>124310.98</v>
          </cell>
          <cell r="H1281">
            <v>0</v>
          </cell>
          <cell r="I1281">
            <v>124310.98</v>
          </cell>
          <cell r="J1281">
            <v>0</v>
          </cell>
          <cell r="K1281">
            <v>124310.98</v>
          </cell>
          <cell r="M1281">
            <v>17229950.920000002</v>
          </cell>
        </row>
        <row r="1282">
          <cell r="F1282">
            <v>19496703767.720001</v>
          </cell>
          <cell r="H1282">
            <v>0</v>
          </cell>
          <cell r="I1282">
            <v>19496703767.720001</v>
          </cell>
          <cell r="J1282">
            <v>0</v>
          </cell>
          <cell r="K1282">
            <v>19496703767.720001</v>
          </cell>
          <cell r="M1282">
            <v>18373132286.200001</v>
          </cell>
        </row>
        <row r="1283">
          <cell r="F1283">
            <v>0</v>
          </cell>
          <cell r="H1283">
            <v>0</v>
          </cell>
          <cell r="I1283">
            <v>0</v>
          </cell>
          <cell r="J1283">
            <v>0</v>
          </cell>
          <cell r="K1283">
            <v>0</v>
          </cell>
          <cell r="M1283">
            <v>1074168698.6099999</v>
          </cell>
        </row>
        <row r="1284">
          <cell r="F1284">
            <v>23739350.109999999</v>
          </cell>
          <cell r="H1284">
            <v>0</v>
          </cell>
          <cell r="I1284">
            <v>23739350.109999999</v>
          </cell>
          <cell r="J1284">
            <v>0</v>
          </cell>
          <cell r="K1284">
            <v>23739350.109999999</v>
          </cell>
          <cell r="M1284">
            <v>29068818.739999998</v>
          </cell>
        </row>
        <row r="1285">
          <cell r="F1285">
            <v>85451099.099999994</v>
          </cell>
          <cell r="H1285">
            <v>0</v>
          </cell>
          <cell r="I1285">
            <v>85451099.099999994</v>
          </cell>
          <cell r="J1285">
            <v>0</v>
          </cell>
          <cell r="K1285">
            <v>85451099.099999994</v>
          </cell>
          <cell r="M1285">
            <v>102791316.81999999</v>
          </cell>
        </row>
        <row r="1286">
          <cell r="F1286">
            <v>13039080.140000001</v>
          </cell>
          <cell r="H1286">
            <v>0</v>
          </cell>
          <cell r="I1286">
            <v>13039080.140000001</v>
          </cell>
          <cell r="J1286">
            <v>0</v>
          </cell>
          <cell r="K1286">
            <v>13039080.140000001</v>
          </cell>
          <cell r="M1286">
            <v>18379183</v>
          </cell>
        </row>
        <row r="1287">
          <cell r="F1287">
            <v>0</v>
          </cell>
          <cell r="H1287">
            <v>0</v>
          </cell>
          <cell r="I1287">
            <v>0</v>
          </cell>
          <cell r="J1287">
            <v>0</v>
          </cell>
          <cell r="K1287">
            <v>0</v>
          </cell>
          <cell r="M1287">
            <v>-6208963.25</v>
          </cell>
        </row>
        <row r="1288">
          <cell r="F1288">
            <v>1176598344.6300001</v>
          </cell>
          <cell r="H1288">
            <v>0</v>
          </cell>
          <cell r="I1288">
            <v>1176598344.6300001</v>
          </cell>
          <cell r="J1288">
            <v>0</v>
          </cell>
          <cell r="K1288">
            <v>1176598344.6300001</v>
          </cell>
          <cell r="M1288">
            <v>898196117.66999996</v>
          </cell>
        </row>
        <row r="1289">
          <cell r="F1289">
            <v>4294402107.6500001</v>
          </cell>
          <cell r="H1289">
            <v>0</v>
          </cell>
          <cell r="I1289">
            <v>4294402107.6500001</v>
          </cell>
          <cell r="J1289">
            <v>0</v>
          </cell>
          <cell r="K1289">
            <v>4294402107.6500001</v>
          </cell>
          <cell r="M1289">
            <v>2404515439.0700002</v>
          </cell>
        </row>
        <row r="1290">
          <cell r="F1290">
            <v>87750000</v>
          </cell>
          <cell r="H1290">
            <v>0</v>
          </cell>
          <cell r="I1290">
            <v>87750000</v>
          </cell>
          <cell r="J1290">
            <v>0</v>
          </cell>
          <cell r="K1290">
            <v>87750000</v>
          </cell>
          <cell r="M1290">
            <v>0</v>
          </cell>
        </row>
        <row r="1291">
          <cell r="F1291">
            <v>504384344.10000002</v>
          </cell>
          <cell r="H1291">
            <v>0</v>
          </cell>
          <cell r="I1291">
            <v>504384344.10000002</v>
          </cell>
          <cell r="J1291">
            <v>0</v>
          </cell>
          <cell r="K1291">
            <v>504384344.10000002</v>
          </cell>
          <cell r="M1291">
            <v>475065599.79000002</v>
          </cell>
        </row>
        <row r="1292">
          <cell r="F1292">
            <v>66806.350000000006</v>
          </cell>
          <cell r="H1292">
            <v>0</v>
          </cell>
          <cell r="I1292">
            <v>66806.350000000006</v>
          </cell>
          <cell r="J1292">
            <v>0</v>
          </cell>
          <cell r="K1292">
            <v>66806.350000000006</v>
          </cell>
          <cell r="M1292">
            <v>0</v>
          </cell>
        </row>
        <row r="1293">
          <cell r="F1293">
            <v>3827840461.3200002</v>
          </cell>
          <cell r="H1293">
            <v>0</v>
          </cell>
          <cell r="I1293">
            <v>3827840461.3200002</v>
          </cell>
          <cell r="J1293">
            <v>0</v>
          </cell>
          <cell r="K1293">
            <v>3827840461.3200002</v>
          </cell>
          <cell r="M1293">
            <v>6455042993.5200005</v>
          </cell>
        </row>
        <row r="1294">
          <cell r="F1294">
            <v>2442104230.4200001</v>
          </cell>
          <cell r="H1294">
            <v>0</v>
          </cell>
          <cell r="I1294">
            <v>2442104230.4200001</v>
          </cell>
          <cell r="J1294">
            <v>0</v>
          </cell>
          <cell r="K1294">
            <v>2442104230.4200001</v>
          </cell>
          <cell r="M1294">
            <v>3954745092.9899998</v>
          </cell>
        </row>
        <row r="1295">
          <cell r="F1295">
            <v>8448281898.8599997</v>
          </cell>
          <cell r="H1295">
            <v>0</v>
          </cell>
          <cell r="I1295">
            <v>8448281898.8599997</v>
          </cell>
          <cell r="J1295">
            <v>0</v>
          </cell>
          <cell r="K1295">
            <v>8448281898.8599997</v>
          </cell>
          <cell r="M1295">
            <v>3778204793.9499998</v>
          </cell>
        </row>
        <row r="1296">
          <cell r="F1296">
            <v>10000000</v>
          </cell>
          <cell r="H1296">
            <v>0</v>
          </cell>
          <cell r="I1296">
            <v>10000000</v>
          </cell>
          <cell r="J1296">
            <v>0</v>
          </cell>
          <cell r="K1296">
            <v>10000000</v>
          </cell>
          <cell r="M1296">
            <v>0</v>
          </cell>
        </row>
        <row r="1297">
          <cell r="F1297">
            <v>10000000</v>
          </cell>
          <cell r="H1297">
            <v>0</v>
          </cell>
          <cell r="I1297">
            <v>10000000</v>
          </cell>
          <cell r="J1297">
            <v>0</v>
          </cell>
          <cell r="K1297">
            <v>10000000</v>
          </cell>
          <cell r="M1297">
            <v>0</v>
          </cell>
        </row>
        <row r="1298">
          <cell r="F1298">
            <v>2302123141.8699999</v>
          </cell>
          <cell r="H1298">
            <v>0</v>
          </cell>
          <cell r="I1298">
            <v>2302123141.8699999</v>
          </cell>
          <cell r="J1298">
            <v>0</v>
          </cell>
          <cell r="K1298">
            <v>2302123141.8699999</v>
          </cell>
          <cell r="M1298">
            <v>3762310403.5999999</v>
          </cell>
        </row>
        <row r="1299">
          <cell r="F1299">
            <v>0</v>
          </cell>
          <cell r="H1299">
            <v>0</v>
          </cell>
          <cell r="I1299">
            <v>0</v>
          </cell>
          <cell r="J1299">
            <v>0</v>
          </cell>
          <cell r="K1299">
            <v>0</v>
          </cell>
          <cell r="M1299">
            <v>0</v>
          </cell>
        </row>
        <row r="1300">
          <cell r="F1300">
            <v>5360500</v>
          </cell>
          <cell r="H1300">
            <v>0</v>
          </cell>
          <cell r="I1300">
            <v>5360500</v>
          </cell>
          <cell r="J1300">
            <v>0</v>
          </cell>
          <cell r="K1300">
            <v>5360500</v>
          </cell>
          <cell r="M1300">
            <v>1893312062.6600001</v>
          </cell>
        </row>
        <row r="1301">
          <cell r="F1301">
            <v>1706042329.6099999</v>
          </cell>
          <cell r="H1301">
            <v>0</v>
          </cell>
          <cell r="I1301">
            <v>1706042329.6099999</v>
          </cell>
          <cell r="J1301">
            <v>0</v>
          </cell>
          <cell r="K1301">
            <v>1706042329.6099999</v>
          </cell>
          <cell r="M1301">
            <v>0</v>
          </cell>
        </row>
        <row r="1302">
          <cell r="F1302">
            <v>286220854.24000001</v>
          </cell>
          <cell r="H1302">
            <v>0</v>
          </cell>
          <cell r="I1302">
            <v>286220854.24000001</v>
          </cell>
          <cell r="J1302">
            <v>0</v>
          </cell>
          <cell r="K1302">
            <v>286220854.24000001</v>
          </cell>
          <cell r="M1302">
            <v>1579321151.9400001</v>
          </cell>
        </row>
        <row r="1303">
          <cell r="F1303">
            <v>21150382.5</v>
          </cell>
          <cell r="H1303">
            <v>0</v>
          </cell>
          <cell r="I1303">
            <v>21150382.5</v>
          </cell>
          <cell r="J1303">
            <v>0</v>
          </cell>
          <cell r="K1303">
            <v>21150382.5</v>
          </cell>
          <cell r="M1303">
            <v>11193412229.1</v>
          </cell>
        </row>
        <row r="1304">
          <cell r="F1304">
            <v>16973129.91</v>
          </cell>
          <cell r="H1304">
            <v>0</v>
          </cell>
          <cell r="I1304">
            <v>16973129.91</v>
          </cell>
          <cell r="J1304">
            <v>0</v>
          </cell>
          <cell r="K1304">
            <v>16973129.91</v>
          </cell>
          <cell r="M1304">
            <v>0</v>
          </cell>
        </row>
        <row r="1305">
          <cell r="F1305">
            <v>7078625239.7299995</v>
          </cell>
          <cell r="H1305">
            <v>0</v>
          </cell>
          <cell r="I1305">
            <v>7078625239.7299995</v>
          </cell>
          <cell r="J1305">
            <v>0</v>
          </cell>
          <cell r="K1305">
            <v>7078625239.7299995</v>
          </cell>
          <cell r="M1305">
            <v>0</v>
          </cell>
        </row>
        <row r="1306">
          <cell r="F1306">
            <v>0</v>
          </cell>
          <cell r="H1306">
            <v>0</v>
          </cell>
          <cell r="I1306">
            <v>0</v>
          </cell>
          <cell r="J1306">
            <v>0</v>
          </cell>
          <cell r="K1306">
            <v>0</v>
          </cell>
          <cell r="M1306">
            <v>0</v>
          </cell>
        </row>
        <row r="1307">
          <cell r="F1307">
            <v>0</v>
          </cell>
          <cell r="H1307">
            <v>0</v>
          </cell>
          <cell r="I1307">
            <v>0</v>
          </cell>
          <cell r="J1307">
            <v>0</v>
          </cell>
          <cell r="K1307">
            <v>0</v>
          </cell>
          <cell r="M1307">
            <v>0</v>
          </cell>
        </row>
        <row r="1308">
          <cell r="F1308">
            <v>0</v>
          </cell>
          <cell r="H1308">
            <v>0</v>
          </cell>
          <cell r="I1308">
            <v>0</v>
          </cell>
          <cell r="J1308">
            <v>0</v>
          </cell>
          <cell r="K1308">
            <v>0</v>
          </cell>
          <cell r="M1308">
            <v>0</v>
          </cell>
        </row>
        <row r="1309">
          <cell r="F1309">
            <v>0</v>
          </cell>
          <cell r="H1309">
            <v>0</v>
          </cell>
          <cell r="I1309">
            <v>0</v>
          </cell>
          <cell r="J1309">
            <v>0</v>
          </cell>
          <cell r="K1309">
            <v>0</v>
          </cell>
          <cell r="M1309">
            <v>0</v>
          </cell>
        </row>
        <row r="1310">
          <cell r="F1310">
            <v>48105874232.339996</v>
          </cell>
          <cell r="H1310">
            <v>0</v>
          </cell>
          <cell r="I1310">
            <v>48105874232.339996</v>
          </cell>
          <cell r="J1310">
            <v>0</v>
          </cell>
          <cell r="K1310">
            <v>48105874232.339996</v>
          </cell>
          <cell r="M1310">
            <v>0</v>
          </cell>
        </row>
        <row r="1311">
          <cell r="F1311">
            <v>0</v>
          </cell>
          <cell r="H1311">
            <v>0</v>
          </cell>
          <cell r="I1311">
            <v>0</v>
          </cell>
          <cell r="J1311">
            <v>0</v>
          </cell>
          <cell r="K1311">
            <v>0</v>
          </cell>
          <cell r="M1311">
            <v>0</v>
          </cell>
        </row>
        <row r="1312">
          <cell r="F1312">
            <v>0</v>
          </cell>
          <cell r="H1312">
            <v>0</v>
          </cell>
          <cell r="I1312">
            <v>0</v>
          </cell>
          <cell r="J1312">
            <v>0</v>
          </cell>
          <cell r="K1312">
            <v>0</v>
          </cell>
          <cell r="M1312">
            <v>0</v>
          </cell>
        </row>
        <row r="1313">
          <cell r="F1313">
            <v>0</v>
          </cell>
          <cell r="H1313">
            <v>0</v>
          </cell>
          <cell r="I1313">
            <v>0</v>
          </cell>
          <cell r="J1313">
            <v>0</v>
          </cell>
          <cell r="K1313">
            <v>0</v>
          </cell>
          <cell r="M1313">
            <v>0</v>
          </cell>
        </row>
        <row r="1314">
          <cell r="F1314">
            <v>0</v>
          </cell>
          <cell r="H1314">
            <v>0</v>
          </cell>
          <cell r="I1314">
            <v>0</v>
          </cell>
          <cell r="J1314">
            <v>0</v>
          </cell>
          <cell r="K1314">
            <v>0</v>
          </cell>
          <cell r="M1314">
            <v>0</v>
          </cell>
        </row>
        <row r="1315">
          <cell r="F1315">
            <v>0</v>
          </cell>
          <cell r="H1315">
            <v>0</v>
          </cell>
          <cell r="I1315">
            <v>0</v>
          </cell>
          <cell r="J1315">
            <v>0</v>
          </cell>
          <cell r="K1315">
            <v>0</v>
          </cell>
          <cell r="M1315">
            <v>38610939171.300003</v>
          </cell>
        </row>
        <row r="1316">
          <cell r="F1316">
            <v>22729241.469999999</v>
          </cell>
          <cell r="H1316">
            <v>0</v>
          </cell>
          <cell r="I1316">
            <v>22729241.469999999</v>
          </cell>
          <cell r="J1316">
            <v>0</v>
          </cell>
          <cell r="K1316">
            <v>22729241.469999999</v>
          </cell>
          <cell r="M1316">
            <v>20605045.899999999</v>
          </cell>
        </row>
        <row r="1317">
          <cell r="F1317">
            <v>100621684.2</v>
          </cell>
          <cell r="H1317">
            <v>0</v>
          </cell>
          <cell r="I1317">
            <v>100621684.2</v>
          </cell>
          <cell r="J1317">
            <v>0</v>
          </cell>
          <cell r="K1317">
            <v>100621684.2</v>
          </cell>
          <cell r="M1317">
            <v>94895575.819999993</v>
          </cell>
        </row>
        <row r="1318">
          <cell r="F1318">
            <v>0</v>
          </cell>
          <cell r="H1318">
            <v>0</v>
          </cell>
          <cell r="I1318">
            <v>0</v>
          </cell>
          <cell r="J1318">
            <v>0</v>
          </cell>
          <cell r="K1318">
            <v>0</v>
          </cell>
          <cell r="M1318">
            <v>0</v>
          </cell>
        </row>
        <row r="1319">
          <cell r="F1319">
            <v>75130830745.619995</v>
          </cell>
          <cell r="H1319">
            <v>0</v>
          </cell>
          <cell r="I1319">
            <v>75130830745.619995</v>
          </cell>
          <cell r="J1319">
            <v>0</v>
          </cell>
          <cell r="K1319">
            <v>75130830745.619995</v>
          </cell>
          <cell r="M1319">
            <v>0</v>
          </cell>
        </row>
        <row r="1320">
          <cell r="F1320">
            <v>0</v>
          </cell>
          <cell r="H1320">
            <v>0</v>
          </cell>
          <cell r="I1320">
            <v>0</v>
          </cell>
          <cell r="J1320">
            <v>0</v>
          </cell>
          <cell r="K1320">
            <v>0</v>
          </cell>
          <cell r="M1320">
            <v>0</v>
          </cell>
        </row>
        <row r="1321">
          <cell r="F1321">
            <v>18743202649.349998</v>
          </cell>
          <cell r="H1321">
            <v>0</v>
          </cell>
          <cell r="I1321">
            <v>18743202649.349998</v>
          </cell>
          <cell r="J1321">
            <v>0</v>
          </cell>
          <cell r="K1321">
            <v>18743202649.349998</v>
          </cell>
          <cell r="M1321">
            <v>54912914264.910004</v>
          </cell>
        </row>
        <row r="1322">
          <cell r="F1322">
            <v>0</v>
          </cell>
          <cell r="H1322">
            <v>0</v>
          </cell>
          <cell r="I1322">
            <v>0</v>
          </cell>
          <cell r="J1322">
            <v>0</v>
          </cell>
          <cell r="K1322">
            <v>0</v>
          </cell>
          <cell r="M1322">
            <v>0</v>
          </cell>
        </row>
        <row r="1323">
          <cell r="F1323">
            <v>3871129878.6500001</v>
          </cell>
          <cell r="H1323">
            <v>0</v>
          </cell>
          <cell r="I1323">
            <v>3871129878.6500001</v>
          </cell>
          <cell r="J1323">
            <v>0</v>
          </cell>
          <cell r="K1323">
            <v>3871129878.6500001</v>
          </cell>
          <cell r="M1323">
            <v>0</v>
          </cell>
        </row>
        <row r="1324">
          <cell r="F1324">
            <v>0</v>
          </cell>
          <cell r="H1324">
            <v>0</v>
          </cell>
          <cell r="I1324">
            <v>0</v>
          </cell>
          <cell r="J1324">
            <v>0</v>
          </cell>
          <cell r="K1324">
            <v>0</v>
          </cell>
          <cell r="M1324">
            <v>41590413913.480003</v>
          </cell>
        </row>
        <row r="1325">
          <cell r="F1325">
            <v>0</v>
          </cell>
          <cell r="H1325">
            <v>0</v>
          </cell>
          <cell r="I1325">
            <v>0</v>
          </cell>
          <cell r="J1325">
            <v>0</v>
          </cell>
          <cell r="K1325">
            <v>0</v>
          </cell>
          <cell r="M1325">
            <v>37568.79</v>
          </cell>
        </row>
        <row r="1326">
          <cell r="F1326">
            <v>0</v>
          </cell>
          <cell r="H1326">
            <v>0</v>
          </cell>
          <cell r="I1326">
            <v>0</v>
          </cell>
          <cell r="J1326">
            <v>0</v>
          </cell>
          <cell r="K1326">
            <v>0</v>
          </cell>
          <cell r="M1326">
            <v>10000</v>
          </cell>
        </row>
        <row r="1327">
          <cell r="F1327">
            <v>0</v>
          </cell>
          <cell r="H1327">
            <v>0</v>
          </cell>
          <cell r="I1327">
            <v>0</v>
          </cell>
          <cell r="J1327">
            <v>0</v>
          </cell>
          <cell r="K1327">
            <v>0</v>
          </cell>
          <cell r="M1327">
            <v>0</v>
          </cell>
        </row>
        <row r="1328">
          <cell r="F1328">
            <v>0</v>
          </cell>
          <cell r="H1328">
            <v>0</v>
          </cell>
          <cell r="I1328">
            <v>0</v>
          </cell>
          <cell r="J1328">
            <v>0</v>
          </cell>
          <cell r="K1328">
            <v>0</v>
          </cell>
          <cell r="M1328">
            <v>0</v>
          </cell>
        </row>
        <row r="1329">
          <cell r="F1329">
            <v>808128033.55999994</v>
          </cell>
          <cell r="H1329">
            <v>0</v>
          </cell>
          <cell r="I1329">
            <v>808128033.55999994</v>
          </cell>
          <cell r="J1329">
            <v>0</v>
          </cell>
          <cell r="K1329">
            <v>808128033.55999994</v>
          </cell>
          <cell r="M1329">
            <v>0</v>
          </cell>
        </row>
        <row r="1330">
          <cell r="F1330">
            <v>0</v>
          </cell>
          <cell r="H1330">
            <v>0</v>
          </cell>
          <cell r="I1330">
            <v>0</v>
          </cell>
          <cell r="J1330">
            <v>0</v>
          </cell>
          <cell r="K1330">
            <v>0</v>
          </cell>
          <cell r="M1330">
            <v>0</v>
          </cell>
        </row>
        <row r="1331">
          <cell r="F1331">
            <v>0</v>
          </cell>
          <cell r="H1331">
            <v>0</v>
          </cell>
          <cell r="I1331">
            <v>0</v>
          </cell>
          <cell r="J1331">
            <v>0</v>
          </cell>
          <cell r="K1331">
            <v>0</v>
          </cell>
          <cell r="M1331">
            <v>0</v>
          </cell>
        </row>
        <row r="1332">
          <cell r="F1332">
            <v>0</v>
          </cell>
          <cell r="H1332">
            <v>0</v>
          </cell>
          <cell r="I1332">
            <v>0</v>
          </cell>
          <cell r="J1332">
            <v>0</v>
          </cell>
          <cell r="K1332">
            <v>0</v>
          </cell>
          <cell r="M1332">
            <v>0</v>
          </cell>
        </row>
        <row r="1333">
          <cell r="F1333">
            <v>0</v>
          </cell>
          <cell r="H1333">
            <v>0</v>
          </cell>
          <cell r="I1333">
            <v>0</v>
          </cell>
          <cell r="J1333">
            <v>0</v>
          </cell>
          <cell r="K1333">
            <v>0</v>
          </cell>
          <cell r="M1333">
            <v>0</v>
          </cell>
        </row>
        <row r="1334">
          <cell r="F1334">
            <v>40827831305.029999</v>
          </cell>
          <cell r="H1334">
            <v>0</v>
          </cell>
          <cell r="I1334">
            <v>40827831305.029999</v>
          </cell>
          <cell r="J1334">
            <v>0</v>
          </cell>
          <cell r="K1334">
            <v>40827831305.029999</v>
          </cell>
          <cell r="M1334">
            <v>31240627463.82</v>
          </cell>
        </row>
        <row r="1335">
          <cell r="F1335">
            <v>0</v>
          </cell>
          <cell r="H1335">
            <v>0</v>
          </cell>
          <cell r="I1335">
            <v>0</v>
          </cell>
          <cell r="J1335">
            <v>0</v>
          </cell>
          <cell r="K1335">
            <v>0</v>
          </cell>
          <cell r="M1335">
            <v>0</v>
          </cell>
        </row>
        <row r="1336">
          <cell r="F1336">
            <v>12871505648.83</v>
          </cell>
          <cell r="H1336">
            <v>0</v>
          </cell>
          <cell r="I1336">
            <v>12871505648.83</v>
          </cell>
          <cell r="J1336">
            <v>0</v>
          </cell>
          <cell r="K1336">
            <v>12871505648.83</v>
          </cell>
          <cell r="M1336">
            <v>12370304526.440001</v>
          </cell>
        </row>
        <row r="1337">
          <cell r="F1337">
            <v>0</v>
          </cell>
          <cell r="H1337">
            <v>0</v>
          </cell>
          <cell r="I1337">
            <v>0</v>
          </cell>
          <cell r="J1337">
            <v>0</v>
          </cell>
          <cell r="K1337">
            <v>0</v>
          </cell>
          <cell r="M1337">
            <v>0</v>
          </cell>
        </row>
        <row r="1338">
          <cell r="F1338">
            <v>26110199.609999999</v>
          </cell>
          <cell r="H1338">
            <v>0</v>
          </cell>
          <cell r="I1338">
            <v>26110199.609999999</v>
          </cell>
          <cell r="J1338">
            <v>0</v>
          </cell>
          <cell r="K1338">
            <v>26110199.609999999</v>
          </cell>
          <cell r="M1338">
            <v>45174467.259999998</v>
          </cell>
        </row>
        <row r="1339">
          <cell r="F1339">
            <v>0</v>
          </cell>
          <cell r="H1339">
            <v>0</v>
          </cell>
          <cell r="I1339">
            <v>0</v>
          </cell>
          <cell r="J1339">
            <v>0</v>
          </cell>
          <cell r="K1339">
            <v>0</v>
          </cell>
          <cell r="M1339">
            <v>0</v>
          </cell>
        </row>
        <row r="1340">
          <cell r="F1340">
            <v>0</v>
          </cell>
          <cell r="H1340">
            <v>0</v>
          </cell>
          <cell r="I1340">
            <v>0</v>
          </cell>
          <cell r="J1340">
            <v>0</v>
          </cell>
          <cell r="K1340">
            <v>0</v>
          </cell>
          <cell r="M1340">
            <v>0</v>
          </cell>
        </row>
        <row r="1341">
          <cell r="F1341">
            <v>0</v>
          </cell>
          <cell r="H1341">
            <v>0</v>
          </cell>
          <cell r="I1341">
            <v>0</v>
          </cell>
          <cell r="J1341">
            <v>0</v>
          </cell>
          <cell r="K1341">
            <v>0</v>
          </cell>
          <cell r="M1341">
            <v>0</v>
          </cell>
        </row>
        <row r="1342">
          <cell r="F1342">
            <v>1860476787.6700001</v>
          </cell>
          <cell r="H1342">
            <v>0</v>
          </cell>
          <cell r="I1342">
            <v>1860476787.6700001</v>
          </cell>
          <cell r="J1342">
            <v>0</v>
          </cell>
          <cell r="K1342">
            <v>1860476787.6700001</v>
          </cell>
          <cell r="M1342">
            <v>1592615902.73</v>
          </cell>
        </row>
        <row r="1343">
          <cell r="F1343">
            <v>0</v>
          </cell>
          <cell r="H1343">
            <v>0</v>
          </cell>
          <cell r="I1343">
            <v>0</v>
          </cell>
          <cell r="J1343">
            <v>0</v>
          </cell>
          <cell r="K1343">
            <v>0</v>
          </cell>
          <cell r="M1343">
            <v>0</v>
          </cell>
        </row>
        <row r="1344">
          <cell r="F1344">
            <v>0</v>
          </cell>
          <cell r="H1344">
            <v>0</v>
          </cell>
          <cell r="I1344">
            <v>0</v>
          </cell>
          <cell r="J1344">
            <v>0</v>
          </cell>
          <cell r="K1344">
            <v>0</v>
          </cell>
          <cell r="M1344">
            <v>0</v>
          </cell>
        </row>
        <row r="1345">
          <cell r="F1345">
            <v>0</v>
          </cell>
          <cell r="H1345">
            <v>0</v>
          </cell>
          <cell r="I1345">
            <v>0</v>
          </cell>
          <cell r="J1345">
            <v>0</v>
          </cell>
          <cell r="K1345">
            <v>0</v>
          </cell>
          <cell r="M1345">
            <v>0</v>
          </cell>
        </row>
        <row r="1346">
          <cell r="F1346">
            <v>0</v>
          </cell>
          <cell r="H1346">
            <v>0</v>
          </cell>
          <cell r="I1346">
            <v>0</v>
          </cell>
          <cell r="J1346">
            <v>0</v>
          </cell>
          <cell r="K1346">
            <v>0</v>
          </cell>
          <cell r="M1346">
            <v>0</v>
          </cell>
        </row>
        <row r="1347">
          <cell r="F1347">
            <v>0</v>
          </cell>
          <cell r="H1347">
            <v>0</v>
          </cell>
          <cell r="I1347">
            <v>0</v>
          </cell>
          <cell r="J1347">
            <v>0</v>
          </cell>
          <cell r="K1347">
            <v>0</v>
          </cell>
          <cell r="M1347">
            <v>0</v>
          </cell>
        </row>
        <row r="1348">
          <cell r="F1348">
            <v>0</v>
          </cell>
          <cell r="H1348">
            <v>0</v>
          </cell>
          <cell r="I1348">
            <v>0</v>
          </cell>
          <cell r="J1348">
            <v>0</v>
          </cell>
          <cell r="K1348">
            <v>0</v>
          </cell>
          <cell r="M1348">
            <v>0</v>
          </cell>
        </row>
        <row r="1349">
          <cell r="F1349">
            <v>0</v>
          </cell>
          <cell r="H1349">
            <v>0</v>
          </cell>
          <cell r="I1349">
            <v>0</v>
          </cell>
          <cell r="J1349">
            <v>0</v>
          </cell>
          <cell r="K1349">
            <v>0</v>
          </cell>
          <cell r="M1349">
            <v>0</v>
          </cell>
        </row>
        <row r="1350">
          <cell r="F1350">
            <v>293932191850.21997</v>
          </cell>
          <cell r="H1350">
            <v>0</v>
          </cell>
          <cell r="I1350">
            <v>293932191850.21997</v>
          </cell>
          <cell r="J1350">
            <v>0</v>
          </cell>
          <cell r="K1350">
            <v>293932191850.21997</v>
          </cell>
          <cell r="M1350">
            <v>243237653913.72006</v>
          </cell>
        </row>
        <row r="1351">
          <cell r="F1351">
            <v>302199146924.27002</v>
          </cell>
          <cell r="H1351">
            <v>0</v>
          </cell>
          <cell r="I1351">
            <v>302199146924.27002</v>
          </cell>
          <cell r="J1351">
            <v>0</v>
          </cell>
          <cell r="K1351">
            <v>302199146924.27002</v>
          </cell>
          <cell r="M1351">
            <v>287987827590.96002</v>
          </cell>
        </row>
        <row r="1353">
          <cell r="F1353">
            <v>357966743.13</v>
          </cell>
          <cell r="H1353">
            <v>0</v>
          </cell>
          <cell r="I1353">
            <v>357966743.13</v>
          </cell>
          <cell r="J1353">
            <v>0</v>
          </cell>
          <cell r="K1353">
            <v>357966743.13</v>
          </cell>
          <cell r="M1353">
            <v>411646648.57999998</v>
          </cell>
        </row>
        <row r="1354">
          <cell r="F1354">
            <v>0</v>
          </cell>
          <cell r="H1354">
            <v>0</v>
          </cell>
          <cell r="I1354">
            <v>0</v>
          </cell>
          <cell r="J1354">
            <v>0</v>
          </cell>
          <cell r="K1354">
            <v>0</v>
          </cell>
          <cell r="M1354">
            <v>0</v>
          </cell>
        </row>
        <row r="1355">
          <cell r="F1355">
            <v>357966743.13</v>
          </cell>
          <cell r="H1355">
            <v>0</v>
          </cell>
          <cell r="I1355">
            <v>357966743.13</v>
          </cell>
          <cell r="J1355">
            <v>0</v>
          </cell>
          <cell r="K1355">
            <v>357966743.13</v>
          </cell>
          <cell r="M1355">
            <v>411646648.57999998</v>
          </cell>
        </row>
        <row r="1356">
          <cell r="F1356">
            <v>357966743.13</v>
          </cell>
          <cell r="H1356">
            <v>0</v>
          </cell>
          <cell r="I1356">
            <v>357966743.13</v>
          </cell>
          <cell r="J1356">
            <v>0</v>
          </cell>
          <cell r="K1356">
            <v>357966743.13</v>
          </cell>
          <cell r="M1356">
            <v>411646648.57999998</v>
          </cell>
        </row>
        <row r="1358">
          <cell r="F1358">
            <v>0</v>
          </cell>
          <cell r="H1358">
            <v>0</v>
          </cell>
          <cell r="I1358">
            <v>0</v>
          </cell>
          <cell r="J1358">
            <v>0</v>
          </cell>
          <cell r="K1358">
            <v>0</v>
          </cell>
          <cell r="M1358">
            <v>0</v>
          </cell>
        </row>
        <row r="1359">
          <cell r="F1359">
            <v>0</v>
          </cell>
          <cell r="H1359">
            <v>0</v>
          </cell>
          <cell r="I1359">
            <v>0</v>
          </cell>
          <cell r="J1359">
            <v>0</v>
          </cell>
          <cell r="K1359">
            <v>0</v>
          </cell>
          <cell r="M1359">
            <v>0</v>
          </cell>
        </row>
        <row r="1360">
          <cell r="F1360">
            <v>0</v>
          </cell>
          <cell r="H1360">
            <v>0</v>
          </cell>
          <cell r="I1360">
            <v>0</v>
          </cell>
          <cell r="J1360">
            <v>0</v>
          </cell>
          <cell r="K1360">
            <v>0</v>
          </cell>
          <cell r="M1360">
            <v>0</v>
          </cell>
        </row>
        <row r="1361">
          <cell r="F1361">
            <v>0</v>
          </cell>
          <cell r="H1361">
            <v>0</v>
          </cell>
          <cell r="I1361">
            <v>0</v>
          </cell>
          <cell r="J1361">
            <v>0</v>
          </cell>
          <cell r="K1361">
            <v>0</v>
          </cell>
          <cell r="M1361">
            <v>0</v>
          </cell>
        </row>
        <row r="1362">
          <cell r="F1362">
            <v>0</v>
          </cell>
          <cell r="H1362">
            <v>0</v>
          </cell>
          <cell r="I1362">
            <v>0</v>
          </cell>
          <cell r="J1362">
            <v>0</v>
          </cell>
          <cell r="K1362">
            <v>0</v>
          </cell>
          <cell r="M1362">
            <v>0</v>
          </cell>
        </row>
        <row r="1363">
          <cell r="F1363">
            <v>0</v>
          </cell>
          <cell r="H1363">
            <v>0</v>
          </cell>
          <cell r="I1363">
            <v>0</v>
          </cell>
          <cell r="J1363">
            <v>0</v>
          </cell>
          <cell r="K1363">
            <v>0</v>
          </cell>
          <cell r="M1363">
            <v>0</v>
          </cell>
        </row>
        <row r="1364">
          <cell r="F1364">
            <v>0</v>
          </cell>
          <cell r="H1364">
            <v>0</v>
          </cell>
          <cell r="I1364">
            <v>0</v>
          </cell>
          <cell r="J1364">
            <v>0</v>
          </cell>
          <cell r="K1364">
            <v>0</v>
          </cell>
          <cell r="M1364">
            <v>0</v>
          </cell>
        </row>
        <row r="1365">
          <cell r="F1365">
            <v>0</v>
          </cell>
          <cell r="H1365">
            <v>0</v>
          </cell>
          <cell r="I1365">
            <v>0</v>
          </cell>
          <cell r="J1365">
            <v>0</v>
          </cell>
          <cell r="K1365">
            <v>0</v>
          </cell>
          <cell r="M1365">
            <v>0</v>
          </cell>
        </row>
        <row r="1366">
          <cell r="F1366">
            <v>0</v>
          </cell>
          <cell r="H1366">
            <v>0</v>
          </cell>
          <cell r="I1366">
            <v>0</v>
          </cell>
          <cell r="J1366">
            <v>0</v>
          </cell>
          <cell r="K1366">
            <v>0</v>
          </cell>
          <cell r="M1366">
            <v>0</v>
          </cell>
        </row>
        <row r="1367">
          <cell r="F1367">
            <v>0</v>
          </cell>
          <cell r="H1367">
            <v>0</v>
          </cell>
          <cell r="I1367">
            <v>0</v>
          </cell>
          <cell r="J1367">
            <v>0</v>
          </cell>
          <cell r="K1367">
            <v>0</v>
          </cell>
          <cell r="M1367">
            <v>0</v>
          </cell>
        </row>
        <row r="1368">
          <cell r="F1368">
            <v>0</v>
          </cell>
          <cell r="H1368">
            <v>0</v>
          </cell>
          <cell r="I1368">
            <v>0</v>
          </cell>
          <cell r="J1368">
            <v>0</v>
          </cell>
          <cell r="K1368">
            <v>0</v>
          </cell>
          <cell r="M1368">
            <v>0</v>
          </cell>
        </row>
        <row r="1369">
          <cell r="F1369">
            <v>293314661</v>
          </cell>
          <cell r="H1369">
            <v>0</v>
          </cell>
          <cell r="I1369">
            <v>293314661</v>
          </cell>
          <cell r="J1369">
            <v>0</v>
          </cell>
          <cell r="K1369">
            <v>293314661</v>
          </cell>
          <cell r="M1369">
            <v>117072863</v>
          </cell>
        </row>
        <row r="1370">
          <cell r="F1370">
            <v>0</v>
          </cell>
          <cell r="H1370">
            <v>0</v>
          </cell>
          <cell r="I1370">
            <v>0</v>
          </cell>
          <cell r="J1370">
            <v>0</v>
          </cell>
          <cell r="K1370">
            <v>0</v>
          </cell>
          <cell r="M1370">
            <v>0</v>
          </cell>
        </row>
        <row r="1371">
          <cell r="F1371">
            <v>293314661</v>
          </cell>
          <cell r="H1371">
            <v>0</v>
          </cell>
          <cell r="I1371">
            <v>293314661</v>
          </cell>
          <cell r="J1371">
            <v>0</v>
          </cell>
          <cell r="K1371">
            <v>293314661</v>
          </cell>
          <cell r="M1371">
            <v>117072863</v>
          </cell>
        </row>
        <row r="1372">
          <cell r="F1372">
            <v>293314661</v>
          </cell>
          <cell r="H1372">
            <v>0</v>
          </cell>
          <cell r="I1372">
            <v>293314661</v>
          </cell>
          <cell r="J1372">
            <v>0</v>
          </cell>
          <cell r="K1372">
            <v>293314661</v>
          </cell>
          <cell r="M1372">
            <v>117072863</v>
          </cell>
        </row>
        <row r="1374">
          <cell r="F1374">
            <v>5105612.79</v>
          </cell>
          <cell r="H1374">
            <v>0</v>
          </cell>
          <cell r="I1374">
            <v>5105612.79</v>
          </cell>
          <cell r="J1374">
            <v>0</v>
          </cell>
          <cell r="K1374">
            <v>5105612.79</v>
          </cell>
          <cell r="M1374">
            <v>5552806.8600000003</v>
          </cell>
        </row>
        <row r="1375">
          <cell r="F1375">
            <v>22895230.09</v>
          </cell>
          <cell r="H1375">
            <v>0</v>
          </cell>
          <cell r="I1375">
            <v>22895230.09</v>
          </cell>
          <cell r="J1375">
            <v>0</v>
          </cell>
          <cell r="K1375">
            <v>22895230.09</v>
          </cell>
          <cell r="M1375">
            <v>14903203.02</v>
          </cell>
        </row>
        <row r="1376">
          <cell r="F1376">
            <v>39327174906.459999</v>
          </cell>
          <cell r="H1376">
            <v>0</v>
          </cell>
          <cell r="I1376">
            <v>39327174906.459999</v>
          </cell>
          <cell r="J1376">
            <v>0</v>
          </cell>
          <cell r="K1376">
            <v>39327174906.459999</v>
          </cell>
          <cell r="M1376">
            <v>22198815046.959999</v>
          </cell>
        </row>
        <row r="1377">
          <cell r="F1377">
            <v>166795369.12</v>
          </cell>
          <cell r="H1377">
            <v>0</v>
          </cell>
          <cell r="I1377">
            <v>166795369.12</v>
          </cell>
          <cell r="J1377">
            <v>0</v>
          </cell>
          <cell r="K1377">
            <v>166795369.12</v>
          </cell>
          <cell r="M1377">
            <v>230007107.27000001</v>
          </cell>
        </row>
        <row r="1378">
          <cell r="F1378">
            <v>1125869615.8699999</v>
          </cell>
          <cell r="H1378">
            <v>0</v>
          </cell>
          <cell r="I1378">
            <v>1125869615.8699999</v>
          </cell>
          <cell r="J1378">
            <v>0</v>
          </cell>
          <cell r="K1378">
            <v>1125869615.8699999</v>
          </cell>
          <cell r="M1378">
            <v>1308398505.98</v>
          </cell>
        </row>
        <row r="1379">
          <cell r="F1379">
            <v>0</v>
          </cell>
          <cell r="H1379">
            <v>0</v>
          </cell>
          <cell r="I1379">
            <v>0</v>
          </cell>
          <cell r="J1379">
            <v>0</v>
          </cell>
          <cell r="K1379">
            <v>0</v>
          </cell>
          <cell r="M1379">
            <v>487036.62</v>
          </cell>
        </row>
        <row r="1380">
          <cell r="F1380">
            <v>6383212.7999999998</v>
          </cell>
          <cell r="H1380">
            <v>0</v>
          </cell>
          <cell r="I1380">
            <v>6383212.7999999998</v>
          </cell>
          <cell r="J1380">
            <v>0</v>
          </cell>
          <cell r="K1380">
            <v>6383212.7999999998</v>
          </cell>
          <cell r="M1380">
            <v>3819586.24</v>
          </cell>
        </row>
        <row r="1381">
          <cell r="F1381">
            <v>251475977.77000001</v>
          </cell>
          <cell r="H1381">
            <v>0</v>
          </cell>
          <cell r="I1381">
            <v>251475977.77000001</v>
          </cell>
          <cell r="J1381">
            <v>0</v>
          </cell>
          <cell r="K1381">
            <v>251475977.77000001</v>
          </cell>
          <cell r="M1381">
            <v>223305091.36000001</v>
          </cell>
        </row>
        <row r="1382">
          <cell r="F1382">
            <v>1263795.26</v>
          </cell>
          <cell r="H1382">
            <v>0</v>
          </cell>
          <cell r="I1382">
            <v>1263795.26</v>
          </cell>
          <cell r="J1382">
            <v>0</v>
          </cell>
          <cell r="K1382">
            <v>1263795.26</v>
          </cell>
          <cell r="M1382">
            <v>3246886.07</v>
          </cell>
        </row>
        <row r="1383">
          <cell r="F1383">
            <v>90419.9</v>
          </cell>
          <cell r="H1383">
            <v>0</v>
          </cell>
          <cell r="I1383">
            <v>90419.9</v>
          </cell>
          <cell r="J1383">
            <v>0</v>
          </cell>
          <cell r="K1383">
            <v>90419.9</v>
          </cell>
          <cell r="M1383">
            <v>335522.82</v>
          </cell>
        </row>
        <row r="1384">
          <cell r="F1384">
            <v>19059763.050000001</v>
          </cell>
          <cell r="H1384">
            <v>0</v>
          </cell>
          <cell r="I1384">
            <v>19059763.050000001</v>
          </cell>
          <cell r="J1384">
            <v>0</v>
          </cell>
          <cell r="K1384">
            <v>19059763.050000001</v>
          </cell>
          <cell r="M1384">
            <v>45755758.119999997</v>
          </cell>
        </row>
        <row r="1385">
          <cell r="F1385">
            <v>2746520979.4099998</v>
          </cell>
          <cell r="H1385">
            <v>0</v>
          </cell>
          <cell r="I1385">
            <v>2746520979.4099998</v>
          </cell>
          <cell r="J1385">
            <v>0</v>
          </cell>
          <cell r="K1385">
            <v>2746520979.4099998</v>
          </cell>
          <cell r="M1385">
            <v>3329548797.04</v>
          </cell>
        </row>
        <row r="1386">
          <cell r="F1386">
            <v>0</v>
          </cell>
          <cell r="H1386">
            <v>0</v>
          </cell>
          <cell r="I1386">
            <v>0</v>
          </cell>
          <cell r="J1386">
            <v>0</v>
          </cell>
          <cell r="K1386">
            <v>0</v>
          </cell>
          <cell r="M1386">
            <v>0</v>
          </cell>
        </row>
        <row r="1387">
          <cell r="F1387">
            <v>187555921.06</v>
          </cell>
          <cell r="H1387">
            <v>0</v>
          </cell>
          <cell r="I1387">
            <v>187555921.06</v>
          </cell>
          <cell r="J1387">
            <v>0</v>
          </cell>
          <cell r="K1387">
            <v>187555921.06</v>
          </cell>
          <cell r="M1387">
            <v>199165350.66</v>
          </cell>
        </row>
        <row r="1388">
          <cell r="F1388">
            <v>11302945.74</v>
          </cell>
          <cell r="H1388">
            <v>0</v>
          </cell>
          <cell r="I1388">
            <v>11302945.74</v>
          </cell>
          <cell r="J1388">
            <v>0</v>
          </cell>
          <cell r="K1388">
            <v>11302945.74</v>
          </cell>
          <cell r="M1388">
            <v>2496307.42</v>
          </cell>
        </row>
        <row r="1389">
          <cell r="F1389">
            <v>0</v>
          </cell>
          <cell r="H1389">
            <v>0</v>
          </cell>
          <cell r="I1389">
            <v>0</v>
          </cell>
          <cell r="J1389">
            <v>0</v>
          </cell>
          <cell r="K1389">
            <v>0</v>
          </cell>
          <cell r="M1389">
            <v>0</v>
          </cell>
        </row>
        <row r="1390">
          <cell r="F1390">
            <v>25424250.719999999</v>
          </cell>
          <cell r="H1390">
            <v>0</v>
          </cell>
          <cell r="I1390">
            <v>25424250.719999999</v>
          </cell>
          <cell r="J1390">
            <v>0</v>
          </cell>
          <cell r="K1390">
            <v>25424250.719999999</v>
          </cell>
          <cell r="M1390">
            <v>42380596.359999999</v>
          </cell>
        </row>
        <row r="1391">
          <cell r="F1391">
            <v>0</v>
          </cell>
          <cell r="H1391">
            <v>0</v>
          </cell>
          <cell r="I1391">
            <v>0</v>
          </cell>
          <cell r="J1391">
            <v>0</v>
          </cell>
          <cell r="K1391">
            <v>0</v>
          </cell>
          <cell r="M1391">
            <v>0</v>
          </cell>
        </row>
        <row r="1392">
          <cell r="F1392">
            <v>0</v>
          </cell>
          <cell r="H1392">
            <v>0</v>
          </cell>
          <cell r="I1392">
            <v>0</v>
          </cell>
          <cell r="J1392">
            <v>0</v>
          </cell>
          <cell r="K1392">
            <v>0</v>
          </cell>
          <cell r="M1392">
            <v>0</v>
          </cell>
        </row>
        <row r="1393">
          <cell r="F1393">
            <v>0</v>
          </cell>
          <cell r="H1393">
            <v>0</v>
          </cell>
          <cell r="I1393">
            <v>0</v>
          </cell>
          <cell r="J1393">
            <v>0</v>
          </cell>
          <cell r="K1393">
            <v>0</v>
          </cell>
          <cell r="M1393">
            <v>0</v>
          </cell>
        </row>
        <row r="1394">
          <cell r="F1394">
            <v>0</v>
          </cell>
          <cell r="H1394">
            <v>0</v>
          </cell>
          <cell r="I1394">
            <v>0</v>
          </cell>
          <cell r="J1394">
            <v>0</v>
          </cell>
          <cell r="K1394">
            <v>0</v>
          </cell>
          <cell r="M1394">
            <v>0</v>
          </cell>
        </row>
        <row r="1395">
          <cell r="F1395">
            <v>1632999.27</v>
          </cell>
          <cell r="H1395">
            <v>0</v>
          </cell>
          <cell r="I1395">
            <v>1632999.27</v>
          </cell>
          <cell r="J1395">
            <v>0</v>
          </cell>
          <cell r="K1395">
            <v>1632999.27</v>
          </cell>
          <cell r="M1395">
            <v>1632999.27</v>
          </cell>
        </row>
        <row r="1396">
          <cell r="F1396">
            <v>0</v>
          </cell>
          <cell r="H1396">
            <v>0</v>
          </cell>
          <cell r="I1396">
            <v>0</v>
          </cell>
          <cell r="J1396">
            <v>0</v>
          </cell>
          <cell r="K1396">
            <v>0</v>
          </cell>
          <cell r="M1396">
            <v>0</v>
          </cell>
        </row>
        <row r="1397">
          <cell r="F1397">
            <v>0</v>
          </cell>
          <cell r="H1397">
            <v>0</v>
          </cell>
          <cell r="I1397">
            <v>0</v>
          </cell>
          <cell r="J1397">
            <v>0</v>
          </cell>
          <cell r="K1397">
            <v>0</v>
          </cell>
          <cell r="M1397">
            <v>0</v>
          </cell>
        </row>
        <row r="1398">
          <cell r="F1398">
            <v>0</v>
          </cell>
          <cell r="H1398">
            <v>0</v>
          </cell>
          <cell r="I1398">
            <v>0</v>
          </cell>
          <cell r="J1398">
            <v>0</v>
          </cell>
          <cell r="K1398">
            <v>0</v>
          </cell>
          <cell r="M1398">
            <v>0</v>
          </cell>
        </row>
        <row r="1399">
          <cell r="F1399">
            <v>0</v>
          </cell>
          <cell r="H1399">
            <v>0</v>
          </cell>
          <cell r="I1399">
            <v>0</v>
          </cell>
          <cell r="J1399">
            <v>0</v>
          </cell>
          <cell r="K1399">
            <v>0</v>
          </cell>
          <cell r="M1399">
            <v>0</v>
          </cell>
        </row>
        <row r="1400">
          <cell r="M1400">
            <v>16207078044.41</v>
          </cell>
        </row>
        <row r="1401">
          <cell r="F1401">
            <v>43898550999.309998</v>
          </cell>
          <cell r="H1401">
            <v>0</v>
          </cell>
          <cell r="I1401">
            <v>43898550999.309998</v>
          </cell>
          <cell r="J1401">
            <v>0</v>
          </cell>
          <cell r="K1401">
            <v>43898550999.309998</v>
          </cell>
          <cell r="M1401">
            <v>43816928646.479996</v>
          </cell>
        </row>
        <row r="1402">
          <cell r="F1402">
            <v>43898550999.309998</v>
          </cell>
          <cell r="H1402">
            <v>0</v>
          </cell>
          <cell r="I1402">
            <v>43898550999.309998</v>
          </cell>
          <cell r="J1402">
            <v>0</v>
          </cell>
          <cell r="K1402">
            <v>43898550999.309998</v>
          </cell>
          <cell r="M1402">
            <v>43816928646.479996</v>
          </cell>
        </row>
        <row r="1404">
          <cell r="F1404">
            <v>0</v>
          </cell>
          <cell r="H1404">
            <v>0</v>
          </cell>
          <cell r="I1404">
            <v>0</v>
          </cell>
          <cell r="J1404">
            <v>0</v>
          </cell>
          <cell r="K1404">
            <v>0</v>
          </cell>
          <cell r="M1404">
            <v>0</v>
          </cell>
        </row>
        <row r="1405">
          <cell r="F1405">
            <v>0</v>
          </cell>
          <cell r="H1405">
            <v>0</v>
          </cell>
          <cell r="I1405">
            <v>0</v>
          </cell>
          <cell r="J1405">
            <v>0</v>
          </cell>
          <cell r="K1405">
            <v>0</v>
          </cell>
          <cell r="M1405">
            <v>0</v>
          </cell>
        </row>
        <row r="1406">
          <cell r="F1406">
            <v>0</v>
          </cell>
          <cell r="H1406">
            <v>0</v>
          </cell>
          <cell r="I1406">
            <v>0</v>
          </cell>
          <cell r="J1406">
            <v>0</v>
          </cell>
          <cell r="K1406">
            <v>0</v>
          </cell>
          <cell r="M1406">
            <v>0</v>
          </cell>
        </row>
        <row r="1407">
          <cell r="F1407">
            <v>0</v>
          </cell>
          <cell r="H1407">
            <v>0</v>
          </cell>
          <cell r="I1407">
            <v>0</v>
          </cell>
          <cell r="J1407">
            <v>0</v>
          </cell>
          <cell r="K1407">
            <v>0</v>
          </cell>
          <cell r="M1407">
            <v>0</v>
          </cell>
        </row>
        <row r="1408">
          <cell r="F1408">
            <v>0</v>
          </cell>
          <cell r="H1408">
            <v>0</v>
          </cell>
          <cell r="I1408">
            <v>0</v>
          </cell>
          <cell r="J1408">
            <v>0</v>
          </cell>
          <cell r="K1408">
            <v>0</v>
          </cell>
          <cell r="M1408">
            <v>0</v>
          </cell>
        </row>
        <row r="1409">
          <cell r="F1409">
            <v>-438750000</v>
          </cell>
          <cell r="H1409">
            <v>356080449.29000002</v>
          </cell>
          <cell r="I1409">
            <v>-82669550.709999979</v>
          </cell>
          <cell r="J1409">
            <v>0</v>
          </cell>
          <cell r="K1409">
            <v>-82669550.709999979</v>
          </cell>
          <cell r="M1409">
            <v>-335361639.56</v>
          </cell>
        </row>
        <row r="1410">
          <cell r="F1410">
            <v>-438750000</v>
          </cell>
          <cell r="H1410">
            <v>356080449.29000002</v>
          </cell>
          <cell r="I1410">
            <v>-82669550.709999979</v>
          </cell>
          <cell r="J1410">
            <v>0</v>
          </cell>
          <cell r="K1410">
            <v>-82669550.709999979</v>
          </cell>
          <cell r="M1410">
            <v>-335361639.56</v>
          </cell>
        </row>
        <row r="1411">
          <cell r="F1411">
            <v>0</v>
          </cell>
          <cell r="H1411">
            <v>0</v>
          </cell>
          <cell r="I1411">
            <v>0</v>
          </cell>
          <cell r="J1411">
            <v>0</v>
          </cell>
          <cell r="K1411">
            <v>0</v>
          </cell>
          <cell r="M1411">
            <v>0</v>
          </cell>
        </row>
        <row r="1412">
          <cell r="F1412">
            <v>0</v>
          </cell>
          <cell r="H1412">
            <v>0</v>
          </cell>
          <cell r="I1412">
            <v>0</v>
          </cell>
          <cell r="J1412">
            <v>0</v>
          </cell>
          <cell r="K1412">
            <v>0</v>
          </cell>
          <cell r="M1412">
            <v>0</v>
          </cell>
        </row>
        <row r="1413">
          <cell r="F1413">
            <v>0</v>
          </cell>
          <cell r="H1413">
            <v>0</v>
          </cell>
          <cell r="I1413">
            <v>0</v>
          </cell>
          <cell r="J1413">
            <v>0</v>
          </cell>
          <cell r="K1413">
            <v>0</v>
          </cell>
          <cell r="M1413">
            <v>0</v>
          </cell>
        </row>
        <row r="1414">
          <cell r="F1414">
            <v>-2480901.67</v>
          </cell>
          <cell r="H1414">
            <v>0</v>
          </cell>
          <cell r="I1414">
            <v>-2480901.67</v>
          </cell>
          <cell r="J1414">
            <v>0</v>
          </cell>
          <cell r="K1414">
            <v>-2480901.67</v>
          </cell>
          <cell r="M1414">
            <v>0</v>
          </cell>
        </row>
        <row r="1415">
          <cell r="F1415">
            <v>-208376060.22999999</v>
          </cell>
          <cell r="H1415">
            <v>0</v>
          </cell>
          <cell r="I1415">
            <v>-208376060.22999999</v>
          </cell>
          <cell r="J1415">
            <v>0</v>
          </cell>
          <cell r="K1415">
            <v>-208376060.22999999</v>
          </cell>
          <cell r="M1415">
            <v>0</v>
          </cell>
        </row>
        <row r="1416">
          <cell r="F1416">
            <v>-15164389.76</v>
          </cell>
          <cell r="H1416">
            <v>0</v>
          </cell>
          <cell r="I1416">
            <v>-15164389.76</v>
          </cell>
          <cell r="J1416">
            <v>0</v>
          </cell>
          <cell r="K1416">
            <v>-15164389.76</v>
          </cell>
          <cell r="M1416">
            <v>0</v>
          </cell>
        </row>
        <row r="1417">
          <cell r="F1417">
            <v>-103412732.38</v>
          </cell>
          <cell r="H1417">
            <v>0</v>
          </cell>
          <cell r="I1417">
            <v>-103412732.38</v>
          </cell>
          <cell r="J1417">
            <v>0</v>
          </cell>
          <cell r="K1417">
            <v>-103412732.38</v>
          </cell>
          <cell r="M1417">
            <v>0</v>
          </cell>
        </row>
        <row r="1418">
          <cell r="F1418">
            <v>-1298182.69</v>
          </cell>
          <cell r="H1418">
            <v>0</v>
          </cell>
          <cell r="I1418">
            <v>-1298182.69</v>
          </cell>
          <cell r="J1418">
            <v>0</v>
          </cell>
          <cell r="K1418">
            <v>-1298182.69</v>
          </cell>
          <cell r="M1418">
            <v>0</v>
          </cell>
        </row>
        <row r="1419">
          <cell r="F1419">
            <v>-15298656921.870001</v>
          </cell>
          <cell r="H1419">
            <v>-6090357473.4832096</v>
          </cell>
          <cell r="I1419">
            <v>-21389014395.35321</v>
          </cell>
          <cell r="J1419">
            <v>0</v>
          </cell>
          <cell r="K1419">
            <v>-21389014395.35321</v>
          </cell>
          <cell r="M1419">
            <v>-3101365183.5900002</v>
          </cell>
        </row>
        <row r="1420">
          <cell r="F1420">
            <v>0</v>
          </cell>
          <cell r="H1420">
            <v>0</v>
          </cell>
          <cell r="I1420">
            <v>0</v>
          </cell>
          <cell r="J1420">
            <v>0</v>
          </cell>
          <cell r="K1420">
            <v>0</v>
          </cell>
          <cell r="M1420">
            <v>0</v>
          </cell>
        </row>
        <row r="1421">
          <cell r="F1421">
            <v>-3245247959.3800001</v>
          </cell>
          <cell r="H1421">
            <v>-2428858131.2600002</v>
          </cell>
          <cell r="I1421">
            <v>-5674106090.6400003</v>
          </cell>
          <cell r="J1421">
            <v>1055164313.64</v>
          </cell>
          <cell r="K1421">
            <v>-4618941777</v>
          </cell>
          <cell r="M1421">
            <v>-4307150869.0100002</v>
          </cell>
        </row>
        <row r="1422">
          <cell r="F1422">
            <v>0</v>
          </cell>
          <cell r="H1422">
            <v>0</v>
          </cell>
          <cell r="I1422">
            <v>0</v>
          </cell>
          <cell r="J1422">
            <v>0</v>
          </cell>
          <cell r="K1422">
            <v>0</v>
          </cell>
          <cell r="M1422">
            <v>0</v>
          </cell>
        </row>
        <row r="1423">
          <cell r="F1423">
            <v>46.29</v>
          </cell>
          <cell r="H1423">
            <v>0</v>
          </cell>
          <cell r="I1423">
            <v>46.29</v>
          </cell>
          <cell r="J1423">
            <v>0</v>
          </cell>
          <cell r="K1423">
            <v>46.29</v>
          </cell>
          <cell r="M1423">
            <v>0</v>
          </cell>
        </row>
        <row r="1424">
          <cell r="F1424">
            <v>-7151470838.1099997</v>
          </cell>
          <cell r="H1424">
            <v>0</v>
          </cell>
          <cell r="I1424">
            <v>-7151470838.1099997</v>
          </cell>
          <cell r="J1424">
            <v>0</v>
          </cell>
          <cell r="K1424">
            <v>-7151470838.1099997</v>
          </cell>
          <cell r="M1424">
            <v>-4130681698.6199999</v>
          </cell>
        </row>
        <row r="1425">
          <cell r="F1425">
            <v>181503.69</v>
          </cell>
          <cell r="H1425">
            <v>0</v>
          </cell>
          <cell r="I1425">
            <v>181503.69</v>
          </cell>
          <cell r="J1425">
            <v>0</v>
          </cell>
          <cell r="K1425">
            <v>181503.69</v>
          </cell>
          <cell r="M1425">
            <v>-735940.46</v>
          </cell>
        </row>
        <row r="1426">
          <cell r="F1426">
            <v>4048202.49</v>
          </cell>
          <cell r="H1426">
            <v>0</v>
          </cell>
          <cell r="I1426">
            <v>4048202.49</v>
          </cell>
          <cell r="J1426">
            <v>0</v>
          </cell>
          <cell r="K1426">
            <v>4048202.49</v>
          </cell>
          <cell r="M1426">
            <v>-97191566.900000006</v>
          </cell>
        </row>
        <row r="1427">
          <cell r="F1427">
            <v>1360339.44</v>
          </cell>
          <cell r="H1427">
            <v>0</v>
          </cell>
          <cell r="I1427">
            <v>1360339.44</v>
          </cell>
          <cell r="J1427">
            <v>0</v>
          </cell>
          <cell r="K1427">
            <v>1360339.44</v>
          </cell>
          <cell r="M1427">
            <v>-4245589.67</v>
          </cell>
        </row>
        <row r="1428">
          <cell r="F1428">
            <v>11286893.84</v>
          </cell>
          <cell r="H1428">
            <v>0</v>
          </cell>
          <cell r="I1428">
            <v>11286893.84</v>
          </cell>
          <cell r="J1428">
            <v>0</v>
          </cell>
          <cell r="K1428">
            <v>11286893.84</v>
          </cell>
          <cell r="M1428">
            <v>-39893086.270000003</v>
          </cell>
        </row>
        <row r="1429">
          <cell r="F1429">
            <v>48702.87</v>
          </cell>
          <cell r="H1429">
            <v>0</v>
          </cell>
          <cell r="I1429">
            <v>48702.87</v>
          </cell>
          <cell r="J1429">
            <v>0</v>
          </cell>
          <cell r="K1429">
            <v>48702.87</v>
          </cell>
          <cell r="M1429">
            <v>-885837.8</v>
          </cell>
        </row>
        <row r="1430">
          <cell r="F1430">
            <v>-1856651002.54</v>
          </cell>
          <cell r="I1430">
            <v>-1856651002.54</v>
          </cell>
          <cell r="J1430">
            <v>0</v>
          </cell>
          <cell r="K1430">
            <v>-1856651002.54</v>
          </cell>
          <cell r="M1430">
            <v>-1473387455.4200001</v>
          </cell>
        </row>
        <row r="1431">
          <cell r="F1431">
            <v>-27865833300.010002</v>
          </cell>
          <cell r="H1431">
            <v>-8519215604.7432098</v>
          </cell>
          <cell r="I1431">
            <v>-36385048904.753204</v>
          </cell>
          <cell r="J1431">
            <v>1055164313.64</v>
          </cell>
          <cell r="K1431">
            <v>-35329884591.113213</v>
          </cell>
          <cell r="M1431">
            <v>-13155537227.74</v>
          </cell>
        </row>
        <row r="1432">
          <cell r="F1432">
            <v>-28304583300.010002</v>
          </cell>
          <cell r="H1432">
            <v>-8163135155.4532099</v>
          </cell>
          <cell r="I1432">
            <v>-36467718455.463203</v>
          </cell>
          <cell r="J1432">
            <v>1055164313.64</v>
          </cell>
          <cell r="K1432">
            <v>-35412554141.823212</v>
          </cell>
          <cell r="M1432">
            <v>-13490898867.299997</v>
          </cell>
        </row>
        <row r="1434">
          <cell r="F1434">
            <v>0</v>
          </cell>
          <cell r="H1434">
            <v>0</v>
          </cell>
          <cell r="I1434">
            <v>0</v>
          </cell>
          <cell r="J1434">
            <v>0</v>
          </cell>
          <cell r="K1434">
            <v>0</v>
          </cell>
          <cell r="M1434">
            <v>0</v>
          </cell>
        </row>
        <row r="1436">
          <cell r="F1436">
            <v>0</v>
          </cell>
          <cell r="H1436">
            <v>0</v>
          </cell>
          <cell r="I1436">
            <v>0</v>
          </cell>
          <cell r="J1436">
            <v>0</v>
          </cell>
          <cell r="K1436">
            <v>0</v>
          </cell>
          <cell r="M1436">
            <v>0</v>
          </cell>
        </row>
        <row r="1437">
          <cell r="F1437">
            <v>0</v>
          </cell>
          <cell r="H1437">
            <v>0</v>
          </cell>
          <cell r="I1437">
            <v>0</v>
          </cell>
          <cell r="J1437">
            <v>0</v>
          </cell>
          <cell r="K1437">
            <v>0</v>
          </cell>
          <cell r="M1437">
            <v>0</v>
          </cell>
        </row>
        <row r="1438">
          <cell r="F1438">
            <v>0</v>
          </cell>
          <cell r="H1438">
            <v>0</v>
          </cell>
          <cell r="I1438">
            <v>0</v>
          </cell>
          <cell r="J1438">
            <v>0</v>
          </cell>
          <cell r="K1438">
            <v>0</v>
          </cell>
          <cell r="M1438">
            <v>0</v>
          </cell>
        </row>
        <row r="1439">
          <cell r="F1439">
            <v>0</v>
          </cell>
          <cell r="H1439">
            <v>0</v>
          </cell>
          <cell r="I1439">
            <v>0</v>
          </cell>
          <cell r="J1439">
            <v>0</v>
          </cell>
          <cell r="K1439">
            <v>0</v>
          </cell>
          <cell r="M1439">
            <v>0</v>
          </cell>
        </row>
        <row r="1440">
          <cell r="F1440">
            <v>0</v>
          </cell>
          <cell r="H1440">
            <v>0</v>
          </cell>
          <cell r="I1440">
            <v>0</v>
          </cell>
          <cell r="J1440">
            <v>0</v>
          </cell>
          <cell r="K1440">
            <v>0</v>
          </cell>
          <cell r="M1440">
            <v>0</v>
          </cell>
        </row>
        <row r="1441">
          <cell r="F1441">
            <v>0</v>
          </cell>
          <cell r="H1441">
            <v>0</v>
          </cell>
          <cell r="I1441">
            <v>0</v>
          </cell>
          <cell r="J1441">
            <v>0</v>
          </cell>
          <cell r="K1441">
            <v>0</v>
          </cell>
          <cell r="M1441">
            <v>0</v>
          </cell>
        </row>
        <row r="1442">
          <cell r="F1442">
            <v>0</v>
          </cell>
          <cell r="H1442">
            <v>0</v>
          </cell>
          <cell r="I1442">
            <v>0</v>
          </cell>
          <cell r="J1442">
            <v>0</v>
          </cell>
          <cell r="K1442">
            <v>0</v>
          </cell>
          <cell r="M1442">
            <v>0</v>
          </cell>
        </row>
        <row r="1443">
          <cell r="F1443">
            <v>0</v>
          </cell>
          <cell r="H1443">
            <v>0</v>
          </cell>
          <cell r="I1443">
            <v>0</v>
          </cell>
          <cell r="J1443">
            <v>0</v>
          </cell>
          <cell r="K1443">
            <v>0</v>
          </cell>
          <cell r="M1443">
            <v>0</v>
          </cell>
        </row>
        <row r="1444">
          <cell r="F1444">
            <v>0</v>
          </cell>
          <cell r="H1444">
            <v>0</v>
          </cell>
          <cell r="I1444">
            <v>0</v>
          </cell>
          <cell r="J1444">
            <v>0</v>
          </cell>
          <cell r="K1444">
            <v>0</v>
          </cell>
          <cell r="M1444">
            <v>0</v>
          </cell>
        </row>
        <row r="1445">
          <cell r="F1445">
            <v>0</v>
          </cell>
          <cell r="H1445">
            <v>0</v>
          </cell>
          <cell r="I1445">
            <v>0</v>
          </cell>
          <cell r="J1445">
            <v>0</v>
          </cell>
          <cell r="K1445">
            <v>0</v>
          </cell>
          <cell r="M1445">
            <v>0</v>
          </cell>
        </row>
        <row r="1446">
          <cell r="F1446">
            <v>0</v>
          </cell>
          <cell r="H1446">
            <v>0</v>
          </cell>
          <cell r="I1446">
            <v>0</v>
          </cell>
          <cell r="J1446">
            <v>0</v>
          </cell>
          <cell r="K1446">
            <v>0</v>
          </cell>
          <cell r="M1446">
            <v>0</v>
          </cell>
        </row>
        <row r="1447">
          <cell r="F1447">
            <v>0</v>
          </cell>
          <cell r="H1447">
            <v>0</v>
          </cell>
          <cell r="I1447">
            <v>0</v>
          </cell>
          <cell r="J1447">
            <v>0</v>
          </cell>
          <cell r="K1447">
            <v>0</v>
          </cell>
          <cell r="M1447">
            <v>0</v>
          </cell>
        </row>
        <row r="1448">
          <cell r="F1448">
            <v>0</v>
          </cell>
          <cell r="H1448">
            <v>0</v>
          </cell>
          <cell r="I1448">
            <v>0</v>
          </cell>
          <cell r="J1448">
            <v>0</v>
          </cell>
          <cell r="K1448">
            <v>0</v>
          </cell>
          <cell r="M1448">
            <v>0</v>
          </cell>
        </row>
        <row r="1449">
          <cell r="F1449">
            <v>0</v>
          </cell>
          <cell r="H1449">
            <v>0</v>
          </cell>
          <cell r="I1449">
            <v>0</v>
          </cell>
          <cell r="J1449">
            <v>0</v>
          </cell>
          <cell r="K1449">
            <v>0</v>
          </cell>
          <cell r="M1449">
            <v>1278580.79</v>
          </cell>
        </row>
        <row r="1450">
          <cell r="F1450">
            <v>0</v>
          </cell>
          <cell r="H1450">
            <v>0</v>
          </cell>
          <cell r="I1450">
            <v>0</v>
          </cell>
          <cell r="J1450">
            <v>0</v>
          </cell>
          <cell r="K1450">
            <v>0</v>
          </cell>
          <cell r="M1450">
            <v>7302214.3300000001</v>
          </cell>
        </row>
        <row r="1451">
          <cell r="F1451">
            <v>0</v>
          </cell>
          <cell r="H1451">
            <v>0</v>
          </cell>
          <cell r="I1451">
            <v>0</v>
          </cell>
          <cell r="J1451">
            <v>0</v>
          </cell>
          <cell r="K1451">
            <v>0</v>
          </cell>
          <cell r="M1451">
            <v>-532548.27</v>
          </cell>
        </row>
        <row r="1452">
          <cell r="F1452">
            <v>0</v>
          </cell>
          <cell r="H1452">
            <v>0</v>
          </cell>
          <cell r="I1452">
            <v>0</v>
          </cell>
          <cell r="J1452">
            <v>0</v>
          </cell>
          <cell r="K1452">
            <v>0</v>
          </cell>
          <cell r="M1452">
            <v>1674285.04</v>
          </cell>
        </row>
        <row r="1453">
          <cell r="F1453">
            <v>0</v>
          </cell>
          <cell r="H1453">
            <v>0</v>
          </cell>
          <cell r="I1453">
            <v>0</v>
          </cell>
          <cell r="J1453">
            <v>0</v>
          </cell>
          <cell r="K1453">
            <v>0</v>
          </cell>
          <cell r="M1453">
            <v>2586.98</v>
          </cell>
        </row>
        <row r="1454">
          <cell r="F1454">
            <v>0</v>
          </cell>
          <cell r="H1454">
            <v>0</v>
          </cell>
          <cell r="I1454">
            <v>0</v>
          </cell>
          <cell r="J1454">
            <v>0</v>
          </cell>
          <cell r="K1454">
            <v>0</v>
          </cell>
          <cell r="M1454">
            <v>146461.92000000001</v>
          </cell>
        </row>
        <row r="1455">
          <cell r="F1455">
            <v>0</v>
          </cell>
          <cell r="H1455">
            <v>0</v>
          </cell>
          <cell r="I1455">
            <v>0</v>
          </cell>
          <cell r="J1455">
            <v>0</v>
          </cell>
          <cell r="K1455">
            <v>0</v>
          </cell>
          <cell r="M1455">
            <v>-3.48</v>
          </cell>
        </row>
        <row r="1456">
          <cell r="F1456">
            <v>2271262.5</v>
          </cell>
          <cell r="H1456">
            <v>0</v>
          </cell>
          <cell r="I1456">
            <v>2271262.5</v>
          </cell>
          <cell r="J1456">
            <v>0</v>
          </cell>
          <cell r="K1456">
            <v>2271262.5</v>
          </cell>
          <cell r="M1456">
            <v>0</v>
          </cell>
        </row>
        <row r="1457">
          <cell r="F1457">
            <v>0</v>
          </cell>
          <cell r="H1457">
            <v>0</v>
          </cell>
          <cell r="I1457">
            <v>0</v>
          </cell>
          <cell r="J1457">
            <v>0</v>
          </cell>
          <cell r="K1457">
            <v>0</v>
          </cell>
          <cell r="M1457">
            <v>18459988.289999999</v>
          </cell>
        </row>
        <row r="1458">
          <cell r="F1458">
            <v>20056765.949999999</v>
          </cell>
          <cell r="H1458">
            <v>0</v>
          </cell>
          <cell r="I1458">
            <v>20056765.949999999</v>
          </cell>
          <cell r="J1458">
            <v>0</v>
          </cell>
          <cell r="K1458">
            <v>20056765.949999999</v>
          </cell>
          <cell r="M1458">
            <v>20037218.16</v>
          </cell>
        </row>
        <row r="1459">
          <cell r="F1459">
            <v>31687.99</v>
          </cell>
          <cell r="H1459">
            <v>0</v>
          </cell>
          <cell r="I1459">
            <v>31687.99</v>
          </cell>
          <cell r="J1459">
            <v>0</v>
          </cell>
          <cell r="K1459">
            <v>31687.99</v>
          </cell>
          <cell r="M1459">
            <v>110146259.03</v>
          </cell>
        </row>
        <row r="1460">
          <cell r="F1460">
            <v>0</v>
          </cell>
          <cell r="H1460">
            <v>0</v>
          </cell>
          <cell r="I1460">
            <v>0</v>
          </cell>
          <cell r="J1460">
            <v>0</v>
          </cell>
          <cell r="K1460">
            <v>0</v>
          </cell>
          <cell r="M1460">
            <v>281083.39</v>
          </cell>
        </row>
        <row r="1461">
          <cell r="F1461">
            <v>0</v>
          </cell>
          <cell r="H1461">
            <v>0</v>
          </cell>
          <cell r="I1461">
            <v>0</v>
          </cell>
          <cell r="J1461">
            <v>0</v>
          </cell>
          <cell r="K1461">
            <v>0</v>
          </cell>
          <cell r="M1461">
            <v>4995028.58</v>
          </cell>
        </row>
        <row r="1462">
          <cell r="F1462">
            <v>0</v>
          </cell>
          <cell r="H1462">
            <v>0</v>
          </cell>
          <cell r="I1462">
            <v>0</v>
          </cell>
          <cell r="J1462">
            <v>0</v>
          </cell>
          <cell r="K1462">
            <v>0</v>
          </cell>
          <cell r="M1462">
            <v>16973775</v>
          </cell>
        </row>
        <row r="1463">
          <cell r="F1463">
            <v>63977647.5</v>
          </cell>
          <cell r="H1463">
            <v>0</v>
          </cell>
          <cell r="I1463">
            <v>63977647.5</v>
          </cell>
          <cell r="J1463">
            <v>0</v>
          </cell>
          <cell r="K1463">
            <v>63977647.5</v>
          </cell>
          <cell r="M1463">
            <v>0</v>
          </cell>
        </row>
        <row r="1464">
          <cell r="F1464">
            <v>-63977647.5</v>
          </cell>
          <cell r="H1464">
            <v>0</v>
          </cell>
          <cell r="I1464">
            <v>-63977647.5</v>
          </cell>
          <cell r="J1464">
            <v>0</v>
          </cell>
          <cell r="K1464">
            <v>-63977647.5</v>
          </cell>
          <cell r="M1464">
            <v>0</v>
          </cell>
        </row>
        <row r="1465">
          <cell r="F1465">
            <v>0</v>
          </cell>
          <cell r="H1465">
            <v>0</v>
          </cell>
          <cell r="I1465">
            <v>0</v>
          </cell>
          <cell r="J1465">
            <v>0</v>
          </cell>
          <cell r="K1465">
            <v>0</v>
          </cell>
          <cell r="M1465">
            <v>13471020.369999999</v>
          </cell>
        </row>
        <row r="1466">
          <cell r="F1466">
            <v>15186559.050000001</v>
          </cell>
          <cell r="H1466">
            <v>0</v>
          </cell>
          <cell r="I1466">
            <v>15186559.050000001</v>
          </cell>
          <cell r="J1466">
            <v>0</v>
          </cell>
          <cell r="K1466">
            <v>15186559.050000001</v>
          </cell>
          <cell r="M1466">
            <v>12958743.130000001</v>
          </cell>
        </row>
        <row r="1467">
          <cell r="F1467">
            <v>0</v>
          </cell>
          <cell r="H1467">
            <v>0</v>
          </cell>
          <cell r="I1467">
            <v>0</v>
          </cell>
          <cell r="J1467">
            <v>0</v>
          </cell>
          <cell r="K1467">
            <v>0</v>
          </cell>
          <cell r="M1467">
            <v>31916.5</v>
          </cell>
        </row>
        <row r="1468">
          <cell r="F1468">
            <v>0</v>
          </cell>
          <cell r="H1468">
            <v>0</v>
          </cell>
          <cell r="I1468">
            <v>0</v>
          </cell>
          <cell r="J1468">
            <v>0</v>
          </cell>
          <cell r="K1468">
            <v>0</v>
          </cell>
          <cell r="M1468">
            <v>12167446.050000001</v>
          </cell>
        </row>
        <row r="1469">
          <cell r="F1469">
            <v>34593009.75</v>
          </cell>
          <cell r="H1469">
            <v>0</v>
          </cell>
          <cell r="I1469">
            <v>34593009.75</v>
          </cell>
          <cell r="J1469">
            <v>0</v>
          </cell>
          <cell r="K1469">
            <v>34593009.75</v>
          </cell>
          <cell r="M1469">
            <v>176916337.22</v>
          </cell>
        </row>
        <row r="1470">
          <cell r="F1470">
            <v>0</v>
          </cell>
          <cell r="H1470">
            <v>0</v>
          </cell>
          <cell r="I1470">
            <v>0</v>
          </cell>
          <cell r="J1470">
            <v>0</v>
          </cell>
          <cell r="K1470">
            <v>0</v>
          </cell>
          <cell r="M1470">
            <v>68941850.939999998</v>
          </cell>
        </row>
        <row r="1471">
          <cell r="F1471">
            <v>3953.14</v>
          </cell>
          <cell r="H1471">
            <v>0</v>
          </cell>
          <cell r="I1471">
            <v>3953.14</v>
          </cell>
          <cell r="J1471">
            <v>0</v>
          </cell>
          <cell r="K1471">
            <v>3953.14</v>
          </cell>
          <cell r="M1471">
            <v>21538602.82</v>
          </cell>
        </row>
        <row r="1472">
          <cell r="F1472">
            <v>0</v>
          </cell>
          <cell r="H1472">
            <v>0</v>
          </cell>
          <cell r="I1472">
            <v>0</v>
          </cell>
          <cell r="J1472">
            <v>0</v>
          </cell>
          <cell r="K1472">
            <v>0</v>
          </cell>
          <cell r="M1472">
            <v>12782680.109999999</v>
          </cell>
        </row>
        <row r="1473">
          <cell r="F1473">
            <v>241383593.59</v>
          </cell>
          <cell r="H1473">
            <v>0</v>
          </cell>
          <cell r="I1473">
            <v>241383593.59</v>
          </cell>
          <cell r="J1473">
            <v>0</v>
          </cell>
          <cell r="K1473">
            <v>241383593.59</v>
          </cell>
          <cell r="M1473">
            <v>-2673017.3199999998</v>
          </cell>
        </row>
        <row r="1474">
          <cell r="F1474">
            <v>0</v>
          </cell>
          <cell r="H1474">
            <v>0</v>
          </cell>
          <cell r="I1474">
            <v>0</v>
          </cell>
          <cell r="J1474">
            <v>0</v>
          </cell>
          <cell r="K1474">
            <v>0</v>
          </cell>
          <cell r="M1474">
            <v>-2.3199999999999998</v>
          </cell>
        </row>
        <row r="1475">
          <cell r="F1475">
            <v>0</v>
          </cell>
          <cell r="H1475">
            <v>0</v>
          </cell>
          <cell r="I1475">
            <v>0</v>
          </cell>
          <cell r="J1475">
            <v>0</v>
          </cell>
          <cell r="K1475">
            <v>0</v>
          </cell>
          <cell r="M1475">
            <v>796876.08</v>
          </cell>
        </row>
        <row r="1476">
          <cell r="F1476">
            <v>0</v>
          </cell>
          <cell r="H1476">
            <v>0</v>
          </cell>
          <cell r="I1476">
            <v>0</v>
          </cell>
          <cell r="J1476">
            <v>0</v>
          </cell>
          <cell r="K1476">
            <v>0</v>
          </cell>
          <cell r="M1476">
            <v>42782235.659999996</v>
          </cell>
        </row>
        <row r="1477">
          <cell r="F1477">
            <v>351</v>
          </cell>
          <cell r="H1477">
            <v>0</v>
          </cell>
          <cell r="I1477">
            <v>351</v>
          </cell>
          <cell r="J1477">
            <v>0</v>
          </cell>
          <cell r="K1477">
            <v>351</v>
          </cell>
          <cell r="M1477">
            <v>0</v>
          </cell>
        </row>
        <row r="1478">
          <cell r="F1478">
            <v>313527182.97000003</v>
          </cell>
          <cell r="H1478">
            <v>0</v>
          </cell>
          <cell r="I1478">
            <v>313527182.97000003</v>
          </cell>
          <cell r="J1478">
            <v>0</v>
          </cell>
          <cell r="K1478">
            <v>313527182.97000003</v>
          </cell>
          <cell r="M1478">
            <v>540479619</v>
          </cell>
        </row>
        <row r="1479">
          <cell r="F1479">
            <v>215892.84</v>
          </cell>
          <cell r="H1479">
            <v>0</v>
          </cell>
          <cell r="I1479">
            <v>215892.84</v>
          </cell>
          <cell r="J1479">
            <v>0</v>
          </cell>
          <cell r="K1479">
            <v>215892.84</v>
          </cell>
          <cell r="M1479">
            <v>23607.22</v>
          </cell>
        </row>
        <row r="1480">
          <cell r="F1480">
            <v>209518.02</v>
          </cell>
          <cell r="H1480">
            <v>0</v>
          </cell>
          <cell r="I1480">
            <v>209518.02</v>
          </cell>
          <cell r="J1480">
            <v>0</v>
          </cell>
          <cell r="K1480">
            <v>209518.02</v>
          </cell>
          <cell r="M1480">
            <v>108744.28</v>
          </cell>
        </row>
        <row r="1481">
          <cell r="F1481">
            <v>0</v>
          </cell>
          <cell r="H1481">
            <v>0</v>
          </cell>
          <cell r="I1481">
            <v>0</v>
          </cell>
          <cell r="J1481">
            <v>0</v>
          </cell>
          <cell r="K1481">
            <v>0</v>
          </cell>
          <cell r="M1481">
            <v>0</v>
          </cell>
        </row>
        <row r="1482">
          <cell r="F1482">
            <v>70045832.530000001</v>
          </cell>
          <cell r="H1482">
            <v>0</v>
          </cell>
          <cell r="I1482">
            <v>70045832.530000001</v>
          </cell>
          <cell r="J1482">
            <v>0</v>
          </cell>
          <cell r="K1482">
            <v>70045832.530000001</v>
          </cell>
          <cell r="M1482">
            <v>84705817.310000002</v>
          </cell>
        </row>
        <row r="1483">
          <cell r="F1483">
            <v>0</v>
          </cell>
          <cell r="H1483">
            <v>0</v>
          </cell>
          <cell r="I1483">
            <v>0</v>
          </cell>
          <cell r="J1483">
            <v>0</v>
          </cell>
          <cell r="K1483">
            <v>0</v>
          </cell>
          <cell r="M1483">
            <v>669630521.01999998</v>
          </cell>
        </row>
        <row r="1484">
          <cell r="F1484">
            <v>0</v>
          </cell>
          <cell r="H1484">
            <v>0</v>
          </cell>
          <cell r="I1484">
            <v>0</v>
          </cell>
          <cell r="J1484">
            <v>0</v>
          </cell>
          <cell r="K1484">
            <v>0</v>
          </cell>
          <cell r="M1484">
            <v>0</v>
          </cell>
        </row>
        <row r="1485">
          <cell r="F1485">
            <v>683152.53</v>
          </cell>
          <cell r="H1485">
            <v>0</v>
          </cell>
          <cell r="I1485">
            <v>683152.53</v>
          </cell>
          <cell r="J1485">
            <v>0</v>
          </cell>
          <cell r="K1485">
            <v>683152.53</v>
          </cell>
          <cell r="M1485">
            <v>531163.79</v>
          </cell>
        </row>
        <row r="1486">
          <cell r="F1486">
            <v>0</v>
          </cell>
          <cell r="H1486">
            <v>0</v>
          </cell>
          <cell r="I1486">
            <v>0</v>
          </cell>
          <cell r="J1486">
            <v>0</v>
          </cell>
          <cell r="K1486">
            <v>0</v>
          </cell>
          <cell r="M1486">
            <v>20030178.16</v>
          </cell>
        </row>
        <row r="1487">
          <cell r="F1487">
            <v>7471399.5899999999</v>
          </cell>
          <cell r="H1487">
            <v>0</v>
          </cell>
          <cell r="I1487">
            <v>7471399.5899999999</v>
          </cell>
          <cell r="J1487">
            <v>0</v>
          </cell>
          <cell r="K1487">
            <v>7471399.5899999999</v>
          </cell>
          <cell r="M1487">
            <v>11860567.4</v>
          </cell>
        </row>
        <row r="1488">
          <cell r="F1488">
            <v>32549006.809999999</v>
          </cell>
          <cell r="H1488">
            <v>0</v>
          </cell>
          <cell r="I1488">
            <v>32549006.809999999</v>
          </cell>
          <cell r="J1488">
            <v>0</v>
          </cell>
          <cell r="K1488">
            <v>32549006.809999999</v>
          </cell>
          <cell r="M1488">
            <v>12877512.02</v>
          </cell>
        </row>
        <row r="1489">
          <cell r="F1489">
            <v>0</v>
          </cell>
          <cell r="H1489">
            <v>0</v>
          </cell>
          <cell r="I1489">
            <v>0</v>
          </cell>
          <cell r="J1489">
            <v>0</v>
          </cell>
          <cell r="K1489">
            <v>0</v>
          </cell>
          <cell r="M1489">
            <v>424239283.88999999</v>
          </cell>
        </row>
        <row r="1490">
          <cell r="F1490">
            <v>53247808.960000001</v>
          </cell>
          <cell r="H1490">
            <v>0</v>
          </cell>
          <cell r="I1490">
            <v>53247808.960000001</v>
          </cell>
          <cell r="J1490">
            <v>0</v>
          </cell>
          <cell r="K1490">
            <v>53247808.960000001</v>
          </cell>
          <cell r="M1490">
            <v>16068526.380000001</v>
          </cell>
        </row>
        <row r="1491">
          <cell r="F1491">
            <v>460353519.86000001</v>
          </cell>
          <cell r="H1491">
            <v>0</v>
          </cell>
          <cell r="I1491">
            <v>460353519.86000001</v>
          </cell>
          <cell r="J1491">
            <v>0</v>
          </cell>
          <cell r="K1491">
            <v>460353519.86000001</v>
          </cell>
          <cell r="M1491">
            <v>183123331.78999999</v>
          </cell>
        </row>
        <row r="1492">
          <cell r="F1492">
            <v>6033914.3600000003</v>
          </cell>
          <cell r="H1492">
            <v>0</v>
          </cell>
          <cell r="I1492">
            <v>6033914.3600000003</v>
          </cell>
          <cell r="J1492">
            <v>0</v>
          </cell>
          <cell r="K1492">
            <v>6033914.3600000003</v>
          </cell>
          <cell r="M1492">
            <v>2900551.25</v>
          </cell>
        </row>
        <row r="1493">
          <cell r="F1493">
            <v>771.51</v>
          </cell>
          <cell r="H1493">
            <v>0</v>
          </cell>
          <cell r="I1493">
            <v>771.51</v>
          </cell>
          <cell r="J1493">
            <v>0</v>
          </cell>
          <cell r="K1493">
            <v>771.51</v>
          </cell>
          <cell r="M1493">
            <v>771.51</v>
          </cell>
        </row>
        <row r="1494">
          <cell r="F1494">
            <v>0</v>
          </cell>
          <cell r="H1494">
            <v>0</v>
          </cell>
          <cell r="I1494">
            <v>0</v>
          </cell>
          <cell r="J1494">
            <v>0</v>
          </cell>
          <cell r="K1494">
            <v>0</v>
          </cell>
          <cell r="M1494">
            <v>0</v>
          </cell>
        </row>
        <row r="1495">
          <cell r="F1495">
            <v>-12469.71</v>
          </cell>
          <cell r="H1495">
            <v>0</v>
          </cell>
          <cell r="I1495">
            <v>-12469.71</v>
          </cell>
          <cell r="J1495">
            <v>0</v>
          </cell>
          <cell r="K1495">
            <v>-12469.71</v>
          </cell>
          <cell r="M1495">
            <v>-12469.71</v>
          </cell>
        </row>
        <row r="1496">
          <cell r="F1496">
            <v>59272654.280000001</v>
          </cell>
          <cell r="H1496">
            <v>0</v>
          </cell>
          <cell r="I1496">
            <v>59272654.280000001</v>
          </cell>
          <cell r="J1496">
            <v>0</v>
          </cell>
          <cell r="K1496">
            <v>59272654.280000001</v>
          </cell>
          <cell r="M1496">
            <v>69531566.069999993</v>
          </cell>
        </row>
        <row r="1497">
          <cell r="F1497">
            <v>1217071243.3699999</v>
          </cell>
          <cell r="H1497">
            <v>0</v>
          </cell>
          <cell r="I1497">
            <v>1217071243.3699999</v>
          </cell>
          <cell r="J1497">
            <v>0</v>
          </cell>
          <cell r="K1497">
            <v>1217071243.3699999</v>
          </cell>
          <cell r="M1497">
            <v>566530198.91999996</v>
          </cell>
        </row>
        <row r="1498">
          <cell r="F1498">
            <v>1067442.3700000001</v>
          </cell>
          <cell r="H1498">
            <v>0</v>
          </cell>
          <cell r="I1498">
            <v>1067442.3700000001</v>
          </cell>
          <cell r="J1498">
            <v>0</v>
          </cell>
          <cell r="K1498">
            <v>1067442.3700000001</v>
          </cell>
          <cell r="M1498">
            <v>1199211.3</v>
          </cell>
        </row>
        <row r="1499">
          <cell r="F1499">
            <v>252956164.37</v>
          </cell>
          <cell r="H1499">
            <v>0</v>
          </cell>
          <cell r="I1499">
            <v>252956164.37</v>
          </cell>
          <cell r="J1499">
            <v>0</v>
          </cell>
          <cell r="K1499">
            <v>252956164.37</v>
          </cell>
          <cell r="M1499">
            <v>254191256.83000001</v>
          </cell>
        </row>
        <row r="1500">
          <cell r="F1500">
            <v>2058219.18</v>
          </cell>
          <cell r="H1500">
            <v>0</v>
          </cell>
          <cell r="I1500">
            <v>2058219.18</v>
          </cell>
          <cell r="J1500">
            <v>0</v>
          </cell>
          <cell r="K1500">
            <v>2058219.18</v>
          </cell>
          <cell r="M1500">
            <v>154221311.47999999</v>
          </cell>
        </row>
        <row r="1501">
          <cell r="F1501">
            <v>33298630.140000001</v>
          </cell>
          <cell r="H1501">
            <v>0</v>
          </cell>
          <cell r="I1501">
            <v>33298630.140000001</v>
          </cell>
          <cell r="J1501">
            <v>0</v>
          </cell>
          <cell r="K1501">
            <v>33298630.140000001</v>
          </cell>
          <cell r="M1501">
            <v>0</v>
          </cell>
        </row>
        <row r="1502">
          <cell r="F1502">
            <v>80597260.269999996</v>
          </cell>
          <cell r="H1502">
            <v>0</v>
          </cell>
          <cell r="I1502">
            <v>80597260.269999996</v>
          </cell>
          <cell r="J1502">
            <v>0</v>
          </cell>
          <cell r="K1502">
            <v>80597260.269999996</v>
          </cell>
          <cell r="M1502">
            <v>181466871.58000001</v>
          </cell>
        </row>
        <row r="1503">
          <cell r="F1503">
            <v>2079725226.1199999</v>
          </cell>
          <cell r="H1503">
            <v>0</v>
          </cell>
          <cell r="I1503">
            <v>2079725226.1199999</v>
          </cell>
          <cell r="J1503">
            <v>0</v>
          </cell>
          <cell r="K1503">
            <v>2079725226.1199999</v>
          </cell>
          <cell r="M1503">
            <v>958616312.44000006</v>
          </cell>
        </row>
        <row r="1504">
          <cell r="F1504">
            <v>-2231023.83</v>
          </cell>
          <cell r="H1504">
            <v>0</v>
          </cell>
          <cell r="I1504">
            <v>-2231023.83</v>
          </cell>
          <cell r="J1504">
            <v>0</v>
          </cell>
          <cell r="K1504">
            <v>-2231023.83</v>
          </cell>
          <cell r="M1504">
            <v>0</v>
          </cell>
        </row>
        <row r="1505">
          <cell r="F1505">
            <v>0</v>
          </cell>
          <cell r="H1505">
            <v>0</v>
          </cell>
          <cell r="I1505">
            <v>0</v>
          </cell>
          <cell r="J1505">
            <v>0</v>
          </cell>
          <cell r="K1505">
            <v>0</v>
          </cell>
          <cell r="M1505">
            <v>3295522.88</v>
          </cell>
        </row>
        <row r="1506">
          <cell r="F1506">
            <v>0</v>
          </cell>
          <cell r="H1506">
            <v>0</v>
          </cell>
          <cell r="I1506">
            <v>0</v>
          </cell>
          <cell r="J1506">
            <v>0</v>
          </cell>
          <cell r="K1506">
            <v>0</v>
          </cell>
          <cell r="M1506">
            <v>-38702.370000000003</v>
          </cell>
        </row>
        <row r="1507">
          <cell r="F1507">
            <v>0</v>
          </cell>
          <cell r="H1507">
            <v>0</v>
          </cell>
          <cell r="I1507">
            <v>0</v>
          </cell>
          <cell r="J1507">
            <v>0</v>
          </cell>
          <cell r="K1507">
            <v>0</v>
          </cell>
          <cell r="M1507">
            <v>0</v>
          </cell>
        </row>
        <row r="1508">
          <cell r="F1508">
            <v>-61772.99</v>
          </cell>
          <cell r="H1508">
            <v>0</v>
          </cell>
          <cell r="I1508">
            <v>-61772.99</v>
          </cell>
          <cell r="J1508">
            <v>0</v>
          </cell>
          <cell r="K1508">
            <v>-61772.99</v>
          </cell>
          <cell r="M1508">
            <v>0</v>
          </cell>
        </row>
        <row r="1509">
          <cell r="F1509">
            <v>554023683.67999995</v>
          </cell>
          <cell r="H1509">
            <v>0</v>
          </cell>
          <cell r="I1509">
            <v>554023683.67999995</v>
          </cell>
          <cell r="J1509">
            <v>0</v>
          </cell>
          <cell r="K1509">
            <v>554023683.67999995</v>
          </cell>
          <cell r="M1509">
            <v>516151927.45999998</v>
          </cell>
        </row>
        <row r="1510">
          <cell r="F1510">
            <v>1016666.95</v>
          </cell>
          <cell r="H1510">
            <v>0</v>
          </cell>
          <cell r="I1510">
            <v>1016666.95</v>
          </cell>
          <cell r="J1510">
            <v>0</v>
          </cell>
          <cell r="K1510">
            <v>1016666.95</v>
          </cell>
          <cell r="M1510">
            <v>8006813.3099999996</v>
          </cell>
        </row>
        <row r="1511">
          <cell r="F1511">
            <v>230039</v>
          </cell>
          <cell r="H1511">
            <v>0</v>
          </cell>
          <cell r="I1511">
            <v>230039</v>
          </cell>
          <cell r="J1511">
            <v>0</v>
          </cell>
          <cell r="K1511">
            <v>230039</v>
          </cell>
          <cell r="M1511">
            <v>24972258.789999999</v>
          </cell>
        </row>
        <row r="1512">
          <cell r="F1512">
            <v>18933690.280000001</v>
          </cell>
          <cell r="H1512">
            <v>0</v>
          </cell>
          <cell r="I1512">
            <v>18933690.280000001</v>
          </cell>
          <cell r="J1512">
            <v>0</v>
          </cell>
          <cell r="K1512">
            <v>18933690.280000001</v>
          </cell>
          <cell r="M1512">
            <v>49787216.770000003</v>
          </cell>
        </row>
        <row r="1513">
          <cell r="F1513">
            <v>144665942.77000001</v>
          </cell>
          <cell r="H1513">
            <v>0</v>
          </cell>
          <cell r="I1513">
            <v>144665942.77000001</v>
          </cell>
          <cell r="J1513">
            <v>0</v>
          </cell>
          <cell r="K1513">
            <v>144665942.77000001</v>
          </cell>
          <cell r="M1513">
            <v>112043363.93000001</v>
          </cell>
        </row>
        <row r="1514">
          <cell r="F1514">
            <v>131663370.02</v>
          </cell>
          <cell r="H1514">
            <v>0</v>
          </cell>
          <cell r="I1514">
            <v>131663370.02</v>
          </cell>
          <cell r="J1514">
            <v>0</v>
          </cell>
          <cell r="K1514">
            <v>131663370.02</v>
          </cell>
          <cell r="M1514">
            <v>141147864.28</v>
          </cell>
        </row>
        <row r="1515">
          <cell r="F1515">
            <v>62585233.549999997</v>
          </cell>
          <cell r="H1515">
            <v>0</v>
          </cell>
          <cell r="I1515">
            <v>62585233.549999997</v>
          </cell>
          <cell r="J1515">
            <v>0</v>
          </cell>
          <cell r="K1515">
            <v>62585233.549999997</v>
          </cell>
          <cell r="M1515">
            <v>58786622.390000001</v>
          </cell>
        </row>
        <row r="1516">
          <cell r="F1516">
            <v>373711221.82999998</v>
          </cell>
          <cell r="H1516">
            <v>0</v>
          </cell>
          <cell r="I1516">
            <v>373711221.82999998</v>
          </cell>
          <cell r="J1516">
            <v>0</v>
          </cell>
          <cell r="K1516">
            <v>373711221.82999998</v>
          </cell>
          <cell r="M1516">
            <v>373711221.82999998</v>
          </cell>
        </row>
        <row r="1517">
          <cell r="F1517">
            <v>47343832.509999998</v>
          </cell>
          <cell r="H1517">
            <v>0</v>
          </cell>
          <cell r="I1517">
            <v>47343832.509999998</v>
          </cell>
          <cell r="J1517">
            <v>0</v>
          </cell>
          <cell r="K1517">
            <v>47343832.509999998</v>
          </cell>
          <cell r="M1517">
            <v>47343832.509999998</v>
          </cell>
        </row>
        <row r="1518">
          <cell r="F1518">
            <v>23656538.190000001</v>
          </cell>
          <cell r="H1518">
            <v>0</v>
          </cell>
          <cell r="I1518">
            <v>23656538.190000001</v>
          </cell>
          <cell r="J1518">
            <v>0</v>
          </cell>
          <cell r="K1518">
            <v>23656538.190000001</v>
          </cell>
          <cell r="M1518">
            <v>26276702.190000001</v>
          </cell>
        </row>
        <row r="1519">
          <cell r="F1519">
            <v>79139635.959999993</v>
          </cell>
          <cell r="H1519">
            <v>0</v>
          </cell>
          <cell r="I1519">
            <v>79139635.959999993</v>
          </cell>
          <cell r="J1519">
            <v>0</v>
          </cell>
          <cell r="K1519">
            <v>79139635.959999993</v>
          </cell>
          <cell r="M1519">
            <v>0</v>
          </cell>
        </row>
        <row r="1520">
          <cell r="F1520">
            <v>128365503.83</v>
          </cell>
          <cell r="H1520">
            <v>0</v>
          </cell>
          <cell r="I1520">
            <v>128365503.83</v>
          </cell>
          <cell r="J1520">
            <v>0</v>
          </cell>
          <cell r="K1520">
            <v>128365503.83</v>
          </cell>
          <cell r="M1520">
            <v>6889271.1600000001</v>
          </cell>
        </row>
        <row r="1521">
          <cell r="F1521">
            <v>138882284.28999999</v>
          </cell>
          <cell r="H1521">
            <v>0</v>
          </cell>
          <cell r="I1521">
            <v>138882284.28999999</v>
          </cell>
          <cell r="J1521">
            <v>0</v>
          </cell>
          <cell r="K1521">
            <v>138882284.28999999</v>
          </cell>
          <cell r="M1521">
            <v>125272635.8</v>
          </cell>
        </row>
        <row r="1522">
          <cell r="F1522">
            <v>77977986.739999995</v>
          </cell>
          <cell r="H1522">
            <v>0</v>
          </cell>
          <cell r="I1522">
            <v>77977986.739999995</v>
          </cell>
          <cell r="J1522">
            <v>0</v>
          </cell>
          <cell r="K1522">
            <v>77977986.739999995</v>
          </cell>
          <cell r="M1522">
            <v>2587980</v>
          </cell>
        </row>
        <row r="1523">
          <cell r="F1523">
            <v>99813540</v>
          </cell>
          <cell r="H1523">
            <v>0</v>
          </cell>
          <cell r="I1523">
            <v>99813540</v>
          </cell>
          <cell r="J1523">
            <v>0</v>
          </cell>
          <cell r="K1523">
            <v>99813540</v>
          </cell>
          <cell r="M1523">
            <v>6433106</v>
          </cell>
        </row>
        <row r="1524">
          <cell r="F1524">
            <v>9707191</v>
          </cell>
          <cell r="H1524">
            <v>0</v>
          </cell>
          <cell r="I1524">
            <v>9707191</v>
          </cell>
          <cell r="J1524">
            <v>0</v>
          </cell>
          <cell r="K1524">
            <v>9707191</v>
          </cell>
          <cell r="M1524">
            <v>7764256</v>
          </cell>
        </row>
        <row r="1525">
          <cell r="F1525">
            <v>131061984.47</v>
          </cell>
          <cell r="H1525">
            <v>0</v>
          </cell>
          <cell r="I1525">
            <v>131061984.47</v>
          </cell>
          <cell r="J1525">
            <v>0</v>
          </cell>
          <cell r="K1525">
            <v>131061984.47</v>
          </cell>
          <cell r="M1525">
            <v>29500000</v>
          </cell>
        </row>
        <row r="1526">
          <cell r="F1526">
            <v>501209365.38999999</v>
          </cell>
          <cell r="H1526">
            <v>0</v>
          </cell>
          <cell r="I1526">
            <v>501209365.38999999</v>
          </cell>
          <cell r="J1526">
            <v>0</v>
          </cell>
          <cell r="K1526">
            <v>501209365.38999999</v>
          </cell>
          <cell r="M1526">
            <v>130218674.29000001</v>
          </cell>
        </row>
        <row r="1527">
          <cell r="F1527">
            <v>104459594.36</v>
          </cell>
          <cell r="H1527">
            <v>0</v>
          </cell>
          <cell r="I1527">
            <v>104459594.36</v>
          </cell>
          <cell r="J1527">
            <v>0</v>
          </cell>
          <cell r="K1527">
            <v>104459594.36</v>
          </cell>
          <cell r="M1527">
            <v>0</v>
          </cell>
        </row>
        <row r="1528">
          <cell r="F1528">
            <v>21195940.02</v>
          </cell>
          <cell r="H1528">
            <v>0</v>
          </cell>
          <cell r="I1528">
            <v>21195940.02</v>
          </cell>
          <cell r="J1528">
            <v>0</v>
          </cell>
          <cell r="K1528">
            <v>21195940.02</v>
          </cell>
          <cell r="M1528">
            <v>6310346.3799999999</v>
          </cell>
        </row>
        <row r="1529">
          <cell r="F1529">
            <v>152706622.99000001</v>
          </cell>
          <cell r="H1529">
            <v>0</v>
          </cell>
          <cell r="I1529">
            <v>152706622.99000001</v>
          </cell>
          <cell r="J1529">
            <v>0</v>
          </cell>
          <cell r="K1529">
            <v>152706622.99000001</v>
          </cell>
          <cell r="M1529">
            <v>30995953.390000001</v>
          </cell>
        </row>
        <row r="1530">
          <cell r="F1530">
            <v>80827458.040000007</v>
          </cell>
          <cell r="H1530">
            <v>0</v>
          </cell>
          <cell r="I1530">
            <v>80827458.040000007</v>
          </cell>
          <cell r="J1530">
            <v>0</v>
          </cell>
          <cell r="K1530">
            <v>80827458.040000007</v>
          </cell>
          <cell r="M1530">
            <v>294804</v>
          </cell>
        </row>
        <row r="1531">
          <cell r="F1531">
            <v>78696039.109999999</v>
          </cell>
          <cell r="H1531">
            <v>0</v>
          </cell>
          <cell r="I1531">
            <v>78696039.109999999</v>
          </cell>
          <cell r="J1531">
            <v>0</v>
          </cell>
          <cell r="K1531">
            <v>78696039.109999999</v>
          </cell>
          <cell r="M1531">
            <v>0</v>
          </cell>
        </row>
        <row r="1532">
          <cell r="F1532">
            <v>1907730</v>
          </cell>
          <cell r="H1532">
            <v>0</v>
          </cell>
          <cell r="I1532">
            <v>1907730</v>
          </cell>
          <cell r="J1532">
            <v>0</v>
          </cell>
          <cell r="K1532">
            <v>1907730</v>
          </cell>
          <cell r="M1532">
            <v>0</v>
          </cell>
        </row>
        <row r="1533">
          <cell r="F1533">
            <v>4000934</v>
          </cell>
          <cell r="H1533">
            <v>0</v>
          </cell>
          <cell r="I1533">
            <v>4000934</v>
          </cell>
          <cell r="J1533">
            <v>0</v>
          </cell>
          <cell r="K1533">
            <v>4000934</v>
          </cell>
          <cell r="M1533">
            <v>0</v>
          </cell>
        </row>
        <row r="1534">
          <cell r="F1534">
            <v>1956038.4</v>
          </cell>
          <cell r="H1534">
            <v>0</v>
          </cell>
          <cell r="I1534">
            <v>1956038.4</v>
          </cell>
          <cell r="J1534">
            <v>0</v>
          </cell>
          <cell r="K1534">
            <v>1956038.4</v>
          </cell>
          <cell r="M1534">
            <v>0</v>
          </cell>
        </row>
        <row r="1535">
          <cell r="F1535">
            <v>175000</v>
          </cell>
          <cell r="H1535">
            <v>0</v>
          </cell>
          <cell r="I1535">
            <v>175000</v>
          </cell>
          <cell r="J1535">
            <v>0</v>
          </cell>
          <cell r="K1535">
            <v>175000</v>
          </cell>
          <cell r="M1535">
            <v>0</v>
          </cell>
        </row>
        <row r="1536">
          <cell r="F1536">
            <v>1000</v>
          </cell>
          <cell r="H1536">
            <v>0</v>
          </cell>
          <cell r="I1536">
            <v>1000</v>
          </cell>
          <cell r="J1536">
            <v>0</v>
          </cell>
          <cell r="K1536">
            <v>1000</v>
          </cell>
          <cell r="M1536">
            <v>-4000</v>
          </cell>
        </row>
        <row r="1537">
          <cell r="F1537">
            <v>29250000</v>
          </cell>
          <cell r="H1537">
            <v>0</v>
          </cell>
          <cell r="I1537">
            <v>29250000</v>
          </cell>
          <cell r="J1537">
            <v>0</v>
          </cell>
          <cell r="K1537">
            <v>29250000</v>
          </cell>
          <cell r="M1537">
            <v>0</v>
          </cell>
        </row>
        <row r="1538">
          <cell r="F1538">
            <v>673878039.40999997</v>
          </cell>
          <cell r="H1538">
            <v>0</v>
          </cell>
          <cell r="I1538">
            <v>673878039.40999997</v>
          </cell>
          <cell r="J1538">
            <v>0</v>
          </cell>
          <cell r="K1538">
            <v>673878039.40999997</v>
          </cell>
          <cell r="M1538">
            <v>514620702.43000001</v>
          </cell>
        </row>
        <row r="1539">
          <cell r="F1539">
            <v>631536203.02999997</v>
          </cell>
          <cell r="H1539">
            <v>0</v>
          </cell>
          <cell r="I1539">
            <v>631536203.02999997</v>
          </cell>
          <cell r="J1539">
            <v>0</v>
          </cell>
          <cell r="K1539">
            <v>631536203.02999997</v>
          </cell>
          <cell r="M1539">
            <v>1.1599999999999999</v>
          </cell>
        </row>
        <row r="1540">
          <cell r="F1540">
            <v>149151841.31</v>
          </cell>
          <cell r="H1540">
            <v>0</v>
          </cell>
          <cell r="I1540">
            <v>149151841.31</v>
          </cell>
          <cell r="J1540">
            <v>0</v>
          </cell>
          <cell r="K1540">
            <v>149151841.31</v>
          </cell>
          <cell r="M1540">
            <v>125701852.79000001</v>
          </cell>
        </row>
        <row r="1541">
          <cell r="F1541">
            <v>8661053.6999999993</v>
          </cell>
          <cell r="H1541">
            <v>0</v>
          </cell>
          <cell r="I1541">
            <v>8661053.6999999993</v>
          </cell>
          <cell r="J1541">
            <v>0</v>
          </cell>
          <cell r="K1541">
            <v>8661053.6999999993</v>
          </cell>
          <cell r="M1541">
            <v>0</v>
          </cell>
        </row>
        <row r="1542">
          <cell r="F1542">
            <v>8816943595.4099998</v>
          </cell>
          <cell r="H1542">
            <v>0</v>
          </cell>
          <cell r="I1542">
            <v>8816943595.4099998</v>
          </cell>
          <cell r="J1542">
            <v>0</v>
          </cell>
          <cell r="K1542">
            <v>8816943595.4099998</v>
          </cell>
          <cell r="M1542">
            <v>5959915062.3000002</v>
          </cell>
        </row>
        <row r="1543">
          <cell r="F1543">
            <v>9130470778.3799992</v>
          </cell>
          <cell r="H1543">
            <v>0</v>
          </cell>
          <cell r="I1543">
            <v>9130470778.3799992</v>
          </cell>
          <cell r="J1543">
            <v>0</v>
          </cell>
          <cell r="K1543">
            <v>9130470778.3799992</v>
          </cell>
          <cell r="M1543">
            <v>6500394681.3000021</v>
          </cell>
        </row>
        <row r="1545">
          <cell r="F1545">
            <v>0</v>
          </cell>
          <cell r="H1545">
            <v>0</v>
          </cell>
          <cell r="I1545">
            <v>0</v>
          </cell>
          <cell r="J1545">
            <v>0</v>
          </cell>
          <cell r="K1545">
            <v>0</v>
          </cell>
          <cell r="M1545">
            <v>0</v>
          </cell>
        </row>
        <row r="1547">
          <cell r="F1547">
            <v>0</v>
          </cell>
          <cell r="H1547">
            <v>0</v>
          </cell>
          <cell r="I1547">
            <v>0</v>
          </cell>
          <cell r="J1547">
            <v>0</v>
          </cell>
          <cell r="K1547">
            <v>0</v>
          </cell>
          <cell r="M1547">
            <v>0</v>
          </cell>
        </row>
        <row r="1548">
          <cell r="F1548">
            <v>0</v>
          </cell>
          <cell r="H1548">
            <v>0</v>
          </cell>
          <cell r="I1548">
            <v>0</v>
          </cell>
          <cell r="J1548">
            <v>0</v>
          </cell>
          <cell r="K1548">
            <v>0</v>
          </cell>
          <cell r="M1548">
            <v>0</v>
          </cell>
        </row>
        <row r="1549">
          <cell r="F1549">
            <v>0</v>
          </cell>
          <cell r="H1549">
            <v>0</v>
          </cell>
          <cell r="I1549">
            <v>0</v>
          </cell>
          <cell r="J1549">
            <v>0</v>
          </cell>
          <cell r="K1549">
            <v>0</v>
          </cell>
          <cell r="M1549">
            <v>0</v>
          </cell>
        </row>
        <row r="1550">
          <cell r="F1550">
            <v>0</v>
          </cell>
          <cell r="H1550">
            <v>0</v>
          </cell>
          <cell r="I1550">
            <v>0</v>
          </cell>
          <cell r="J1550">
            <v>0</v>
          </cell>
          <cell r="K1550">
            <v>0</v>
          </cell>
          <cell r="M1550">
            <v>0</v>
          </cell>
        </row>
        <row r="1551">
          <cell r="F1551">
            <v>0</v>
          </cell>
          <cell r="H1551">
            <v>0</v>
          </cell>
          <cell r="I1551">
            <v>0</v>
          </cell>
          <cell r="J1551">
            <v>0</v>
          </cell>
          <cell r="K1551">
            <v>0</v>
          </cell>
          <cell r="M1551">
            <v>0</v>
          </cell>
        </row>
        <row r="1552">
          <cell r="F1552">
            <v>0</v>
          </cell>
          <cell r="H1552">
            <v>0</v>
          </cell>
          <cell r="I1552">
            <v>0</v>
          </cell>
          <cell r="J1552">
            <v>0</v>
          </cell>
          <cell r="K1552">
            <v>0</v>
          </cell>
          <cell r="M1552">
            <v>0</v>
          </cell>
        </row>
        <row r="1553">
          <cell r="F1553">
            <v>868542.19</v>
          </cell>
          <cell r="H1553">
            <v>0</v>
          </cell>
          <cell r="I1553">
            <v>868542.19</v>
          </cell>
          <cell r="J1553">
            <v>0</v>
          </cell>
          <cell r="K1553">
            <v>868542.19</v>
          </cell>
          <cell r="M1553">
            <v>0</v>
          </cell>
        </row>
        <row r="1554">
          <cell r="F1554">
            <v>14240.36</v>
          </cell>
          <cell r="H1554">
            <v>0</v>
          </cell>
          <cell r="I1554">
            <v>14240.36</v>
          </cell>
          <cell r="J1554">
            <v>0</v>
          </cell>
          <cell r="K1554">
            <v>14240.36</v>
          </cell>
          <cell r="M1554">
            <v>0</v>
          </cell>
        </row>
        <row r="1555">
          <cell r="F1555">
            <v>-27102794.059999999</v>
          </cell>
          <cell r="H1555">
            <v>0</v>
          </cell>
          <cell r="I1555">
            <v>-27102794.059999999</v>
          </cell>
          <cell r="J1555">
            <v>0</v>
          </cell>
          <cell r="K1555">
            <v>-27102794.059999999</v>
          </cell>
          <cell r="M1555">
            <v>0</v>
          </cell>
        </row>
        <row r="1556">
          <cell r="F1556">
            <v>0</v>
          </cell>
          <cell r="H1556">
            <v>0</v>
          </cell>
          <cell r="I1556">
            <v>0</v>
          </cell>
          <cell r="J1556">
            <v>0</v>
          </cell>
          <cell r="K1556">
            <v>0</v>
          </cell>
          <cell r="M1556">
            <v>40157233.520000003</v>
          </cell>
        </row>
        <row r="1557">
          <cell r="F1557">
            <v>12738.38</v>
          </cell>
          <cell r="H1557">
            <v>0</v>
          </cell>
          <cell r="I1557">
            <v>12738.38</v>
          </cell>
          <cell r="J1557">
            <v>0</v>
          </cell>
          <cell r="K1557">
            <v>12738.38</v>
          </cell>
          <cell r="M1557">
            <v>19509.689999999999</v>
          </cell>
        </row>
        <row r="1558">
          <cell r="F1558">
            <v>613110.71</v>
          </cell>
          <cell r="H1558">
            <v>0</v>
          </cell>
          <cell r="I1558">
            <v>613110.71</v>
          </cell>
          <cell r="J1558">
            <v>0</v>
          </cell>
          <cell r="K1558">
            <v>613110.71</v>
          </cell>
          <cell r="M1558">
            <v>0</v>
          </cell>
        </row>
        <row r="1559">
          <cell r="F1559">
            <v>465974.44</v>
          </cell>
          <cell r="H1559">
            <v>0</v>
          </cell>
          <cell r="I1559">
            <v>465974.44</v>
          </cell>
          <cell r="J1559">
            <v>0</v>
          </cell>
          <cell r="K1559">
            <v>465974.44</v>
          </cell>
          <cell r="M1559">
            <v>0</v>
          </cell>
        </row>
        <row r="1560">
          <cell r="F1560">
            <v>0</v>
          </cell>
          <cell r="H1560">
            <v>0</v>
          </cell>
          <cell r="I1560">
            <v>0</v>
          </cell>
          <cell r="J1560">
            <v>0</v>
          </cell>
          <cell r="K1560">
            <v>0</v>
          </cell>
          <cell r="M1560">
            <v>6140804.2400000002</v>
          </cell>
        </row>
        <row r="1561">
          <cell r="F1561">
            <v>-25128187.979999997</v>
          </cell>
          <cell r="H1561">
            <v>0</v>
          </cell>
          <cell r="I1561">
            <v>-25128187.979999997</v>
          </cell>
          <cell r="J1561">
            <v>0</v>
          </cell>
          <cell r="K1561">
            <v>-25128187.979999997</v>
          </cell>
          <cell r="M1561">
            <v>46317547.450000003</v>
          </cell>
        </row>
        <row r="1562">
          <cell r="F1562">
            <v>0</v>
          </cell>
          <cell r="H1562">
            <v>0</v>
          </cell>
          <cell r="I1562">
            <v>0</v>
          </cell>
          <cell r="J1562">
            <v>0</v>
          </cell>
          <cell r="K1562">
            <v>0</v>
          </cell>
          <cell r="M1562">
            <v>0</v>
          </cell>
        </row>
        <row r="1563">
          <cell r="F1563">
            <v>51827388.640000001</v>
          </cell>
          <cell r="H1563">
            <v>0</v>
          </cell>
          <cell r="I1563">
            <v>51827388.640000001</v>
          </cell>
          <cell r="J1563">
            <v>0</v>
          </cell>
          <cell r="K1563">
            <v>51827388.640000001</v>
          </cell>
          <cell r="M1563">
            <v>0</v>
          </cell>
        </row>
        <row r="1564">
          <cell r="F1564">
            <v>784880422.92999995</v>
          </cell>
          <cell r="H1564">
            <v>0</v>
          </cell>
          <cell r="I1564">
            <v>784880422.92999995</v>
          </cell>
          <cell r="J1564">
            <v>0</v>
          </cell>
          <cell r="K1564">
            <v>784880422.92999995</v>
          </cell>
          <cell r="M1564">
            <v>0</v>
          </cell>
        </row>
        <row r="1565">
          <cell r="F1565">
            <v>202759712.87</v>
          </cell>
          <cell r="H1565">
            <v>0</v>
          </cell>
          <cell r="I1565">
            <v>202759712.87</v>
          </cell>
          <cell r="J1565">
            <v>0</v>
          </cell>
          <cell r="K1565">
            <v>202759712.87</v>
          </cell>
          <cell r="M1565">
            <v>851121571.17999995</v>
          </cell>
        </row>
        <row r="1566">
          <cell r="F1566">
            <v>1885947919.29</v>
          </cell>
          <cell r="H1566">
            <v>0</v>
          </cell>
          <cell r="I1566">
            <v>1885947919.29</v>
          </cell>
          <cell r="J1566">
            <v>779078787</v>
          </cell>
          <cell r="K1566">
            <v>2665026706.29</v>
          </cell>
          <cell r="M1566">
            <v>1796227898.4300001</v>
          </cell>
        </row>
        <row r="1567">
          <cell r="F1567">
            <v>214972771.53</v>
          </cell>
          <cell r="H1567">
            <v>0</v>
          </cell>
          <cell r="I1567">
            <v>214972771.53</v>
          </cell>
          <cell r="J1567">
            <v>0</v>
          </cell>
          <cell r="K1567">
            <v>214972771.53</v>
          </cell>
          <cell r="M1567">
            <v>293761581.13</v>
          </cell>
        </row>
        <row r="1568">
          <cell r="F1568">
            <v>18229165.969999999</v>
          </cell>
          <cell r="H1568">
            <v>-6074999.2999999998</v>
          </cell>
          <cell r="I1568">
            <v>12154166.669999998</v>
          </cell>
          <cell r="J1568">
            <v>0</v>
          </cell>
          <cell r="K1568">
            <v>12154166.669999998</v>
          </cell>
          <cell r="M1568">
            <v>28075000</v>
          </cell>
        </row>
        <row r="1569">
          <cell r="F1569">
            <v>681047555.77999997</v>
          </cell>
          <cell r="H1569">
            <v>0</v>
          </cell>
          <cell r="I1569">
            <v>681047555.77999997</v>
          </cell>
          <cell r="J1569">
            <v>0</v>
          </cell>
          <cell r="K1569">
            <v>681047555.77999997</v>
          </cell>
          <cell r="M1569">
            <v>658707425.00999999</v>
          </cell>
        </row>
        <row r="1570">
          <cell r="F1570">
            <v>-36480</v>
          </cell>
          <cell r="H1570">
            <v>0</v>
          </cell>
          <cell r="I1570">
            <v>-36480</v>
          </cell>
          <cell r="J1570">
            <v>0</v>
          </cell>
          <cell r="K1570">
            <v>-36480</v>
          </cell>
          <cell r="M1570">
            <v>0</v>
          </cell>
        </row>
        <row r="1571">
          <cell r="F1571">
            <v>52288290.659999996</v>
          </cell>
          <cell r="H1571">
            <v>0</v>
          </cell>
          <cell r="I1571">
            <v>52288290.659999996</v>
          </cell>
          <cell r="J1571">
            <v>0</v>
          </cell>
          <cell r="K1571">
            <v>52288290.659999996</v>
          </cell>
          <cell r="M1571">
            <v>64931157.369999997</v>
          </cell>
        </row>
        <row r="1572">
          <cell r="F1572">
            <v>17805758.25</v>
          </cell>
          <cell r="H1572">
            <v>0</v>
          </cell>
          <cell r="I1572">
            <v>17805758.25</v>
          </cell>
          <cell r="J1572">
            <v>0</v>
          </cell>
          <cell r="K1572">
            <v>17805758.25</v>
          </cell>
          <cell r="M1572">
            <v>327502709.75999999</v>
          </cell>
        </row>
        <row r="1573">
          <cell r="F1573">
            <v>3760463.01</v>
          </cell>
          <cell r="H1573">
            <v>0</v>
          </cell>
          <cell r="I1573">
            <v>3760463.01</v>
          </cell>
          <cell r="J1573">
            <v>0</v>
          </cell>
          <cell r="K1573">
            <v>3760463.01</v>
          </cell>
          <cell r="M1573">
            <v>3436551.65</v>
          </cell>
        </row>
        <row r="1574">
          <cell r="F1574">
            <v>2404145217.1799998</v>
          </cell>
          <cell r="H1574">
            <v>0</v>
          </cell>
          <cell r="I1574">
            <v>2404145217.1799998</v>
          </cell>
          <cell r="J1574">
            <v>0</v>
          </cell>
          <cell r="K1574">
            <v>2404145217.1799998</v>
          </cell>
          <cell r="M1574">
            <v>496490186.86000001</v>
          </cell>
        </row>
        <row r="1575">
          <cell r="F1575">
            <v>14608199.58</v>
          </cell>
          <cell r="H1575">
            <v>0</v>
          </cell>
          <cell r="I1575">
            <v>14608199.58</v>
          </cell>
          <cell r="J1575">
            <v>0</v>
          </cell>
          <cell r="K1575">
            <v>14608199.58</v>
          </cell>
          <cell r="M1575">
            <v>23639749.039999999</v>
          </cell>
        </row>
        <row r="1576">
          <cell r="F1576">
            <v>0</v>
          </cell>
          <cell r="H1576">
            <v>0</v>
          </cell>
          <cell r="I1576">
            <v>0</v>
          </cell>
          <cell r="J1576">
            <v>0</v>
          </cell>
          <cell r="K1576">
            <v>0</v>
          </cell>
          <cell r="M1576">
            <v>0</v>
          </cell>
        </row>
        <row r="1577">
          <cell r="F1577">
            <v>0</v>
          </cell>
          <cell r="H1577">
            <v>0</v>
          </cell>
          <cell r="I1577">
            <v>0</v>
          </cell>
          <cell r="J1577">
            <v>0</v>
          </cell>
          <cell r="K1577">
            <v>0</v>
          </cell>
          <cell r="M1577">
            <v>0</v>
          </cell>
        </row>
        <row r="1578">
          <cell r="F1578">
            <v>0</v>
          </cell>
          <cell r="H1578">
            <v>0</v>
          </cell>
          <cell r="I1578">
            <v>0</v>
          </cell>
          <cell r="J1578">
            <v>0</v>
          </cell>
          <cell r="K1578">
            <v>0</v>
          </cell>
          <cell r="M1578">
            <v>-157000</v>
          </cell>
        </row>
        <row r="1579">
          <cell r="F1579">
            <v>206384236.63</v>
          </cell>
          <cell r="H1579">
            <v>-206384236.63</v>
          </cell>
          <cell r="I1579">
            <v>0</v>
          </cell>
          <cell r="J1579">
            <v>0</v>
          </cell>
          <cell r="K1579">
            <v>0</v>
          </cell>
          <cell r="M1579">
            <v>0</v>
          </cell>
        </row>
        <row r="1580">
          <cell r="F1580">
            <v>18810028.109999999</v>
          </cell>
          <cell r="H1580">
            <v>0</v>
          </cell>
          <cell r="I1580">
            <v>18810028.109999999</v>
          </cell>
          <cell r="J1580">
            <v>0</v>
          </cell>
          <cell r="K1580">
            <v>18810028.109999999</v>
          </cell>
          <cell r="M1580">
            <v>18810028.109999999</v>
          </cell>
        </row>
        <row r="1581">
          <cell r="F1581">
            <v>429987746.68000001</v>
          </cell>
          <cell r="H1581">
            <v>0</v>
          </cell>
          <cell r="I1581">
            <v>429987746.68000001</v>
          </cell>
          <cell r="J1581">
            <v>0</v>
          </cell>
          <cell r="K1581">
            <v>429987746.68000001</v>
          </cell>
          <cell r="M1581">
            <v>106230387.88</v>
          </cell>
        </row>
        <row r="1582">
          <cell r="F1582">
            <v>15105023.25</v>
          </cell>
          <cell r="H1582">
            <v>0</v>
          </cell>
          <cell r="I1582">
            <v>15105023.25</v>
          </cell>
          <cell r="J1582">
            <v>0</v>
          </cell>
          <cell r="K1582">
            <v>15105023.25</v>
          </cell>
          <cell r="M1582">
            <v>42764590.880000003</v>
          </cell>
        </row>
        <row r="1583">
          <cell r="F1583">
            <v>0</v>
          </cell>
          <cell r="H1583">
            <v>0</v>
          </cell>
          <cell r="I1583">
            <v>0</v>
          </cell>
          <cell r="J1583">
            <v>0</v>
          </cell>
          <cell r="K1583">
            <v>0</v>
          </cell>
          <cell r="M1583">
            <v>0</v>
          </cell>
        </row>
        <row r="1584">
          <cell r="F1584">
            <v>122296127.98999999</v>
          </cell>
          <cell r="H1584">
            <v>0</v>
          </cell>
          <cell r="I1584">
            <v>122296127.98999999</v>
          </cell>
          <cell r="J1584">
            <v>0</v>
          </cell>
          <cell r="K1584">
            <v>122296127.98999999</v>
          </cell>
          <cell r="M1584">
            <v>42313547.68</v>
          </cell>
        </row>
        <row r="1585">
          <cell r="F1585">
            <v>1358775552.3699999</v>
          </cell>
          <cell r="H1585">
            <v>-1125000</v>
          </cell>
          <cell r="I1585">
            <v>1357650552.3699999</v>
          </cell>
          <cell r="J1585">
            <v>0</v>
          </cell>
          <cell r="K1585">
            <v>1357650552.3699999</v>
          </cell>
          <cell r="M1585">
            <v>846372026.34000003</v>
          </cell>
        </row>
        <row r="1586">
          <cell r="F1586">
            <v>16875368.199999999</v>
          </cell>
          <cell r="H1586">
            <v>0</v>
          </cell>
          <cell r="I1586">
            <v>16875368.199999999</v>
          </cell>
          <cell r="J1586">
            <v>0</v>
          </cell>
          <cell r="K1586">
            <v>16875368.199999999</v>
          </cell>
          <cell r="M1586">
            <v>25341359.550000001</v>
          </cell>
        </row>
        <row r="1587">
          <cell r="F1587">
            <v>0</v>
          </cell>
          <cell r="H1587">
            <v>0</v>
          </cell>
          <cell r="I1587">
            <v>0</v>
          </cell>
          <cell r="J1587">
            <v>0</v>
          </cell>
          <cell r="K1587">
            <v>0</v>
          </cell>
          <cell r="M1587">
            <v>124890255</v>
          </cell>
        </row>
        <row r="1588">
          <cell r="F1588">
            <v>0</v>
          </cell>
          <cell r="H1588">
            <v>0</v>
          </cell>
          <cell r="I1588">
            <v>0</v>
          </cell>
          <cell r="J1588">
            <v>0</v>
          </cell>
          <cell r="K1588">
            <v>0</v>
          </cell>
          <cell r="M1588">
            <v>0</v>
          </cell>
        </row>
        <row r="1589">
          <cell r="F1589">
            <v>412471407.05000001</v>
          </cell>
          <cell r="H1589">
            <v>-20653443.48</v>
          </cell>
          <cell r="I1589">
            <v>391817963.56999999</v>
          </cell>
          <cell r="J1589">
            <v>0</v>
          </cell>
          <cell r="K1589">
            <v>391817963.56999999</v>
          </cell>
          <cell r="M1589">
            <v>442350563.5</v>
          </cell>
        </row>
        <row r="1590">
          <cell r="F1590">
            <v>0</v>
          </cell>
          <cell r="H1590">
            <v>0</v>
          </cell>
          <cell r="I1590">
            <v>0</v>
          </cell>
          <cell r="J1590">
            <v>0</v>
          </cell>
          <cell r="K1590">
            <v>0</v>
          </cell>
          <cell r="M1590">
            <v>0</v>
          </cell>
        </row>
        <row r="1591">
          <cell r="F1591">
            <v>0</v>
          </cell>
          <cell r="H1591">
            <v>0</v>
          </cell>
          <cell r="I1591">
            <v>0</v>
          </cell>
          <cell r="J1591">
            <v>0</v>
          </cell>
          <cell r="K1591">
            <v>0</v>
          </cell>
          <cell r="M1591">
            <v>0</v>
          </cell>
        </row>
        <row r="1592">
          <cell r="F1592">
            <v>45888415.460000001</v>
          </cell>
          <cell r="H1592">
            <v>0</v>
          </cell>
          <cell r="I1592">
            <v>45888415.460000001</v>
          </cell>
          <cell r="J1592">
            <v>0</v>
          </cell>
          <cell r="K1592">
            <v>45888415.460000001</v>
          </cell>
          <cell r="M1592">
            <v>77722549.260000005</v>
          </cell>
        </row>
        <row r="1593">
          <cell r="F1593">
            <v>0</v>
          </cell>
          <cell r="H1593">
            <v>0</v>
          </cell>
          <cell r="I1593">
            <v>0</v>
          </cell>
          <cell r="J1593">
            <v>0</v>
          </cell>
          <cell r="K1593">
            <v>0</v>
          </cell>
          <cell r="M1593">
            <v>0</v>
          </cell>
        </row>
        <row r="1594">
          <cell r="F1594">
            <v>586937483.25</v>
          </cell>
          <cell r="H1594">
            <v>0</v>
          </cell>
          <cell r="I1594">
            <v>586937483.25</v>
          </cell>
          <cell r="J1594">
            <v>0</v>
          </cell>
          <cell r="K1594">
            <v>586937483.25</v>
          </cell>
          <cell r="M1594">
            <v>285852961.43000001</v>
          </cell>
        </row>
        <row r="1595">
          <cell r="F1595">
            <v>0</v>
          </cell>
          <cell r="H1595">
            <v>0</v>
          </cell>
          <cell r="I1595">
            <v>0</v>
          </cell>
          <cell r="J1595">
            <v>0</v>
          </cell>
          <cell r="K1595">
            <v>0</v>
          </cell>
          <cell r="M1595">
            <v>0</v>
          </cell>
        </row>
        <row r="1596">
          <cell r="F1596">
            <v>0</v>
          </cell>
          <cell r="H1596">
            <v>0</v>
          </cell>
          <cell r="I1596">
            <v>0</v>
          </cell>
          <cell r="J1596">
            <v>0</v>
          </cell>
          <cell r="K1596">
            <v>0</v>
          </cell>
          <cell r="M1596">
            <v>0</v>
          </cell>
        </row>
        <row r="1597">
          <cell r="F1597">
            <v>194501927.91999999</v>
          </cell>
          <cell r="H1597">
            <v>0</v>
          </cell>
          <cell r="I1597">
            <v>194501927.91999999</v>
          </cell>
          <cell r="J1597">
            <v>0</v>
          </cell>
          <cell r="K1597">
            <v>194501927.91999999</v>
          </cell>
          <cell r="M1597">
            <v>166213810.52000001</v>
          </cell>
        </row>
        <row r="1598">
          <cell r="F1598">
            <v>4242550000</v>
          </cell>
          <cell r="H1598">
            <v>0</v>
          </cell>
          <cell r="I1598">
            <v>4242550000</v>
          </cell>
          <cell r="J1598">
            <v>0</v>
          </cell>
          <cell r="K1598">
            <v>4242550000</v>
          </cell>
          <cell r="M1598">
            <v>4242550000</v>
          </cell>
        </row>
        <row r="1599">
          <cell r="F1599">
            <v>86748726.439999998</v>
          </cell>
          <cell r="H1599">
            <v>0</v>
          </cell>
          <cell r="I1599">
            <v>86748726.439999998</v>
          </cell>
          <cell r="J1599">
            <v>0</v>
          </cell>
          <cell r="K1599">
            <v>86748726.439999998</v>
          </cell>
          <cell r="M1599">
            <v>86748726.439999998</v>
          </cell>
        </row>
        <row r="1600">
          <cell r="F1600">
            <v>0</v>
          </cell>
          <cell r="H1600">
            <v>0</v>
          </cell>
          <cell r="I1600">
            <v>0</v>
          </cell>
          <cell r="J1600">
            <v>0</v>
          </cell>
          <cell r="K1600">
            <v>0</v>
          </cell>
          <cell r="M1600">
            <v>0</v>
          </cell>
        </row>
        <row r="1601">
          <cell r="F1601">
            <v>0</v>
          </cell>
          <cell r="H1601">
            <v>0</v>
          </cell>
          <cell r="I1601">
            <v>0</v>
          </cell>
          <cell r="J1601">
            <v>0</v>
          </cell>
          <cell r="K1601">
            <v>0</v>
          </cell>
          <cell r="M1601">
            <v>0</v>
          </cell>
        </row>
        <row r="1602">
          <cell r="F1602">
            <v>0</v>
          </cell>
          <cell r="H1602">
            <v>0</v>
          </cell>
          <cell r="I1602">
            <v>0</v>
          </cell>
          <cell r="J1602">
            <v>0</v>
          </cell>
          <cell r="K1602">
            <v>0</v>
          </cell>
          <cell r="M1602">
            <v>0</v>
          </cell>
        </row>
        <row r="1603">
          <cell r="F1603">
            <v>5333692261.6300001</v>
          </cell>
          <cell r="H1603">
            <v>-2979122.32</v>
          </cell>
          <cell r="I1603">
            <v>5330713139.3100004</v>
          </cell>
          <cell r="J1603">
            <v>0</v>
          </cell>
          <cell r="K1603">
            <v>5330713139.3100004</v>
          </cell>
          <cell r="M1603">
            <v>2842353856.4200001</v>
          </cell>
        </row>
        <row r="1604">
          <cell r="F1604">
            <v>646334692.58000004</v>
          </cell>
          <cell r="H1604">
            <v>0</v>
          </cell>
          <cell r="I1604">
            <v>646334692.58000004</v>
          </cell>
          <cell r="J1604">
            <v>0</v>
          </cell>
          <cell r="K1604">
            <v>646334692.58000004</v>
          </cell>
          <cell r="M1604">
            <v>422143594.80000001</v>
          </cell>
        </row>
        <row r="1605">
          <cell r="F1605">
            <v>30952466.620000001</v>
          </cell>
          <cell r="H1605">
            <v>0</v>
          </cell>
          <cell r="I1605">
            <v>30952466.620000001</v>
          </cell>
          <cell r="J1605">
            <v>0</v>
          </cell>
          <cell r="K1605">
            <v>30952466.620000001</v>
          </cell>
          <cell r="M1605">
            <v>14145985.26</v>
          </cell>
        </row>
        <row r="1606">
          <cell r="F1606">
            <v>2309832794.4299998</v>
          </cell>
          <cell r="H1606">
            <v>0</v>
          </cell>
          <cell r="I1606">
            <v>2309832794.4299998</v>
          </cell>
          <cell r="J1606">
            <v>0</v>
          </cell>
          <cell r="K1606">
            <v>2309832794.4299998</v>
          </cell>
          <cell r="M1606">
            <v>1176343689.71</v>
          </cell>
        </row>
        <row r="1607">
          <cell r="F1607">
            <v>0</v>
          </cell>
          <cell r="H1607">
            <v>0</v>
          </cell>
          <cell r="I1607">
            <v>0</v>
          </cell>
          <cell r="J1607">
            <v>0</v>
          </cell>
          <cell r="K1607">
            <v>0</v>
          </cell>
          <cell r="M1607">
            <v>0</v>
          </cell>
        </row>
        <row r="1608">
          <cell r="F1608">
            <v>60000</v>
          </cell>
          <cell r="H1608">
            <v>0</v>
          </cell>
          <cell r="I1608">
            <v>60000</v>
          </cell>
          <cell r="J1608">
            <v>0</v>
          </cell>
          <cell r="K1608">
            <v>60000</v>
          </cell>
          <cell r="M1608">
            <v>1277226.22</v>
          </cell>
        </row>
        <row r="1609">
          <cell r="F1609">
            <v>0</v>
          </cell>
          <cell r="H1609">
            <v>0</v>
          </cell>
          <cell r="I1609">
            <v>0</v>
          </cell>
          <cell r="J1609">
            <v>0</v>
          </cell>
          <cell r="K1609">
            <v>0</v>
          </cell>
          <cell r="M1609">
            <v>108800</v>
          </cell>
        </row>
        <row r="1610">
          <cell r="F1610">
            <v>816095.01</v>
          </cell>
          <cell r="H1610">
            <v>0</v>
          </cell>
          <cell r="I1610">
            <v>816095.01</v>
          </cell>
          <cell r="J1610">
            <v>0</v>
          </cell>
          <cell r="K1610">
            <v>816095.01</v>
          </cell>
          <cell r="M1610">
            <v>816995.01</v>
          </cell>
        </row>
        <row r="1611">
          <cell r="F1611">
            <v>0</v>
          </cell>
          <cell r="H1611">
            <v>0</v>
          </cell>
          <cell r="I1611">
            <v>0</v>
          </cell>
          <cell r="J1611">
            <v>0</v>
          </cell>
          <cell r="K1611">
            <v>0</v>
          </cell>
          <cell r="M1611">
            <v>0</v>
          </cell>
        </row>
        <row r="1612">
          <cell r="F1612">
            <v>0</v>
          </cell>
          <cell r="H1612">
            <v>0</v>
          </cell>
          <cell r="I1612">
            <v>0</v>
          </cell>
          <cell r="J1612">
            <v>0</v>
          </cell>
          <cell r="K1612">
            <v>0</v>
          </cell>
          <cell r="M1612">
            <v>0</v>
          </cell>
        </row>
        <row r="1613">
          <cell r="F1613">
            <v>0</v>
          </cell>
          <cell r="H1613">
            <v>0</v>
          </cell>
          <cell r="I1613">
            <v>0</v>
          </cell>
          <cell r="J1613">
            <v>0</v>
          </cell>
          <cell r="K1613">
            <v>0</v>
          </cell>
          <cell r="M1613">
            <v>175396.58</v>
          </cell>
        </row>
        <row r="1614">
          <cell r="F1614">
            <v>19537318761.450001</v>
          </cell>
          <cell r="H1614">
            <v>0</v>
          </cell>
          <cell r="I1614">
            <v>19537318761.450001</v>
          </cell>
          <cell r="J1614">
            <v>0</v>
          </cell>
          <cell r="K1614">
            <v>19537318761.450001</v>
          </cell>
          <cell r="M1614">
            <v>0</v>
          </cell>
        </row>
        <row r="1615">
          <cell r="F1615">
            <v>0</v>
          </cell>
          <cell r="H1615">
            <v>0</v>
          </cell>
          <cell r="I1615">
            <v>0</v>
          </cell>
          <cell r="J1615">
            <v>0</v>
          </cell>
          <cell r="K1615">
            <v>0</v>
          </cell>
          <cell r="M1615">
            <v>0</v>
          </cell>
        </row>
        <row r="1616">
          <cell r="F1616">
            <v>41928575500.759995</v>
          </cell>
          <cell r="H1616">
            <v>0</v>
          </cell>
          <cell r="I1616">
            <v>41691358699.029999</v>
          </cell>
          <cell r="J1616">
            <v>0</v>
          </cell>
          <cell r="K1616">
            <v>42470437486.029999</v>
          </cell>
          <cell r="M1616">
            <v>15509263181.020002</v>
          </cell>
        </row>
        <row r="1617">
          <cell r="F1617">
            <v>41903447312.779991</v>
          </cell>
          <cell r="H1617">
            <v>0</v>
          </cell>
          <cell r="I1617">
            <v>41666230511.049995</v>
          </cell>
          <cell r="J1617">
            <v>0</v>
          </cell>
          <cell r="K1617">
            <v>42445309298.049995</v>
          </cell>
          <cell r="M1617">
            <v>15555580728.470003</v>
          </cell>
        </row>
        <row r="1619">
          <cell r="F1619">
            <v>465537275.77999997</v>
          </cell>
          <cell r="H1619">
            <v>0</v>
          </cell>
          <cell r="I1619">
            <v>465537275.77999997</v>
          </cell>
          <cell r="J1619">
            <v>0</v>
          </cell>
          <cell r="K1619">
            <v>465537275.77999997</v>
          </cell>
          <cell r="M1619">
            <v>0</v>
          </cell>
        </row>
        <row r="1620">
          <cell r="F1620">
            <v>-8299.69</v>
          </cell>
          <cell r="H1620">
            <v>0</v>
          </cell>
          <cell r="I1620">
            <v>-8299.69</v>
          </cell>
          <cell r="J1620">
            <v>0</v>
          </cell>
          <cell r="K1620">
            <v>-8299.69</v>
          </cell>
          <cell r="M1620">
            <v>1310.32</v>
          </cell>
        </row>
        <row r="1621">
          <cell r="F1621">
            <v>-10527.08</v>
          </cell>
          <cell r="H1621">
            <v>0</v>
          </cell>
          <cell r="I1621">
            <v>-10527.08</v>
          </cell>
          <cell r="J1621">
            <v>0</v>
          </cell>
          <cell r="K1621">
            <v>-10527.08</v>
          </cell>
          <cell r="M1621">
            <v>1021.33</v>
          </cell>
        </row>
        <row r="1622">
          <cell r="F1622">
            <v>0</v>
          </cell>
          <cell r="H1622">
            <v>0</v>
          </cell>
          <cell r="I1622">
            <v>0</v>
          </cell>
          <cell r="J1622">
            <v>0</v>
          </cell>
          <cell r="K1622">
            <v>0</v>
          </cell>
          <cell r="M1622">
            <v>0</v>
          </cell>
        </row>
        <row r="1623">
          <cell r="F1623">
            <v>0</v>
          </cell>
          <cell r="H1623">
            <v>0</v>
          </cell>
          <cell r="I1623">
            <v>0</v>
          </cell>
          <cell r="J1623">
            <v>0</v>
          </cell>
          <cell r="K1623">
            <v>0</v>
          </cell>
          <cell r="M1623">
            <v>0</v>
          </cell>
        </row>
        <row r="1624">
          <cell r="F1624">
            <v>0</v>
          </cell>
          <cell r="H1624">
            <v>0</v>
          </cell>
          <cell r="I1624">
            <v>0</v>
          </cell>
          <cell r="J1624">
            <v>0</v>
          </cell>
          <cell r="K1624">
            <v>0</v>
          </cell>
          <cell r="M1624">
            <v>0</v>
          </cell>
        </row>
        <row r="1625">
          <cell r="F1625">
            <v>0</v>
          </cell>
          <cell r="H1625">
            <v>0</v>
          </cell>
          <cell r="I1625">
            <v>0</v>
          </cell>
          <cell r="J1625">
            <v>0</v>
          </cell>
          <cell r="K1625">
            <v>0</v>
          </cell>
          <cell r="M1625">
            <v>0</v>
          </cell>
        </row>
        <row r="1626">
          <cell r="F1626">
            <v>0</v>
          </cell>
          <cell r="H1626">
            <v>0</v>
          </cell>
          <cell r="I1626">
            <v>0</v>
          </cell>
          <cell r="J1626">
            <v>0</v>
          </cell>
          <cell r="K1626">
            <v>0</v>
          </cell>
          <cell r="M1626">
            <v>0</v>
          </cell>
        </row>
        <row r="1627">
          <cell r="F1627">
            <v>0</v>
          </cell>
          <cell r="H1627">
            <v>0</v>
          </cell>
          <cell r="I1627">
            <v>0</v>
          </cell>
          <cell r="J1627">
            <v>0</v>
          </cell>
          <cell r="K1627">
            <v>0</v>
          </cell>
          <cell r="M1627">
            <v>0</v>
          </cell>
        </row>
        <row r="1628">
          <cell r="F1628">
            <v>0</v>
          </cell>
          <cell r="H1628">
            <v>0</v>
          </cell>
          <cell r="I1628">
            <v>0</v>
          </cell>
          <cell r="J1628">
            <v>0</v>
          </cell>
          <cell r="K1628">
            <v>0</v>
          </cell>
          <cell r="M1628">
            <v>0</v>
          </cell>
        </row>
        <row r="1629">
          <cell r="F1629">
            <v>0</v>
          </cell>
          <cell r="H1629">
            <v>0</v>
          </cell>
          <cell r="I1629">
            <v>0</v>
          </cell>
          <cell r="J1629">
            <v>0</v>
          </cell>
          <cell r="K1629">
            <v>0</v>
          </cell>
          <cell r="M1629">
            <v>0</v>
          </cell>
        </row>
        <row r="1630">
          <cell r="F1630">
            <v>0</v>
          </cell>
          <cell r="H1630">
            <v>0</v>
          </cell>
          <cell r="I1630">
            <v>0</v>
          </cell>
          <cell r="J1630">
            <v>0</v>
          </cell>
          <cell r="K1630">
            <v>0</v>
          </cell>
          <cell r="M1630">
            <v>0</v>
          </cell>
        </row>
        <row r="1631">
          <cell r="F1631">
            <v>0</v>
          </cell>
          <cell r="H1631">
            <v>0</v>
          </cell>
          <cell r="I1631">
            <v>0</v>
          </cell>
          <cell r="J1631">
            <v>0</v>
          </cell>
          <cell r="K1631">
            <v>0</v>
          </cell>
          <cell r="M1631">
            <v>0</v>
          </cell>
        </row>
        <row r="1632">
          <cell r="F1632">
            <v>0</v>
          </cell>
          <cell r="H1632">
            <v>0</v>
          </cell>
          <cell r="I1632">
            <v>0</v>
          </cell>
          <cell r="J1632">
            <v>0</v>
          </cell>
          <cell r="K1632">
            <v>0</v>
          </cell>
          <cell r="M1632">
            <v>0</v>
          </cell>
        </row>
        <row r="1633">
          <cell r="F1633">
            <v>0</v>
          </cell>
          <cell r="H1633">
            <v>0</v>
          </cell>
          <cell r="I1633">
            <v>0</v>
          </cell>
          <cell r="J1633">
            <v>0</v>
          </cell>
          <cell r="K1633">
            <v>0</v>
          </cell>
          <cell r="M1633">
            <v>0</v>
          </cell>
        </row>
        <row r="1634">
          <cell r="F1634">
            <v>0</v>
          </cell>
          <cell r="H1634">
            <v>0</v>
          </cell>
          <cell r="I1634">
            <v>0</v>
          </cell>
          <cell r="J1634">
            <v>0</v>
          </cell>
          <cell r="K1634">
            <v>0</v>
          </cell>
          <cell r="M1634">
            <v>0</v>
          </cell>
        </row>
        <row r="1635">
          <cell r="F1635">
            <v>0</v>
          </cell>
          <cell r="H1635">
            <v>0</v>
          </cell>
          <cell r="I1635">
            <v>0</v>
          </cell>
          <cell r="J1635">
            <v>0</v>
          </cell>
          <cell r="K1635">
            <v>0</v>
          </cell>
          <cell r="M1635">
            <v>0</v>
          </cell>
        </row>
        <row r="1636">
          <cell r="F1636">
            <v>0</v>
          </cell>
          <cell r="H1636">
            <v>0</v>
          </cell>
          <cell r="I1636">
            <v>0</v>
          </cell>
          <cell r="J1636">
            <v>0</v>
          </cell>
          <cell r="K1636">
            <v>0</v>
          </cell>
          <cell r="M1636">
            <v>0</v>
          </cell>
        </row>
        <row r="1637">
          <cell r="F1637">
            <v>0</v>
          </cell>
          <cell r="H1637">
            <v>0</v>
          </cell>
          <cell r="I1637">
            <v>0</v>
          </cell>
          <cell r="J1637">
            <v>0</v>
          </cell>
          <cell r="K1637">
            <v>0</v>
          </cell>
          <cell r="M1637">
            <v>0</v>
          </cell>
        </row>
        <row r="1638">
          <cell r="F1638">
            <v>0</v>
          </cell>
          <cell r="H1638">
            <v>0</v>
          </cell>
          <cell r="I1638">
            <v>0</v>
          </cell>
          <cell r="J1638">
            <v>0</v>
          </cell>
          <cell r="K1638">
            <v>0</v>
          </cell>
          <cell r="M1638">
            <v>0</v>
          </cell>
        </row>
        <row r="1639">
          <cell r="F1639">
            <v>0</v>
          </cell>
          <cell r="H1639">
            <v>0</v>
          </cell>
          <cell r="I1639">
            <v>0</v>
          </cell>
          <cell r="J1639">
            <v>0</v>
          </cell>
          <cell r="K1639">
            <v>0</v>
          </cell>
          <cell r="M1639">
            <v>0</v>
          </cell>
        </row>
        <row r="1640">
          <cell r="F1640">
            <v>0</v>
          </cell>
          <cell r="H1640">
            <v>0</v>
          </cell>
          <cell r="I1640">
            <v>0</v>
          </cell>
          <cell r="J1640">
            <v>0</v>
          </cell>
          <cell r="K1640">
            <v>0</v>
          </cell>
          <cell r="M1640">
            <v>0</v>
          </cell>
        </row>
        <row r="1641">
          <cell r="F1641">
            <v>0</v>
          </cell>
          <cell r="H1641">
            <v>0</v>
          </cell>
          <cell r="I1641">
            <v>0</v>
          </cell>
          <cell r="J1641">
            <v>0</v>
          </cell>
          <cell r="K1641">
            <v>0</v>
          </cell>
          <cell r="M1641">
            <v>0</v>
          </cell>
        </row>
        <row r="1642">
          <cell r="F1642">
            <v>0</v>
          </cell>
          <cell r="H1642">
            <v>0</v>
          </cell>
          <cell r="I1642">
            <v>0</v>
          </cell>
          <cell r="J1642">
            <v>0</v>
          </cell>
          <cell r="K1642">
            <v>0</v>
          </cell>
          <cell r="M1642">
            <v>0</v>
          </cell>
        </row>
        <row r="1643">
          <cell r="F1643">
            <v>0</v>
          </cell>
          <cell r="H1643">
            <v>0</v>
          </cell>
          <cell r="I1643">
            <v>0</v>
          </cell>
          <cell r="J1643">
            <v>0</v>
          </cell>
          <cell r="K1643">
            <v>0</v>
          </cell>
          <cell r="M1643">
            <v>0</v>
          </cell>
        </row>
        <row r="1644">
          <cell r="F1644">
            <v>0</v>
          </cell>
          <cell r="H1644">
            <v>0</v>
          </cell>
          <cell r="I1644">
            <v>0</v>
          </cell>
          <cell r="J1644">
            <v>0</v>
          </cell>
          <cell r="K1644">
            <v>0</v>
          </cell>
          <cell r="M1644">
            <v>0</v>
          </cell>
        </row>
        <row r="1645">
          <cell r="F1645">
            <v>0</v>
          </cell>
          <cell r="H1645">
            <v>0</v>
          </cell>
          <cell r="I1645">
            <v>0</v>
          </cell>
          <cell r="J1645">
            <v>0</v>
          </cell>
          <cell r="K1645">
            <v>0</v>
          </cell>
          <cell r="M1645">
            <v>0</v>
          </cell>
        </row>
        <row r="1646">
          <cell r="F1646">
            <v>0</v>
          </cell>
          <cell r="H1646">
            <v>0</v>
          </cell>
          <cell r="I1646">
            <v>0</v>
          </cell>
          <cell r="J1646">
            <v>0</v>
          </cell>
          <cell r="K1646">
            <v>0</v>
          </cell>
          <cell r="M1646">
            <v>0</v>
          </cell>
        </row>
        <row r="1647">
          <cell r="F1647">
            <v>0</v>
          </cell>
          <cell r="H1647">
            <v>0</v>
          </cell>
          <cell r="I1647">
            <v>0</v>
          </cell>
          <cell r="J1647">
            <v>0</v>
          </cell>
          <cell r="K1647">
            <v>0</v>
          </cell>
          <cell r="M1647">
            <v>0</v>
          </cell>
        </row>
        <row r="1648">
          <cell r="F1648">
            <v>0</v>
          </cell>
          <cell r="H1648">
            <v>0</v>
          </cell>
          <cell r="I1648">
            <v>0</v>
          </cell>
          <cell r="J1648">
            <v>0</v>
          </cell>
          <cell r="K1648">
            <v>0</v>
          </cell>
          <cell r="M1648">
            <v>0</v>
          </cell>
        </row>
        <row r="1649">
          <cell r="F1649">
            <v>0</v>
          </cell>
          <cell r="H1649">
            <v>0</v>
          </cell>
          <cell r="I1649">
            <v>0</v>
          </cell>
          <cell r="J1649">
            <v>0</v>
          </cell>
          <cell r="K1649">
            <v>0</v>
          </cell>
          <cell r="M1649">
            <v>0</v>
          </cell>
        </row>
        <row r="1650">
          <cell r="F1650">
            <v>0</v>
          </cell>
          <cell r="H1650">
            <v>0</v>
          </cell>
          <cell r="I1650">
            <v>0</v>
          </cell>
          <cell r="J1650">
            <v>0</v>
          </cell>
          <cell r="K1650">
            <v>0</v>
          </cell>
          <cell r="M1650">
            <v>1474893.96</v>
          </cell>
        </row>
        <row r="1651">
          <cell r="F1651">
            <v>0</v>
          </cell>
          <cell r="H1651">
            <v>0</v>
          </cell>
          <cell r="I1651">
            <v>0</v>
          </cell>
          <cell r="J1651">
            <v>0</v>
          </cell>
          <cell r="K1651">
            <v>0</v>
          </cell>
          <cell r="M1651">
            <v>12199.07</v>
          </cell>
        </row>
        <row r="1652">
          <cell r="F1652">
            <v>465518449.00999999</v>
          </cell>
          <cell r="H1652">
            <v>0</v>
          </cell>
          <cell r="I1652">
            <v>465518449.00999999</v>
          </cell>
          <cell r="J1652">
            <v>0</v>
          </cell>
          <cell r="K1652">
            <v>465518449.00999999</v>
          </cell>
          <cell r="M1652">
            <v>1489424.68</v>
          </cell>
        </row>
        <row r="1653">
          <cell r="F1653">
            <v>36598560.969999999</v>
          </cell>
          <cell r="H1653">
            <v>0</v>
          </cell>
          <cell r="I1653">
            <v>36598560.969999999</v>
          </cell>
          <cell r="J1653">
            <v>0</v>
          </cell>
          <cell r="K1653">
            <v>36598560.969999999</v>
          </cell>
          <cell r="M1653">
            <v>24283030.93</v>
          </cell>
        </row>
        <row r="1654">
          <cell r="F1654">
            <v>79265943.900000006</v>
          </cell>
          <cell r="H1654">
            <v>0</v>
          </cell>
          <cell r="I1654">
            <v>79265943.900000006</v>
          </cell>
          <cell r="J1654">
            <v>0</v>
          </cell>
          <cell r="K1654">
            <v>79265943.900000006</v>
          </cell>
          <cell r="M1654">
            <v>1037740782.74</v>
          </cell>
        </row>
        <row r="1655">
          <cell r="F1655">
            <v>0</v>
          </cell>
          <cell r="H1655">
            <v>0</v>
          </cell>
          <cell r="I1655">
            <v>0</v>
          </cell>
          <cell r="J1655">
            <v>0</v>
          </cell>
          <cell r="K1655">
            <v>0</v>
          </cell>
          <cell r="M1655">
            <v>0</v>
          </cell>
        </row>
        <row r="1656">
          <cell r="F1656">
            <v>0</v>
          </cell>
          <cell r="H1656">
            <v>0</v>
          </cell>
          <cell r="I1656">
            <v>0</v>
          </cell>
          <cell r="J1656">
            <v>0</v>
          </cell>
          <cell r="K1656">
            <v>0</v>
          </cell>
          <cell r="M1656">
            <v>0</v>
          </cell>
        </row>
        <row r="1657">
          <cell r="F1657">
            <v>0</v>
          </cell>
          <cell r="H1657">
            <v>0</v>
          </cell>
          <cell r="I1657">
            <v>0</v>
          </cell>
          <cell r="J1657">
            <v>0</v>
          </cell>
          <cell r="K1657">
            <v>0</v>
          </cell>
          <cell r="M1657">
            <v>0</v>
          </cell>
        </row>
        <row r="1658">
          <cell r="F1658">
            <v>0</v>
          </cell>
          <cell r="H1658">
            <v>0</v>
          </cell>
          <cell r="I1658">
            <v>0</v>
          </cell>
          <cell r="J1658">
            <v>0</v>
          </cell>
          <cell r="K1658">
            <v>0</v>
          </cell>
          <cell r="M1658">
            <v>0</v>
          </cell>
        </row>
        <row r="1659">
          <cell r="F1659">
            <v>0</v>
          </cell>
          <cell r="H1659">
            <v>0</v>
          </cell>
          <cell r="I1659">
            <v>0</v>
          </cell>
          <cell r="J1659">
            <v>0</v>
          </cell>
          <cell r="K1659">
            <v>0</v>
          </cell>
          <cell r="M1659">
            <v>0</v>
          </cell>
        </row>
        <row r="1660">
          <cell r="M1660">
            <v>40155</v>
          </cell>
        </row>
        <row r="1661">
          <cell r="F1661">
            <v>0</v>
          </cell>
          <cell r="H1661">
            <v>0</v>
          </cell>
          <cell r="I1661">
            <v>0</v>
          </cell>
          <cell r="J1661">
            <v>0</v>
          </cell>
          <cell r="K1661">
            <v>0</v>
          </cell>
          <cell r="M1661">
            <v>14425701.550000001</v>
          </cell>
        </row>
        <row r="1662">
          <cell r="F1662">
            <v>0</v>
          </cell>
          <cell r="H1662">
            <v>0</v>
          </cell>
          <cell r="I1662">
            <v>0</v>
          </cell>
          <cell r="J1662">
            <v>0</v>
          </cell>
          <cell r="K1662">
            <v>0</v>
          </cell>
          <cell r="M1662">
            <v>137916752.16999999</v>
          </cell>
        </row>
        <row r="1663">
          <cell r="F1663">
            <v>709613.12</v>
          </cell>
          <cell r="H1663">
            <v>-709613.12</v>
          </cell>
          <cell r="I1663">
            <v>0</v>
          </cell>
          <cell r="J1663">
            <v>0</v>
          </cell>
          <cell r="K1663">
            <v>0</v>
          </cell>
          <cell r="M1663">
            <v>0</v>
          </cell>
        </row>
        <row r="1664">
          <cell r="F1664">
            <v>11000</v>
          </cell>
          <cell r="H1664">
            <v>-11000</v>
          </cell>
          <cell r="I1664">
            <v>0</v>
          </cell>
          <cell r="J1664">
            <v>0</v>
          </cell>
          <cell r="K1664">
            <v>0</v>
          </cell>
          <cell r="M1664">
            <v>0</v>
          </cell>
        </row>
        <row r="1665">
          <cell r="F1665">
            <v>3518183.11</v>
          </cell>
          <cell r="H1665">
            <v>-3518183.11</v>
          </cell>
          <cell r="I1665">
            <v>0</v>
          </cell>
          <cell r="J1665">
            <v>0</v>
          </cell>
          <cell r="K1665">
            <v>0</v>
          </cell>
          <cell r="M1665">
            <v>0</v>
          </cell>
        </row>
        <row r="1666">
          <cell r="F1666">
            <v>1658978.51</v>
          </cell>
          <cell r="H1666">
            <v>-1658978.51</v>
          </cell>
          <cell r="I1666">
            <v>0</v>
          </cell>
          <cell r="J1666">
            <v>0</v>
          </cell>
          <cell r="K1666">
            <v>0</v>
          </cell>
          <cell r="M1666">
            <v>0</v>
          </cell>
        </row>
        <row r="1667">
          <cell r="F1667">
            <v>25893.5</v>
          </cell>
          <cell r="H1667">
            <v>-25893.5</v>
          </cell>
          <cell r="I1667">
            <v>0</v>
          </cell>
          <cell r="J1667">
            <v>0</v>
          </cell>
          <cell r="K1667">
            <v>0</v>
          </cell>
          <cell r="M1667">
            <v>0</v>
          </cell>
        </row>
        <row r="1668">
          <cell r="F1668">
            <v>72863799.760000005</v>
          </cell>
          <cell r="H1668">
            <v>-72863799.760000005</v>
          </cell>
          <cell r="I1668">
            <v>0</v>
          </cell>
          <cell r="J1668">
            <v>0</v>
          </cell>
          <cell r="K1668">
            <v>0</v>
          </cell>
          <cell r="M1668">
            <v>0</v>
          </cell>
        </row>
        <row r="1669">
          <cell r="F1669">
            <v>13471049.48</v>
          </cell>
          <cell r="H1669">
            <v>0</v>
          </cell>
          <cell r="I1669">
            <v>13471049.48</v>
          </cell>
          <cell r="J1669">
            <v>0</v>
          </cell>
          <cell r="K1669">
            <v>13471049.48</v>
          </cell>
          <cell r="M1669">
            <v>0</v>
          </cell>
        </row>
        <row r="1670">
          <cell r="F1670">
            <v>4039088.76</v>
          </cell>
          <cell r="H1670">
            <v>0</v>
          </cell>
          <cell r="I1670">
            <v>4039088.76</v>
          </cell>
          <cell r="J1670">
            <v>0</v>
          </cell>
          <cell r="K1670">
            <v>4039088.76</v>
          </cell>
          <cell r="M1670">
            <v>0</v>
          </cell>
        </row>
        <row r="1671">
          <cell r="F1671">
            <v>0</v>
          </cell>
          <cell r="H1671">
            <v>0</v>
          </cell>
          <cell r="I1671">
            <v>0</v>
          </cell>
          <cell r="J1671">
            <v>0</v>
          </cell>
          <cell r="K1671">
            <v>0</v>
          </cell>
          <cell r="M1671">
            <v>0</v>
          </cell>
        </row>
        <row r="1672">
          <cell r="F1672">
            <v>0</v>
          </cell>
          <cell r="H1672">
            <v>0</v>
          </cell>
          <cell r="I1672">
            <v>0</v>
          </cell>
          <cell r="J1672">
            <v>0</v>
          </cell>
          <cell r="K1672">
            <v>0</v>
          </cell>
          <cell r="M1672">
            <v>0</v>
          </cell>
        </row>
        <row r="1673">
          <cell r="F1673">
            <v>0</v>
          </cell>
          <cell r="H1673">
            <v>0</v>
          </cell>
          <cell r="I1673">
            <v>0</v>
          </cell>
          <cell r="J1673">
            <v>0</v>
          </cell>
          <cell r="K1673">
            <v>0</v>
          </cell>
          <cell r="M1673">
            <v>0</v>
          </cell>
        </row>
        <row r="1674">
          <cell r="F1674">
            <v>0</v>
          </cell>
          <cell r="H1674">
            <v>0</v>
          </cell>
          <cell r="I1674">
            <v>0</v>
          </cell>
          <cell r="J1674">
            <v>0</v>
          </cell>
          <cell r="K1674">
            <v>0</v>
          </cell>
          <cell r="M1674">
            <v>0</v>
          </cell>
        </row>
        <row r="1675">
          <cell r="F1675">
            <v>0</v>
          </cell>
          <cell r="H1675">
            <v>0</v>
          </cell>
          <cell r="I1675">
            <v>0</v>
          </cell>
          <cell r="J1675">
            <v>0</v>
          </cell>
          <cell r="K1675">
            <v>0</v>
          </cell>
          <cell r="M1675">
            <v>0</v>
          </cell>
        </row>
        <row r="1676">
          <cell r="F1676">
            <v>0</v>
          </cell>
          <cell r="H1676">
            <v>0</v>
          </cell>
          <cell r="I1676">
            <v>0</v>
          </cell>
          <cell r="J1676">
            <v>0</v>
          </cell>
          <cell r="K1676">
            <v>0</v>
          </cell>
          <cell r="M1676">
            <v>0</v>
          </cell>
        </row>
        <row r="1677">
          <cell r="F1677">
            <v>0</v>
          </cell>
          <cell r="H1677">
            <v>0</v>
          </cell>
          <cell r="I1677">
            <v>0</v>
          </cell>
          <cell r="J1677">
            <v>0</v>
          </cell>
          <cell r="K1677">
            <v>0</v>
          </cell>
          <cell r="M1677">
            <v>0</v>
          </cell>
        </row>
        <row r="1678">
          <cell r="F1678">
            <v>0</v>
          </cell>
          <cell r="H1678">
            <v>0</v>
          </cell>
          <cell r="I1678">
            <v>0</v>
          </cell>
          <cell r="J1678">
            <v>0</v>
          </cell>
          <cell r="K1678">
            <v>0</v>
          </cell>
          <cell r="M1678">
            <v>0</v>
          </cell>
        </row>
        <row r="1679">
          <cell r="F1679">
            <v>0</v>
          </cell>
          <cell r="H1679">
            <v>0</v>
          </cell>
          <cell r="I1679">
            <v>0</v>
          </cell>
          <cell r="J1679">
            <v>0</v>
          </cell>
          <cell r="K1679">
            <v>0</v>
          </cell>
          <cell r="M1679">
            <v>0</v>
          </cell>
        </row>
        <row r="1680">
          <cell r="F1680">
            <v>0</v>
          </cell>
          <cell r="H1680">
            <v>0</v>
          </cell>
          <cell r="I1680">
            <v>0</v>
          </cell>
          <cell r="J1680">
            <v>0</v>
          </cell>
          <cell r="K1680">
            <v>0</v>
          </cell>
          <cell r="M1680">
            <v>0</v>
          </cell>
        </row>
        <row r="1681">
          <cell r="F1681">
            <v>0</v>
          </cell>
          <cell r="H1681">
            <v>0</v>
          </cell>
          <cell r="I1681">
            <v>0</v>
          </cell>
          <cell r="J1681">
            <v>0</v>
          </cell>
          <cell r="K1681">
            <v>0</v>
          </cell>
          <cell r="M1681">
            <v>0</v>
          </cell>
        </row>
        <row r="1682">
          <cell r="F1682">
            <v>0</v>
          </cell>
          <cell r="H1682">
            <v>0</v>
          </cell>
          <cell r="I1682">
            <v>0</v>
          </cell>
          <cell r="J1682">
            <v>0</v>
          </cell>
          <cell r="K1682">
            <v>0</v>
          </cell>
          <cell r="M1682">
            <v>0</v>
          </cell>
        </row>
        <row r="1683">
          <cell r="F1683">
            <v>0</v>
          </cell>
          <cell r="H1683">
            <v>0</v>
          </cell>
          <cell r="I1683">
            <v>0</v>
          </cell>
          <cell r="J1683">
            <v>0</v>
          </cell>
          <cell r="K1683">
            <v>0</v>
          </cell>
          <cell r="M1683">
            <v>0</v>
          </cell>
        </row>
        <row r="1684">
          <cell r="F1684">
            <v>0</v>
          </cell>
          <cell r="H1684">
            <v>0</v>
          </cell>
          <cell r="I1684">
            <v>0</v>
          </cell>
          <cell r="J1684">
            <v>0</v>
          </cell>
          <cell r="K1684">
            <v>0</v>
          </cell>
          <cell r="M1684">
            <v>0</v>
          </cell>
        </row>
        <row r="1685">
          <cell r="F1685">
            <v>0</v>
          </cell>
          <cell r="H1685">
            <v>0</v>
          </cell>
          <cell r="I1685">
            <v>0</v>
          </cell>
          <cell r="J1685">
            <v>0</v>
          </cell>
          <cell r="K1685">
            <v>0</v>
          </cell>
          <cell r="M1685">
            <v>-21515.200000000001</v>
          </cell>
        </row>
        <row r="1686">
          <cell r="F1686">
            <v>599709.82999999996</v>
          </cell>
          <cell r="H1686">
            <v>0</v>
          </cell>
          <cell r="I1686">
            <v>599709.82999999996</v>
          </cell>
          <cell r="J1686">
            <v>0</v>
          </cell>
          <cell r="K1686">
            <v>599709.82999999996</v>
          </cell>
          <cell r="M1686">
            <v>0</v>
          </cell>
        </row>
        <row r="1687">
          <cell r="F1687">
            <v>0</v>
          </cell>
          <cell r="H1687">
            <v>0</v>
          </cell>
          <cell r="I1687">
            <v>0</v>
          </cell>
          <cell r="J1687">
            <v>0</v>
          </cell>
          <cell r="K1687">
            <v>0</v>
          </cell>
          <cell r="M1687">
            <v>0</v>
          </cell>
        </row>
        <row r="1688">
          <cell r="F1688">
            <v>0</v>
          </cell>
          <cell r="H1688">
            <v>0</v>
          </cell>
          <cell r="I1688">
            <v>0</v>
          </cell>
          <cell r="J1688">
            <v>0</v>
          </cell>
          <cell r="K1688">
            <v>0</v>
          </cell>
          <cell r="M1688">
            <v>0</v>
          </cell>
        </row>
        <row r="1689">
          <cell r="F1689">
            <v>12115.35</v>
          </cell>
          <cell r="H1689">
            <v>0</v>
          </cell>
          <cell r="I1689">
            <v>12115.35</v>
          </cell>
          <cell r="J1689">
            <v>0</v>
          </cell>
          <cell r="K1689">
            <v>12115.35</v>
          </cell>
          <cell r="M1689">
            <v>0</v>
          </cell>
        </row>
        <row r="1690">
          <cell r="F1690">
            <v>0</v>
          </cell>
          <cell r="H1690">
            <v>0</v>
          </cell>
          <cell r="I1690">
            <v>0</v>
          </cell>
          <cell r="J1690">
            <v>0</v>
          </cell>
          <cell r="K1690">
            <v>0</v>
          </cell>
          <cell r="M1690">
            <v>0</v>
          </cell>
        </row>
        <row r="1691">
          <cell r="F1691">
            <v>0</v>
          </cell>
          <cell r="H1691">
            <v>0</v>
          </cell>
          <cell r="I1691">
            <v>0</v>
          </cell>
          <cell r="J1691">
            <v>0</v>
          </cell>
          <cell r="K1691">
            <v>0</v>
          </cell>
          <cell r="M1691">
            <v>0</v>
          </cell>
        </row>
        <row r="1692">
          <cell r="F1692">
            <v>0</v>
          </cell>
          <cell r="H1692">
            <v>0</v>
          </cell>
          <cell r="I1692">
            <v>0</v>
          </cell>
          <cell r="J1692">
            <v>0</v>
          </cell>
          <cell r="K1692">
            <v>0</v>
          </cell>
          <cell r="M1692">
            <v>0</v>
          </cell>
        </row>
        <row r="1693">
          <cell r="F1693">
            <v>0</v>
          </cell>
          <cell r="H1693">
            <v>0</v>
          </cell>
          <cell r="I1693">
            <v>0</v>
          </cell>
          <cell r="J1693">
            <v>0</v>
          </cell>
          <cell r="K1693">
            <v>0</v>
          </cell>
          <cell r="M1693">
            <v>0</v>
          </cell>
        </row>
        <row r="1694">
          <cell r="F1694">
            <v>0</v>
          </cell>
          <cell r="H1694">
            <v>0</v>
          </cell>
          <cell r="I1694">
            <v>0</v>
          </cell>
          <cell r="J1694">
            <v>0</v>
          </cell>
          <cell r="K1694">
            <v>0</v>
          </cell>
          <cell r="M1694">
            <v>0</v>
          </cell>
        </row>
        <row r="1695">
          <cell r="F1695">
            <v>0</v>
          </cell>
          <cell r="H1695">
            <v>0</v>
          </cell>
          <cell r="I1695">
            <v>0</v>
          </cell>
          <cell r="J1695">
            <v>0</v>
          </cell>
          <cell r="K1695">
            <v>0</v>
          </cell>
          <cell r="M1695">
            <v>0</v>
          </cell>
        </row>
        <row r="1696">
          <cell r="F1696">
            <v>0</v>
          </cell>
          <cell r="H1696">
            <v>0</v>
          </cell>
          <cell r="I1696">
            <v>0</v>
          </cell>
          <cell r="J1696">
            <v>0</v>
          </cell>
          <cell r="K1696">
            <v>0</v>
          </cell>
          <cell r="M1696">
            <v>0</v>
          </cell>
        </row>
        <row r="1697">
          <cell r="F1697">
            <v>0</v>
          </cell>
          <cell r="H1697">
            <v>0</v>
          </cell>
          <cell r="I1697">
            <v>0</v>
          </cell>
          <cell r="J1697">
            <v>0</v>
          </cell>
          <cell r="K1697">
            <v>0</v>
          </cell>
          <cell r="M1697">
            <v>0</v>
          </cell>
        </row>
        <row r="1698">
          <cell r="F1698">
            <v>0</v>
          </cell>
          <cell r="H1698">
            <v>0</v>
          </cell>
          <cell r="I1698">
            <v>0</v>
          </cell>
          <cell r="J1698">
            <v>0</v>
          </cell>
          <cell r="K1698">
            <v>0</v>
          </cell>
          <cell r="M1698">
            <v>0</v>
          </cell>
        </row>
        <row r="1699">
          <cell r="F1699">
            <v>0</v>
          </cell>
          <cell r="H1699">
            <v>0</v>
          </cell>
          <cell r="I1699">
            <v>0</v>
          </cell>
          <cell r="J1699">
            <v>0</v>
          </cell>
          <cell r="K1699">
            <v>0</v>
          </cell>
          <cell r="M1699">
            <v>0</v>
          </cell>
        </row>
        <row r="1700">
          <cell r="F1700">
            <v>384383.71</v>
          </cell>
          <cell r="H1700">
            <v>0</v>
          </cell>
          <cell r="I1700">
            <v>384383.71</v>
          </cell>
          <cell r="J1700">
            <v>0</v>
          </cell>
          <cell r="K1700">
            <v>384383.71</v>
          </cell>
          <cell r="M1700">
            <v>255245.58</v>
          </cell>
        </row>
        <row r="1701">
          <cell r="F1701">
            <v>0</v>
          </cell>
          <cell r="H1701">
            <v>0</v>
          </cell>
          <cell r="I1701">
            <v>0</v>
          </cell>
          <cell r="J1701">
            <v>0</v>
          </cell>
          <cell r="K1701">
            <v>0</v>
          </cell>
          <cell r="M1701">
            <v>0</v>
          </cell>
        </row>
        <row r="1702">
          <cell r="F1702">
            <v>0</v>
          </cell>
          <cell r="H1702">
            <v>0</v>
          </cell>
          <cell r="I1702">
            <v>0</v>
          </cell>
          <cell r="J1702">
            <v>0</v>
          </cell>
          <cell r="K1702">
            <v>0</v>
          </cell>
          <cell r="M1702">
            <v>0</v>
          </cell>
        </row>
        <row r="1703">
          <cell r="F1703">
            <v>0</v>
          </cell>
          <cell r="H1703">
            <v>0</v>
          </cell>
          <cell r="I1703">
            <v>0</v>
          </cell>
          <cell r="J1703">
            <v>0</v>
          </cell>
          <cell r="K1703">
            <v>0</v>
          </cell>
          <cell r="M1703">
            <v>0</v>
          </cell>
        </row>
        <row r="1704">
          <cell r="F1704">
            <v>0</v>
          </cell>
          <cell r="H1704">
            <v>0</v>
          </cell>
          <cell r="I1704">
            <v>0</v>
          </cell>
          <cell r="J1704">
            <v>0</v>
          </cell>
          <cell r="K1704">
            <v>0</v>
          </cell>
          <cell r="M1704">
            <v>10485.92</v>
          </cell>
        </row>
        <row r="1705">
          <cell r="F1705">
            <v>0</v>
          </cell>
          <cell r="H1705">
            <v>0</v>
          </cell>
          <cell r="I1705">
            <v>0</v>
          </cell>
          <cell r="J1705">
            <v>0</v>
          </cell>
          <cell r="K1705">
            <v>0</v>
          </cell>
          <cell r="M1705">
            <v>0</v>
          </cell>
        </row>
        <row r="1706">
          <cell r="F1706">
            <v>0</v>
          </cell>
          <cell r="H1706">
            <v>0</v>
          </cell>
          <cell r="I1706">
            <v>0</v>
          </cell>
          <cell r="J1706">
            <v>0</v>
          </cell>
          <cell r="K1706">
            <v>0</v>
          </cell>
          <cell r="M1706">
            <v>0</v>
          </cell>
        </row>
        <row r="1707">
          <cell r="F1707">
            <v>0</v>
          </cell>
          <cell r="H1707">
            <v>0</v>
          </cell>
          <cell r="I1707">
            <v>0</v>
          </cell>
          <cell r="J1707">
            <v>0</v>
          </cell>
          <cell r="K1707">
            <v>0</v>
          </cell>
          <cell r="M1707">
            <v>0</v>
          </cell>
        </row>
        <row r="1708">
          <cell r="F1708">
            <v>0</v>
          </cell>
          <cell r="H1708">
            <v>0</v>
          </cell>
          <cell r="I1708">
            <v>0</v>
          </cell>
          <cell r="J1708">
            <v>0</v>
          </cell>
          <cell r="K1708">
            <v>0</v>
          </cell>
          <cell r="M1708">
            <v>0</v>
          </cell>
        </row>
        <row r="1709">
          <cell r="F1709">
            <v>0</v>
          </cell>
          <cell r="H1709">
            <v>0</v>
          </cell>
          <cell r="I1709">
            <v>0</v>
          </cell>
          <cell r="J1709">
            <v>0</v>
          </cell>
          <cell r="K1709">
            <v>0</v>
          </cell>
          <cell r="M1709">
            <v>0</v>
          </cell>
        </row>
        <row r="1710">
          <cell r="F1710">
            <v>0</v>
          </cell>
          <cell r="H1710">
            <v>0</v>
          </cell>
          <cell r="I1710">
            <v>0</v>
          </cell>
          <cell r="J1710">
            <v>0</v>
          </cell>
          <cell r="K1710">
            <v>0</v>
          </cell>
          <cell r="M1710">
            <v>0</v>
          </cell>
        </row>
        <row r="1711">
          <cell r="F1711">
            <v>19683347.75</v>
          </cell>
          <cell r="H1711">
            <v>0</v>
          </cell>
          <cell r="I1711">
            <v>19683347.75</v>
          </cell>
          <cell r="J1711">
            <v>0</v>
          </cell>
          <cell r="K1711">
            <v>19683347.75</v>
          </cell>
          <cell r="M1711">
            <v>0</v>
          </cell>
        </row>
        <row r="1712">
          <cell r="F1712">
            <v>0</v>
          </cell>
          <cell r="H1712">
            <v>0</v>
          </cell>
          <cell r="I1712">
            <v>0</v>
          </cell>
          <cell r="J1712">
            <v>0</v>
          </cell>
          <cell r="K1712">
            <v>0</v>
          </cell>
          <cell r="M1712">
            <v>0</v>
          </cell>
        </row>
        <row r="1713">
          <cell r="F1713">
            <v>0</v>
          </cell>
          <cell r="H1713">
            <v>0</v>
          </cell>
          <cell r="I1713">
            <v>0</v>
          </cell>
          <cell r="J1713">
            <v>0</v>
          </cell>
          <cell r="K1713">
            <v>0</v>
          </cell>
          <cell r="M1713">
            <v>0</v>
          </cell>
        </row>
        <row r="1714">
          <cell r="F1714">
            <v>347528906</v>
          </cell>
          <cell r="H1714">
            <v>0</v>
          </cell>
          <cell r="I1714">
            <v>347528906</v>
          </cell>
          <cell r="J1714">
            <v>0</v>
          </cell>
          <cell r="K1714">
            <v>347528906</v>
          </cell>
          <cell r="M1714">
            <v>708169369.53999996</v>
          </cell>
        </row>
        <row r="1715">
          <cell r="F1715">
            <v>1194053214.7</v>
          </cell>
          <cell r="H1715">
            <v>0</v>
          </cell>
          <cell r="I1715">
            <v>1194053214.7</v>
          </cell>
          <cell r="J1715">
            <v>0</v>
          </cell>
          <cell r="K1715">
            <v>1194053214.7</v>
          </cell>
          <cell r="M1715">
            <v>464055666.06999999</v>
          </cell>
        </row>
        <row r="1716">
          <cell r="F1716">
            <v>0</v>
          </cell>
          <cell r="H1716">
            <v>0</v>
          </cell>
          <cell r="I1716">
            <v>0</v>
          </cell>
          <cell r="J1716">
            <v>0</v>
          </cell>
          <cell r="K1716">
            <v>0</v>
          </cell>
          <cell r="M1716">
            <v>0</v>
          </cell>
        </row>
        <row r="1717">
          <cell r="F1717">
            <v>133588218.08</v>
          </cell>
          <cell r="H1717">
            <v>0</v>
          </cell>
          <cell r="I1717">
            <v>133588218.08</v>
          </cell>
          <cell r="J1717">
            <v>0</v>
          </cell>
          <cell r="K1717">
            <v>133588218.08</v>
          </cell>
          <cell r="M1717">
            <v>106763371.69</v>
          </cell>
        </row>
        <row r="1718">
          <cell r="F1718">
            <v>24007789.649999999</v>
          </cell>
          <cell r="H1718">
            <v>0</v>
          </cell>
          <cell r="I1718">
            <v>24007789.649999999</v>
          </cell>
          <cell r="J1718">
            <v>0</v>
          </cell>
          <cell r="K1718">
            <v>24007789.649999999</v>
          </cell>
          <cell r="M1718">
            <v>-1586666.5</v>
          </cell>
        </row>
        <row r="1719">
          <cell r="F1719">
            <v>0</v>
          </cell>
          <cell r="H1719">
            <v>0</v>
          </cell>
          <cell r="I1719">
            <v>0</v>
          </cell>
          <cell r="J1719">
            <v>0</v>
          </cell>
          <cell r="K1719">
            <v>0</v>
          </cell>
          <cell r="M1719">
            <v>0</v>
          </cell>
        </row>
        <row r="1720">
          <cell r="F1720">
            <v>0</v>
          </cell>
          <cell r="H1720">
            <v>0</v>
          </cell>
          <cell r="I1720">
            <v>0</v>
          </cell>
          <cell r="J1720">
            <v>0</v>
          </cell>
          <cell r="K1720">
            <v>0</v>
          </cell>
          <cell r="M1720">
            <v>0</v>
          </cell>
        </row>
        <row r="1721">
          <cell r="F1721">
            <v>18543875.09</v>
          </cell>
          <cell r="H1721">
            <v>0</v>
          </cell>
          <cell r="I1721">
            <v>18543875.09</v>
          </cell>
          <cell r="J1721">
            <v>0</v>
          </cell>
          <cell r="K1721">
            <v>18543875.09</v>
          </cell>
          <cell r="M1721">
            <v>6238101.29</v>
          </cell>
        </row>
        <row r="1722">
          <cell r="F1722">
            <v>47981.25</v>
          </cell>
          <cell r="H1722">
            <v>0</v>
          </cell>
          <cell r="I1722">
            <v>47981.25</v>
          </cell>
          <cell r="J1722">
            <v>0</v>
          </cell>
          <cell r="K1722">
            <v>47981.25</v>
          </cell>
          <cell r="M1722">
            <v>925273.25</v>
          </cell>
        </row>
        <row r="1723">
          <cell r="F1723">
            <v>102292.71</v>
          </cell>
          <cell r="H1723">
            <v>0</v>
          </cell>
          <cell r="I1723">
            <v>102292.71</v>
          </cell>
          <cell r="J1723">
            <v>0</v>
          </cell>
          <cell r="K1723">
            <v>102292.71</v>
          </cell>
          <cell r="M1723">
            <v>133609.71</v>
          </cell>
        </row>
        <row r="1724">
          <cell r="F1724">
            <v>20728200</v>
          </cell>
          <cell r="H1724">
            <v>0</v>
          </cell>
          <cell r="I1724">
            <v>20728200</v>
          </cell>
          <cell r="J1724">
            <v>0</v>
          </cell>
          <cell r="K1724">
            <v>20728200</v>
          </cell>
          <cell r="M1724">
            <v>-14235</v>
          </cell>
        </row>
        <row r="1725">
          <cell r="F1725">
            <v>0</v>
          </cell>
          <cell r="H1725">
            <v>0</v>
          </cell>
          <cell r="I1725">
            <v>0</v>
          </cell>
          <cell r="J1725">
            <v>0</v>
          </cell>
          <cell r="K1725">
            <v>0</v>
          </cell>
          <cell r="M1725">
            <v>839865</v>
          </cell>
        </row>
        <row r="1726">
          <cell r="F1726">
            <v>0</v>
          </cell>
          <cell r="H1726">
            <v>0</v>
          </cell>
          <cell r="I1726">
            <v>0</v>
          </cell>
          <cell r="J1726">
            <v>0</v>
          </cell>
          <cell r="K1726">
            <v>0</v>
          </cell>
          <cell r="M1726">
            <v>0</v>
          </cell>
        </row>
        <row r="1727">
          <cell r="F1727">
            <v>0</v>
          </cell>
          <cell r="H1727">
            <v>0</v>
          </cell>
          <cell r="I1727">
            <v>0</v>
          </cell>
          <cell r="J1727">
            <v>0</v>
          </cell>
          <cell r="K1727">
            <v>0</v>
          </cell>
          <cell r="M1727">
            <v>0</v>
          </cell>
        </row>
        <row r="1728">
          <cell r="F1728">
            <v>384122</v>
          </cell>
          <cell r="H1728">
            <v>0</v>
          </cell>
          <cell r="I1728">
            <v>384122</v>
          </cell>
          <cell r="J1728">
            <v>0</v>
          </cell>
          <cell r="K1728">
            <v>384122</v>
          </cell>
          <cell r="M1728">
            <v>-583496</v>
          </cell>
        </row>
        <row r="1729">
          <cell r="F1729">
            <v>0</v>
          </cell>
          <cell r="H1729">
            <v>0</v>
          </cell>
          <cell r="I1729">
            <v>0</v>
          </cell>
          <cell r="J1729">
            <v>0</v>
          </cell>
          <cell r="K1729">
            <v>0</v>
          </cell>
          <cell r="M1729">
            <v>0</v>
          </cell>
        </row>
        <row r="1730">
          <cell r="F1730">
            <v>0</v>
          </cell>
          <cell r="H1730">
            <v>0</v>
          </cell>
          <cell r="I1730">
            <v>0</v>
          </cell>
          <cell r="J1730">
            <v>0</v>
          </cell>
          <cell r="K1730">
            <v>0</v>
          </cell>
          <cell r="M1730">
            <v>0</v>
          </cell>
        </row>
        <row r="1731">
          <cell r="F1731">
            <v>0</v>
          </cell>
          <cell r="H1731">
            <v>0</v>
          </cell>
          <cell r="I1731">
            <v>0</v>
          </cell>
          <cell r="J1731">
            <v>0</v>
          </cell>
          <cell r="K1731">
            <v>0</v>
          </cell>
          <cell r="M1731">
            <v>0</v>
          </cell>
        </row>
        <row r="1732">
          <cell r="F1732">
            <v>0</v>
          </cell>
          <cell r="H1732">
            <v>0</v>
          </cell>
          <cell r="I1732">
            <v>0</v>
          </cell>
          <cell r="J1732">
            <v>0</v>
          </cell>
          <cell r="K1732">
            <v>0</v>
          </cell>
          <cell r="M1732">
            <v>0</v>
          </cell>
        </row>
        <row r="1733">
          <cell r="F1733">
            <v>-50362717.869999997</v>
          </cell>
          <cell r="H1733">
            <v>0</v>
          </cell>
          <cell r="I1733">
            <v>-50362717.869999997</v>
          </cell>
          <cell r="J1733">
            <v>0</v>
          </cell>
          <cell r="K1733">
            <v>-50362717.869999997</v>
          </cell>
          <cell r="M1733">
            <v>466255.37</v>
          </cell>
        </row>
        <row r="1734">
          <cell r="F1734">
            <v>0</v>
          </cell>
          <cell r="H1734">
            <v>0</v>
          </cell>
          <cell r="I1734">
            <v>0</v>
          </cell>
          <cell r="J1734">
            <v>0</v>
          </cell>
          <cell r="K1734">
            <v>0</v>
          </cell>
          <cell r="M1734">
            <v>0</v>
          </cell>
        </row>
        <row r="1735">
          <cell r="F1735">
            <v>36273950</v>
          </cell>
          <cell r="H1735">
            <v>0</v>
          </cell>
          <cell r="I1735">
            <v>36273950</v>
          </cell>
          <cell r="J1735">
            <v>0</v>
          </cell>
          <cell r="K1735">
            <v>36273950</v>
          </cell>
          <cell r="M1735">
            <v>36886800</v>
          </cell>
        </row>
        <row r="1736">
          <cell r="F1736">
            <v>3564148.52</v>
          </cell>
          <cell r="H1736">
            <v>0</v>
          </cell>
          <cell r="I1736">
            <v>3564148.52</v>
          </cell>
          <cell r="J1736">
            <v>0</v>
          </cell>
          <cell r="K1736">
            <v>3564148.52</v>
          </cell>
          <cell r="M1736">
            <v>2023868.99</v>
          </cell>
        </row>
        <row r="1737">
          <cell r="F1737">
            <v>4000</v>
          </cell>
          <cell r="H1737">
            <v>0</v>
          </cell>
          <cell r="I1737">
            <v>4000</v>
          </cell>
          <cell r="J1737">
            <v>0</v>
          </cell>
          <cell r="K1737">
            <v>4000</v>
          </cell>
          <cell r="M1737">
            <v>3576714.68</v>
          </cell>
        </row>
        <row r="1738">
          <cell r="F1738">
            <v>0</v>
          </cell>
          <cell r="H1738">
            <v>0</v>
          </cell>
          <cell r="I1738">
            <v>0</v>
          </cell>
          <cell r="J1738">
            <v>0</v>
          </cell>
          <cell r="K1738">
            <v>0</v>
          </cell>
          <cell r="M1738">
            <v>0</v>
          </cell>
        </row>
        <row r="1739">
          <cell r="F1739">
            <v>0</v>
          </cell>
          <cell r="H1739">
            <v>0</v>
          </cell>
          <cell r="I1739">
            <v>0</v>
          </cell>
          <cell r="J1739">
            <v>0</v>
          </cell>
          <cell r="K1739">
            <v>0</v>
          </cell>
          <cell r="M1739">
            <v>30549923.32</v>
          </cell>
        </row>
        <row r="1740">
          <cell r="F1740">
            <v>32158097.579999998</v>
          </cell>
          <cell r="H1740">
            <v>0</v>
          </cell>
          <cell r="I1740">
            <v>32158097.579999998</v>
          </cell>
          <cell r="J1740">
            <v>0</v>
          </cell>
          <cell r="K1740">
            <v>32158097.579999998</v>
          </cell>
          <cell r="M1740">
            <v>175760074.69999999</v>
          </cell>
        </row>
        <row r="1741">
          <cell r="F1741">
            <v>183231749.75999999</v>
          </cell>
          <cell r="H1741">
            <v>0</v>
          </cell>
          <cell r="I1741">
            <v>183231749.75999999</v>
          </cell>
          <cell r="J1741">
            <v>0</v>
          </cell>
          <cell r="K1741">
            <v>183231749.75999999</v>
          </cell>
          <cell r="M1741">
            <v>121380669.33</v>
          </cell>
        </row>
        <row r="1742">
          <cell r="F1742">
            <v>0</v>
          </cell>
          <cell r="H1742">
            <v>0</v>
          </cell>
          <cell r="I1742">
            <v>0</v>
          </cell>
          <cell r="J1742">
            <v>0</v>
          </cell>
          <cell r="K1742">
            <v>0</v>
          </cell>
          <cell r="M1742">
            <v>1000</v>
          </cell>
        </row>
        <row r="1743">
          <cell r="F1743">
            <v>1801100</v>
          </cell>
          <cell r="H1743">
            <v>0</v>
          </cell>
          <cell r="I1743">
            <v>1801100</v>
          </cell>
          <cell r="J1743">
            <v>0</v>
          </cell>
          <cell r="K1743">
            <v>1801100</v>
          </cell>
          <cell r="M1743">
            <v>1801100</v>
          </cell>
        </row>
        <row r="1744">
          <cell r="F1744">
            <v>-16942448.859999999</v>
          </cell>
          <cell r="H1744">
            <v>0</v>
          </cell>
          <cell r="I1744">
            <v>-16942448.859999999</v>
          </cell>
          <cell r="J1744">
            <v>0</v>
          </cell>
          <cell r="K1744">
            <v>-16942448.859999999</v>
          </cell>
          <cell r="M1744">
            <v>158920369.86000001</v>
          </cell>
        </row>
        <row r="1745">
          <cell r="F1745">
            <v>0</v>
          </cell>
          <cell r="H1745">
            <v>0</v>
          </cell>
          <cell r="I1745">
            <v>0</v>
          </cell>
          <cell r="J1745">
            <v>0</v>
          </cell>
          <cell r="K1745">
            <v>0</v>
          </cell>
          <cell r="M1745">
            <v>0</v>
          </cell>
        </row>
        <row r="1746">
          <cell r="F1746">
            <v>81145984.340000004</v>
          </cell>
          <cell r="H1746">
            <v>0</v>
          </cell>
          <cell r="I1746">
            <v>81145984.340000004</v>
          </cell>
          <cell r="J1746">
            <v>0</v>
          </cell>
          <cell r="K1746">
            <v>81145984.340000004</v>
          </cell>
          <cell r="M1746">
            <v>36635562.859999999</v>
          </cell>
        </row>
        <row r="1747">
          <cell r="F1747">
            <v>0</v>
          </cell>
          <cell r="H1747">
            <v>0</v>
          </cell>
          <cell r="I1747">
            <v>0</v>
          </cell>
          <cell r="J1747">
            <v>0</v>
          </cell>
          <cell r="K1747">
            <v>0</v>
          </cell>
          <cell r="M1747">
            <v>0</v>
          </cell>
        </row>
        <row r="1748">
          <cell r="F1748">
            <v>0</v>
          </cell>
          <cell r="H1748">
            <v>0</v>
          </cell>
          <cell r="I1748">
            <v>0</v>
          </cell>
          <cell r="J1748">
            <v>0</v>
          </cell>
          <cell r="K1748">
            <v>0</v>
          </cell>
          <cell r="M1748">
            <v>0</v>
          </cell>
        </row>
        <row r="1749">
          <cell r="F1749">
            <v>572541.68999999994</v>
          </cell>
          <cell r="H1749">
            <v>0</v>
          </cell>
          <cell r="I1749">
            <v>572541.68999999994</v>
          </cell>
          <cell r="J1749">
            <v>0</v>
          </cell>
          <cell r="K1749">
            <v>572541.68999999994</v>
          </cell>
          <cell r="M1749">
            <v>572541.68999999994</v>
          </cell>
        </row>
        <row r="1750">
          <cell r="F1750">
            <v>0</v>
          </cell>
          <cell r="H1750">
            <v>0</v>
          </cell>
          <cell r="I1750">
            <v>0</v>
          </cell>
          <cell r="J1750">
            <v>0</v>
          </cell>
          <cell r="K1750">
            <v>0</v>
          </cell>
          <cell r="M1750">
            <v>0</v>
          </cell>
        </row>
        <row r="1751">
          <cell r="F1751">
            <v>0</v>
          </cell>
          <cell r="H1751">
            <v>0</v>
          </cell>
          <cell r="I1751">
            <v>0</v>
          </cell>
          <cell r="J1751">
            <v>0</v>
          </cell>
          <cell r="K1751">
            <v>0</v>
          </cell>
          <cell r="M1751">
            <v>0</v>
          </cell>
        </row>
        <row r="1752">
          <cell r="F1752">
            <v>0</v>
          </cell>
          <cell r="H1752">
            <v>0</v>
          </cell>
          <cell r="I1752">
            <v>0</v>
          </cell>
          <cell r="J1752">
            <v>0</v>
          </cell>
          <cell r="K1752">
            <v>0</v>
          </cell>
          <cell r="M1752">
            <v>0</v>
          </cell>
        </row>
        <row r="1753">
          <cell r="F1753">
            <v>-30</v>
          </cell>
          <cell r="H1753">
            <v>0</v>
          </cell>
          <cell r="I1753">
            <v>-30</v>
          </cell>
          <cell r="J1753">
            <v>0</v>
          </cell>
          <cell r="K1753">
            <v>-30</v>
          </cell>
          <cell r="M1753">
            <v>6960</v>
          </cell>
        </row>
        <row r="1754">
          <cell r="F1754">
            <v>0</v>
          </cell>
          <cell r="H1754">
            <v>0</v>
          </cell>
          <cell r="I1754">
            <v>0</v>
          </cell>
          <cell r="J1754">
            <v>0</v>
          </cell>
          <cell r="K1754">
            <v>0</v>
          </cell>
          <cell r="M1754">
            <v>0</v>
          </cell>
        </row>
        <row r="1755">
          <cell r="F1755">
            <v>193576981.81</v>
          </cell>
          <cell r="H1755">
            <v>0</v>
          </cell>
          <cell r="I1755">
            <v>193576981.81</v>
          </cell>
          <cell r="J1755">
            <v>0</v>
          </cell>
          <cell r="K1755">
            <v>193576981.81</v>
          </cell>
          <cell r="M1755">
            <v>46093586.310000002</v>
          </cell>
        </row>
        <row r="1756">
          <cell r="F1756">
            <v>3438817.68</v>
          </cell>
          <cell r="H1756">
            <v>0</v>
          </cell>
          <cell r="I1756">
            <v>3438817.68</v>
          </cell>
          <cell r="J1756">
            <v>0</v>
          </cell>
          <cell r="K1756">
            <v>3438817.68</v>
          </cell>
          <cell r="M1756">
            <v>3438817.68</v>
          </cell>
        </row>
        <row r="1757">
          <cell r="F1757">
            <v>25004043.719999999</v>
          </cell>
          <cell r="H1757">
            <v>0</v>
          </cell>
          <cell r="I1757">
            <v>25004043.719999999</v>
          </cell>
          <cell r="J1757">
            <v>0</v>
          </cell>
          <cell r="K1757">
            <v>25004043.719999999</v>
          </cell>
          <cell r="M1757">
            <v>66499597.32</v>
          </cell>
        </row>
        <row r="1758">
          <cell r="F1758">
            <v>129998888.06999999</v>
          </cell>
          <cell r="H1758">
            <v>-27632255.469999999</v>
          </cell>
          <cell r="I1758">
            <v>102366632.59999999</v>
          </cell>
          <cell r="J1758">
            <v>0</v>
          </cell>
          <cell r="K1758">
            <v>102366632.59999999</v>
          </cell>
          <cell r="M1758">
            <v>0</v>
          </cell>
        </row>
        <row r="1759">
          <cell r="F1759">
            <v>0</v>
          </cell>
          <cell r="H1759">
            <v>0</v>
          </cell>
          <cell r="I1759">
            <v>0</v>
          </cell>
          <cell r="J1759">
            <v>0</v>
          </cell>
          <cell r="K1759">
            <v>0</v>
          </cell>
          <cell r="M1759">
            <v>0</v>
          </cell>
        </row>
        <row r="1760">
          <cell r="F1760">
            <v>0</v>
          </cell>
          <cell r="H1760">
            <v>0</v>
          </cell>
          <cell r="I1760">
            <v>0</v>
          </cell>
          <cell r="J1760">
            <v>0</v>
          </cell>
          <cell r="K1760">
            <v>0</v>
          </cell>
          <cell r="M1760">
            <v>0</v>
          </cell>
        </row>
        <row r="1761">
          <cell r="F1761">
            <v>0</v>
          </cell>
          <cell r="H1761">
            <v>0</v>
          </cell>
          <cell r="I1761">
            <v>0</v>
          </cell>
          <cell r="J1761">
            <v>0</v>
          </cell>
          <cell r="K1761">
            <v>0</v>
          </cell>
          <cell r="M1761">
            <v>0</v>
          </cell>
        </row>
        <row r="1762">
          <cell r="F1762">
            <v>0</v>
          </cell>
          <cell r="H1762">
            <v>0</v>
          </cell>
          <cell r="I1762">
            <v>0</v>
          </cell>
          <cell r="J1762">
            <v>0</v>
          </cell>
          <cell r="K1762">
            <v>0</v>
          </cell>
          <cell r="M1762">
            <v>0</v>
          </cell>
        </row>
        <row r="1763">
          <cell r="F1763">
            <v>1863538.51</v>
          </cell>
          <cell r="H1763">
            <v>0</v>
          </cell>
          <cell r="I1763">
            <v>1863538.51</v>
          </cell>
          <cell r="J1763">
            <v>0</v>
          </cell>
          <cell r="K1763">
            <v>1863538.51</v>
          </cell>
          <cell r="M1763">
            <v>177307143.33000001</v>
          </cell>
        </row>
        <row r="1764">
          <cell r="F1764">
            <v>217722.34</v>
          </cell>
          <cell r="H1764">
            <v>0</v>
          </cell>
          <cell r="I1764">
            <v>217722.34</v>
          </cell>
          <cell r="J1764">
            <v>0</v>
          </cell>
          <cell r="K1764">
            <v>217722.34</v>
          </cell>
          <cell r="M1764">
            <v>-16394.16</v>
          </cell>
        </row>
        <row r="1765">
          <cell r="F1765">
            <v>0</v>
          </cell>
          <cell r="H1765">
            <v>352422300</v>
          </cell>
          <cell r="I1765">
            <v>352422300</v>
          </cell>
          <cell r="J1765">
            <v>2372875000</v>
          </cell>
          <cell r="K1765">
            <v>2725297300</v>
          </cell>
          <cell r="M1765">
            <v>96936860</v>
          </cell>
        </row>
        <row r="1766">
          <cell r="F1766">
            <v>236935</v>
          </cell>
          <cell r="H1766">
            <v>0</v>
          </cell>
          <cell r="I1766">
            <v>236935</v>
          </cell>
          <cell r="J1766">
            <v>0</v>
          </cell>
          <cell r="K1766">
            <v>236935</v>
          </cell>
          <cell r="M1766">
            <v>7187810.7400000002</v>
          </cell>
        </row>
        <row r="1767">
          <cell r="F1767">
            <v>1449778.94</v>
          </cell>
          <cell r="H1767">
            <v>0</v>
          </cell>
          <cell r="I1767">
            <v>1449778.94</v>
          </cell>
          <cell r="J1767">
            <v>0</v>
          </cell>
          <cell r="K1767">
            <v>1449778.94</v>
          </cell>
          <cell r="M1767">
            <v>0</v>
          </cell>
        </row>
        <row r="1768">
          <cell r="F1768">
            <v>0</v>
          </cell>
          <cell r="H1768">
            <v>0</v>
          </cell>
          <cell r="I1768">
            <v>0</v>
          </cell>
          <cell r="J1768">
            <v>0</v>
          </cell>
          <cell r="K1768">
            <v>0</v>
          </cell>
          <cell r="M1768">
            <v>0</v>
          </cell>
        </row>
        <row r="1769">
          <cell r="F1769">
            <v>0</v>
          </cell>
          <cell r="H1769">
            <v>0</v>
          </cell>
          <cell r="I1769">
            <v>0</v>
          </cell>
          <cell r="J1769">
            <v>0</v>
          </cell>
          <cell r="K1769">
            <v>0</v>
          </cell>
          <cell r="M1769">
            <v>0</v>
          </cell>
        </row>
        <row r="1770">
          <cell r="F1770">
            <v>0</v>
          </cell>
          <cell r="H1770">
            <v>0</v>
          </cell>
          <cell r="I1770">
            <v>0</v>
          </cell>
          <cell r="J1770">
            <v>0</v>
          </cell>
          <cell r="K1770">
            <v>0</v>
          </cell>
          <cell r="M1770">
            <v>0</v>
          </cell>
        </row>
        <row r="1771">
          <cell r="F1771">
            <v>0</v>
          </cell>
          <cell r="H1771">
            <v>0</v>
          </cell>
          <cell r="I1771">
            <v>0</v>
          </cell>
          <cell r="J1771">
            <v>0</v>
          </cell>
          <cell r="K1771">
            <v>0</v>
          </cell>
          <cell r="M1771">
            <v>0</v>
          </cell>
        </row>
        <row r="1772">
          <cell r="F1772">
            <v>0</v>
          </cell>
          <cell r="H1772">
            <v>0</v>
          </cell>
          <cell r="I1772">
            <v>0</v>
          </cell>
          <cell r="J1772">
            <v>0</v>
          </cell>
          <cell r="K1772">
            <v>0</v>
          </cell>
          <cell r="M1772">
            <v>0</v>
          </cell>
        </row>
        <row r="1773">
          <cell r="F1773">
            <v>217886246.59</v>
          </cell>
          <cell r="H1773">
            <v>0</v>
          </cell>
          <cell r="I1773">
            <v>217886246.59</v>
          </cell>
          <cell r="J1773">
            <v>0</v>
          </cell>
          <cell r="K1773">
            <v>217886246.59</v>
          </cell>
          <cell r="M1773">
            <v>0</v>
          </cell>
        </row>
        <row r="1774">
          <cell r="F1774">
            <v>0</v>
          </cell>
          <cell r="H1774">
            <v>0</v>
          </cell>
          <cell r="I1774">
            <v>0</v>
          </cell>
          <cell r="J1774">
            <v>0</v>
          </cell>
          <cell r="K1774">
            <v>0</v>
          </cell>
          <cell r="M1774">
            <v>0</v>
          </cell>
        </row>
        <row r="1775">
          <cell r="F1775">
            <v>0</v>
          </cell>
          <cell r="H1775">
            <v>0</v>
          </cell>
          <cell r="I1775">
            <v>0</v>
          </cell>
          <cell r="J1775">
            <v>0</v>
          </cell>
          <cell r="K1775">
            <v>0</v>
          </cell>
          <cell r="M1775">
            <v>0</v>
          </cell>
        </row>
        <row r="1776">
          <cell r="F1776">
            <v>0</v>
          </cell>
          <cell r="H1776">
            <v>0</v>
          </cell>
          <cell r="I1776">
            <v>0</v>
          </cell>
          <cell r="J1776">
            <v>0</v>
          </cell>
          <cell r="K1776">
            <v>0</v>
          </cell>
          <cell r="M1776">
            <v>0</v>
          </cell>
        </row>
        <row r="1777">
          <cell r="F1777">
            <v>0</v>
          </cell>
          <cell r="H1777">
            <v>0</v>
          </cell>
          <cell r="I1777">
            <v>0</v>
          </cell>
          <cell r="J1777">
            <v>0</v>
          </cell>
          <cell r="K1777">
            <v>0</v>
          </cell>
          <cell r="M1777">
            <v>0</v>
          </cell>
        </row>
        <row r="1778">
          <cell r="F1778">
            <v>0</v>
          </cell>
          <cell r="H1778">
            <v>0</v>
          </cell>
          <cell r="I1778">
            <v>0</v>
          </cell>
          <cell r="J1778">
            <v>0</v>
          </cell>
          <cell r="K1778">
            <v>0</v>
          </cell>
          <cell r="M1778">
            <v>0</v>
          </cell>
        </row>
        <row r="1779">
          <cell r="F1779">
            <v>0</v>
          </cell>
          <cell r="H1779">
            <v>0</v>
          </cell>
          <cell r="I1779">
            <v>0</v>
          </cell>
          <cell r="J1779">
            <v>0</v>
          </cell>
          <cell r="K1779">
            <v>0</v>
          </cell>
          <cell r="M1779">
            <v>0</v>
          </cell>
        </row>
        <row r="1780">
          <cell r="F1780">
            <v>0</v>
          </cell>
          <cell r="H1780">
            <v>0</v>
          </cell>
          <cell r="I1780">
            <v>0</v>
          </cell>
          <cell r="J1780">
            <v>0</v>
          </cell>
          <cell r="K1780">
            <v>0</v>
          </cell>
          <cell r="M1780">
            <v>0</v>
          </cell>
        </row>
        <row r="1781">
          <cell r="F1781">
            <v>-2038.76</v>
          </cell>
          <cell r="H1781">
            <v>0</v>
          </cell>
          <cell r="I1781">
            <v>-2038.76</v>
          </cell>
          <cell r="J1781">
            <v>0</v>
          </cell>
          <cell r="K1781">
            <v>-2038.76</v>
          </cell>
          <cell r="M1781">
            <v>-40000</v>
          </cell>
        </row>
        <row r="1782">
          <cell r="F1782">
            <v>0</v>
          </cell>
          <cell r="H1782">
            <v>0</v>
          </cell>
          <cell r="I1782">
            <v>0</v>
          </cell>
          <cell r="J1782">
            <v>0</v>
          </cell>
          <cell r="K1782">
            <v>0</v>
          </cell>
          <cell r="M1782">
            <v>0</v>
          </cell>
        </row>
        <row r="1783">
          <cell r="F1783">
            <v>0</v>
          </cell>
          <cell r="H1783">
            <v>0</v>
          </cell>
          <cell r="I1783">
            <v>0</v>
          </cell>
          <cell r="J1783">
            <v>0</v>
          </cell>
          <cell r="K1783">
            <v>0</v>
          </cell>
          <cell r="M1783">
            <v>0</v>
          </cell>
        </row>
        <row r="1784">
          <cell r="F1784">
            <v>0</v>
          </cell>
          <cell r="H1784">
            <v>0</v>
          </cell>
          <cell r="I1784">
            <v>0</v>
          </cell>
          <cell r="J1784">
            <v>0</v>
          </cell>
          <cell r="K1784">
            <v>0</v>
          </cell>
          <cell r="M1784">
            <v>0</v>
          </cell>
        </row>
        <row r="1785">
          <cell r="F1785">
            <v>0</v>
          </cell>
          <cell r="H1785">
            <v>0</v>
          </cell>
          <cell r="I1785">
            <v>0</v>
          </cell>
          <cell r="J1785">
            <v>0</v>
          </cell>
          <cell r="K1785">
            <v>0</v>
          </cell>
          <cell r="M1785">
            <v>0</v>
          </cell>
        </row>
        <row r="1786">
          <cell r="F1786">
            <v>29750000</v>
          </cell>
          <cell r="H1786">
            <v>0</v>
          </cell>
          <cell r="I1786">
            <v>29750000</v>
          </cell>
          <cell r="J1786">
            <v>0</v>
          </cell>
          <cell r="K1786">
            <v>29750000</v>
          </cell>
          <cell r="M1786">
            <v>29750000</v>
          </cell>
        </row>
        <row r="1787">
          <cell r="F1787">
            <v>0</v>
          </cell>
          <cell r="H1787">
            <v>0</v>
          </cell>
          <cell r="I1787">
            <v>0</v>
          </cell>
          <cell r="J1787">
            <v>0</v>
          </cell>
          <cell r="K1787">
            <v>0</v>
          </cell>
          <cell r="M1787">
            <v>0</v>
          </cell>
        </row>
        <row r="1788">
          <cell r="F1788">
            <v>344868.63</v>
          </cell>
          <cell r="H1788">
            <v>0</v>
          </cell>
          <cell r="I1788">
            <v>344868.63</v>
          </cell>
          <cell r="J1788">
            <v>0</v>
          </cell>
          <cell r="K1788">
            <v>344868.63</v>
          </cell>
          <cell r="M1788">
            <v>0</v>
          </cell>
        </row>
        <row r="1789">
          <cell r="F1789">
            <v>0</v>
          </cell>
          <cell r="H1789">
            <v>0</v>
          </cell>
          <cell r="I1789">
            <v>0</v>
          </cell>
          <cell r="J1789">
            <v>0</v>
          </cell>
          <cell r="K1789">
            <v>0</v>
          </cell>
          <cell r="M1789">
            <v>0</v>
          </cell>
        </row>
        <row r="1790">
          <cell r="F1790">
            <v>0</v>
          </cell>
          <cell r="H1790">
            <v>0</v>
          </cell>
          <cell r="I1790">
            <v>0</v>
          </cell>
          <cell r="J1790">
            <v>0</v>
          </cell>
          <cell r="K1790">
            <v>0</v>
          </cell>
          <cell r="M1790">
            <v>0</v>
          </cell>
        </row>
        <row r="1791">
          <cell r="F1791">
            <v>0</v>
          </cell>
          <cell r="H1791">
            <v>0</v>
          </cell>
          <cell r="I1791">
            <v>0</v>
          </cell>
          <cell r="J1791">
            <v>0</v>
          </cell>
          <cell r="K1791">
            <v>0</v>
          </cell>
          <cell r="M1791">
            <v>0</v>
          </cell>
        </row>
        <row r="1792">
          <cell r="F1792">
            <v>0</v>
          </cell>
          <cell r="H1792">
            <v>0</v>
          </cell>
          <cell r="I1792">
            <v>0</v>
          </cell>
          <cell r="J1792">
            <v>0</v>
          </cell>
          <cell r="K1792">
            <v>0</v>
          </cell>
          <cell r="M1792">
            <v>0</v>
          </cell>
        </row>
        <row r="1793">
          <cell r="F1793">
            <v>0</v>
          </cell>
          <cell r="H1793">
            <v>0</v>
          </cell>
          <cell r="I1793">
            <v>0</v>
          </cell>
          <cell r="J1793">
            <v>0</v>
          </cell>
          <cell r="K1793">
            <v>0</v>
          </cell>
          <cell r="M1793">
            <v>0</v>
          </cell>
        </row>
        <row r="1794">
          <cell r="F1794">
            <v>0</v>
          </cell>
          <cell r="H1794">
            <v>0</v>
          </cell>
          <cell r="I1794">
            <v>0</v>
          </cell>
          <cell r="J1794">
            <v>0</v>
          </cell>
          <cell r="K1794">
            <v>0</v>
          </cell>
          <cell r="M1794">
            <v>0</v>
          </cell>
        </row>
        <row r="1795">
          <cell r="F1795">
            <v>0</v>
          </cell>
          <cell r="H1795">
            <v>0</v>
          </cell>
          <cell r="I1795">
            <v>0</v>
          </cell>
          <cell r="J1795">
            <v>0</v>
          </cell>
          <cell r="K1795">
            <v>0</v>
          </cell>
          <cell r="M1795">
            <v>0</v>
          </cell>
        </row>
        <row r="1796">
          <cell r="F1796">
            <v>0</v>
          </cell>
          <cell r="H1796">
            <v>0</v>
          </cell>
          <cell r="I1796">
            <v>0</v>
          </cell>
          <cell r="J1796">
            <v>0</v>
          </cell>
          <cell r="K1796">
            <v>0</v>
          </cell>
          <cell r="M1796">
            <v>0</v>
          </cell>
        </row>
        <row r="1797">
          <cell r="F1797">
            <v>0</v>
          </cell>
          <cell r="H1797">
            <v>0</v>
          </cell>
          <cell r="I1797">
            <v>0</v>
          </cell>
          <cell r="J1797">
            <v>0</v>
          </cell>
          <cell r="K1797">
            <v>0</v>
          </cell>
          <cell r="M1797">
            <v>0</v>
          </cell>
        </row>
        <row r="1798">
          <cell r="F1798">
            <v>-53623.99</v>
          </cell>
          <cell r="H1798">
            <v>0</v>
          </cell>
          <cell r="I1798">
            <v>-53623.99</v>
          </cell>
          <cell r="J1798">
            <v>0</v>
          </cell>
          <cell r="K1798">
            <v>-53623.99</v>
          </cell>
          <cell r="M1798">
            <v>-10890.11</v>
          </cell>
        </row>
        <row r="1799">
          <cell r="F1799">
            <v>22167</v>
          </cell>
          <cell r="H1799">
            <v>0</v>
          </cell>
          <cell r="I1799">
            <v>22167</v>
          </cell>
          <cell r="J1799">
            <v>0</v>
          </cell>
          <cell r="K1799">
            <v>22167</v>
          </cell>
          <cell r="M1799">
            <v>-3300</v>
          </cell>
        </row>
        <row r="1800">
          <cell r="F1800">
            <v>-130798137.19</v>
          </cell>
          <cell r="H1800">
            <v>0</v>
          </cell>
          <cell r="I1800">
            <v>-130798137.19</v>
          </cell>
          <cell r="J1800">
            <v>0</v>
          </cell>
          <cell r="K1800">
            <v>-130798137.19</v>
          </cell>
          <cell r="M1800">
            <v>76810730.159999996</v>
          </cell>
        </row>
        <row r="1801">
          <cell r="F1801">
            <v>123092286.56</v>
          </cell>
          <cell r="H1801">
            <v>0</v>
          </cell>
          <cell r="I1801">
            <v>123092286.56</v>
          </cell>
          <cell r="J1801">
            <v>0</v>
          </cell>
          <cell r="K1801">
            <v>123092286.56</v>
          </cell>
          <cell r="M1801">
            <v>5658998.8099999996</v>
          </cell>
        </row>
        <row r="1802">
          <cell r="F1802">
            <v>115272.5</v>
          </cell>
          <cell r="H1802">
            <v>0</v>
          </cell>
          <cell r="I1802">
            <v>115272.5</v>
          </cell>
          <cell r="J1802">
            <v>0</v>
          </cell>
          <cell r="K1802">
            <v>115272.5</v>
          </cell>
          <cell r="M1802">
            <v>107410</v>
          </cell>
        </row>
        <row r="1803">
          <cell r="F1803">
            <v>0</v>
          </cell>
          <cell r="H1803">
            <v>0</v>
          </cell>
          <cell r="I1803">
            <v>0</v>
          </cell>
          <cell r="J1803">
            <v>0</v>
          </cell>
          <cell r="K1803">
            <v>0</v>
          </cell>
          <cell r="M1803">
            <v>0</v>
          </cell>
        </row>
        <row r="1804">
          <cell r="F1804">
            <v>0</v>
          </cell>
          <cell r="H1804">
            <v>0</v>
          </cell>
          <cell r="I1804">
            <v>0</v>
          </cell>
          <cell r="J1804">
            <v>0</v>
          </cell>
          <cell r="K1804">
            <v>0</v>
          </cell>
          <cell r="M1804">
            <v>821256.99</v>
          </cell>
        </row>
        <row r="1805">
          <cell r="F1805">
            <v>0</v>
          </cell>
          <cell r="H1805">
            <v>0</v>
          </cell>
          <cell r="I1805">
            <v>0</v>
          </cell>
          <cell r="J1805">
            <v>0</v>
          </cell>
          <cell r="K1805">
            <v>0</v>
          </cell>
          <cell r="M1805">
            <v>20199.89</v>
          </cell>
        </row>
        <row r="1806">
          <cell r="F1806">
            <v>0</v>
          </cell>
          <cell r="H1806">
            <v>0</v>
          </cell>
          <cell r="I1806">
            <v>0</v>
          </cell>
          <cell r="J1806">
            <v>0</v>
          </cell>
          <cell r="K1806">
            <v>0</v>
          </cell>
          <cell r="M1806">
            <v>0</v>
          </cell>
        </row>
        <row r="1807">
          <cell r="F1807">
            <v>0</v>
          </cell>
          <cell r="H1807">
            <v>0</v>
          </cell>
          <cell r="I1807">
            <v>0</v>
          </cell>
          <cell r="J1807">
            <v>0</v>
          </cell>
          <cell r="K1807">
            <v>0</v>
          </cell>
          <cell r="M1807">
            <v>0</v>
          </cell>
        </row>
        <row r="1808">
          <cell r="F1808">
            <v>0</v>
          </cell>
          <cell r="H1808">
            <v>0</v>
          </cell>
          <cell r="I1808">
            <v>0</v>
          </cell>
          <cell r="J1808">
            <v>0</v>
          </cell>
          <cell r="K1808">
            <v>0</v>
          </cell>
          <cell r="M1808">
            <v>0</v>
          </cell>
        </row>
        <row r="1809">
          <cell r="F1809">
            <v>0</v>
          </cell>
          <cell r="H1809">
            <v>0</v>
          </cell>
          <cell r="I1809">
            <v>0</v>
          </cell>
          <cell r="J1809">
            <v>0</v>
          </cell>
          <cell r="K1809">
            <v>0</v>
          </cell>
          <cell r="M1809">
            <v>0</v>
          </cell>
        </row>
        <row r="1810">
          <cell r="F1810">
            <v>0</v>
          </cell>
          <cell r="H1810">
            <v>0</v>
          </cell>
          <cell r="I1810">
            <v>0</v>
          </cell>
          <cell r="J1810">
            <v>0</v>
          </cell>
          <cell r="K1810">
            <v>0</v>
          </cell>
          <cell r="M1810">
            <v>0</v>
          </cell>
        </row>
        <row r="1811">
          <cell r="F1811">
            <v>0</v>
          </cell>
          <cell r="H1811">
            <v>0</v>
          </cell>
          <cell r="I1811">
            <v>0</v>
          </cell>
          <cell r="J1811">
            <v>0</v>
          </cell>
          <cell r="K1811">
            <v>0</v>
          </cell>
          <cell r="M1811">
            <v>0</v>
          </cell>
        </row>
        <row r="1812">
          <cell r="F1812">
            <v>0</v>
          </cell>
          <cell r="H1812">
            <v>0</v>
          </cell>
          <cell r="I1812">
            <v>0</v>
          </cell>
          <cell r="J1812">
            <v>0</v>
          </cell>
          <cell r="K1812">
            <v>0</v>
          </cell>
          <cell r="M1812">
            <v>2162276.85</v>
          </cell>
        </row>
        <row r="1813">
          <cell r="F1813">
            <v>4203601.71</v>
          </cell>
          <cell r="H1813">
            <v>0</v>
          </cell>
          <cell r="I1813">
            <v>4203601.71</v>
          </cell>
          <cell r="J1813">
            <v>0</v>
          </cell>
          <cell r="K1813">
            <v>4203601.71</v>
          </cell>
          <cell r="M1813">
            <v>181177109.77000001</v>
          </cell>
        </row>
        <row r="1814">
          <cell r="F1814">
            <v>11428870.27</v>
          </cell>
          <cell r="H1814">
            <v>0</v>
          </cell>
          <cell r="I1814">
            <v>11428870.27</v>
          </cell>
          <cell r="J1814">
            <v>0</v>
          </cell>
          <cell r="K1814">
            <v>11428870.27</v>
          </cell>
          <cell r="M1814">
            <v>2882888.63</v>
          </cell>
        </row>
        <row r="1815">
          <cell r="F1815">
            <v>5379491.5199999996</v>
          </cell>
          <cell r="H1815">
            <v>0</v>
          </cell>
          <cell r="I1815">
            <v>5379491.5199999996</v>
          </cell>
          <cell r="J1815">
            <v>0</v>
          </cell>
          <cell r="K1815">
            <v>5379491.5199999996</v>
          </cell>
          <cell r="M1815">
            <v>237405.73</v>
          </cell>
        </row>
        <row r="1816">
          <cell r="F1816">
            <v>148120</v>
          </cell>
          <cell r="H1816">
            <v>0</v>
          </cell>
          <cell r="I1816">
            <v>148120</v>
          </cell>
          <cell r="J1816">
            <v>0</v>
          </cell>
          <cell r="K1816">
            <v>148120</v>
          </cell>
          <cell r="M1816">
            <v>1233090</v>
          </cell>
        </row>
        <row r="1817">
          <cell r="F1817">
            <v>0</v>
          </cell>
          <cell r="H1817">
            <v>0</v>
          </cell>
          <cell r="I1817">
            <v>0</v>
          </cell>
          <cell r="J1817">
            <v>0</v>
          </cell>
          <cell r="K1817">
            <v>0</v>
          </cell>
          <cell r="M1817">
            <v>1091069.4099999999</v>
          </cell>
        </row>
        <row r="1818">
          <cell r="F1818">
            <v>31958171.350000001</v>
          </cell>
          <cell r="H1818">
            <v>0</v>
          </cell>
          <cell r="I1818">
            <v>31958171.350000001</v>
          </cell>
          <cell r="J1818">
            <v>0</v>
          </cell>
          <cell r="K1818">
            <v>31958171.350000001</v>
          </cell>
          <cell r="M1818">
            <v>31958171.350000001</v>
          </cell>
        </row>
        <row r="1819">
          <cell r="F1819">
            <v>49656795.030000001</v>
          </cell>
          <cell r="H1819">
            <v>0</v>
          </cell>
          <cell r="I1819">
            <v>49656795.030000001</v>
          </cell>
          <cell r="J1819">
            <v>0</v>
          </cell>
          <cell r="K1819">
            <v>49656795.030000001</v>
          </cell>
          <cell r="M1819">
            <v>106261307.23</v>
          </cell>
        </row>
        <row r="1820">
          <cell r="F1820">
            <v>0</v>
          </cell>
          <cell r="H1820">
            <v>0</v>
          </cell>
          <cell r="I1820">
            <v>0</v>
          </cell>
          <cell r="J1820">
            <v>0</v>
          </cell>
          <cell r="K1820">
            <v>0</v>
          </cell>
          <cell r="M1820">
            <v>23008788.969999999</v>
          </cell>
        </row>
        <row r="1821">
          <cell r="F1821">
            <v>929290229.59000003</v>
          </cell>
          <cell r="H1821">
            <v>0</v>
          </cell>
          <cell r="I1821">
            <v>929290229.59000003</v>
          </cell>
          <cell r="J1821">
            <v>0</v>
          </cell>
          <cell r="K1821">
            <v>929290229.59000003</v>
          </cell>
          <cell r="M1821">
            <v>10163036.27</v>
          </cell>
        </row>
        <row r="1822">
          <cell r="F1822">
            <v>73092714.290000007</v>
          </cell>
          <cell r="H1822">
            <v>0</v>
          </cell>
          <cell r="I1822">
            <v>73092714.290000007</v>
          </cell>
          <cell r="J1822">
            <v>0</v>
          </cell>
          <cell r="K1822">
            <v>73092714.290000007</v>
          </cell>
          <cell r="M1822">
            <v>73707374.549999997</v>
          </cell>
        </row>
        <row r="1823">
          <cell r="F1823">
            <v>20607631.190000001</v>
          </cell>
          <cell r="H1823">
            <v>0</v>
          </cell>
          <cell r="I1823">
            <v>20607631.190000001</v>
          </cell>
          <cell r="J1823">
            <v>0</v>
          </cell>
          <cell r="K1823">
            <v>20607631.190000001</v>
          </cell>
          <cell r="M1823">
            <v>14755853.83</v>
          </cell>
        </row>
        <row r="1824">
          <cell r="F1824">
            <v>60194156.030000001</v>
          </cell>
          <cell r="H1824">
            <v>0</v>
          </cell>
          <cell r="I1824">
            <v>60194156.030000001</v>
          </cell>
          <cell r="J1824">
            <v>0</v>
          </cell>
          <cell r="K1824">
            <v>60194156.030000001</v>
          </cell>
          <cell r="M1824">
            <v>13385955</v>
          </cell>
        </row>
        <row r="1825">
          <cell r="F1825">
            <v>273210.67</v>
          </cell>
          <cell r="H1825">
            <v>0</v>
          </cell>
          <cell r="I1825">
            <v>273210.67</v>
          </cell>
          <cell r="J1825">
            <v>0</v>
          </cell>
          <cell r="K1825">
            <v>273210.67</v>
          </cell>
          <cell r="M1825">
            <v>1527519.67</v>
          </cell>
        </row>
        <row r="1826">
          <cell r="F1826">
            <v>35550</v>
          </cell>
          <cell r="H1826">
            <v>0</v>
          </cell>
          <cell r="I1826">
            <v>35550</v>
          </cell>
          <cell r="J1826">
            <v>0</v>
          </cell>
          <cell r="K1826">
            <v>35550</v>
          </cell>
          <cell r="M1826">
            <v>0</v>
          </cell>
        </row>
        <row r="1827">
          <cell r="F1827">
            <v>37430201.189999998</v>
          </cell>
          <cell r="H1827">
            <v>0</v>
          </cell>
          <cell r="I1827">
            <v>37430201.189999998</v>
          </cell>
          <cell r="J1827">
            <v>0</v>
          </cell>
          <cell r="K1827">
            <v>37430201.189999998</v>
          </cell>
          <cell r="M1827">
            <v>37554766.390000001</v>
          </cell>
        </row>
        <row r="1828">
          <cell r="F1828">
            <v>8093076.0199999996</v>
          </cell>
          <cell r="H1828">
            <v>0</v>
          </cell>
          <cell r="I1828">
            <v>8093076.0199999996</v>
          </cell>
          <cell r="J1828">
            <v>0</v>
          </cell>
          <cell r="K1828">
            <v>8093076.0199999996</v>
          </cell>
          <cell r="M1828">
            <v>7753221.4000000004</v>
          </cell>
        </row>
        <row r="1829">
          <cell r="F1829">
            <v>0</v>
          </cell>
          <cell r="H1829">
            <v>0</v>
          </cell>
          <cell r="I1829">
            <v>0</v>
          </cell>
          <cell r="J1829">
            <v>0</v>
          </cell>
          <cell r="K1829">
            <v>0</v>
          </cell>
          <cell r="M1829">
            <v>0</v>
          </cell>
        </row>
        <row r="1830">
          <cell r="F1830">
            <v>1151157.44</v>
          </cell>
          <cell r="H1830">
            <v>0</v>
          </cell>
          <cell r="I1830">
            <v>1151157.44</v>
          </cell>
          <cell r="J1830">
            <v>0</v>
          </cell>
          <cell r="K1830">
            <v>1151157.44</v>
          </cell>
          <cell r="M1830">
            <v>8489320.3000000007</v>
          </cell>
        </row>
        <row r="1831">
          <cell r="F1831">
            <v>0</v>
          </cell>
          <cell r="H1831">
            <v>0</v>
          </cell>
          <cell r="I1831">
            <v>0</v>
          </cell>
          <cell r="J1831">
            <v>0</v>
          </cell>
          <cell r="K1831">
            <v>0</v>
          </cell>
          <cell r="M1831">
            <v>1442079.1</v>
          </cell>
        </row>
        <row r="1832">
          <cell r="F1832">
            <v>267936</v>
          </cell>
          <cell r="H1832">
            <v>0</v>
          </cell>
          <cell r="I1832">
            <v>267936</v>
          </cell>
          <cell r="J1832">
            <v>0</v>
          </cell>
          <cell r="K1832">
            <v>267936</v>
          </cell>
          <cell r="M1832">
            <v>267936</v>
          </cell>
        </row>
        <row r="1833">
          <cell r="F1833">
            <v>16257456.27</v>
          </cell>
          <cell r="H1833">
            <v>0</v>
          </cell>
          <cell r="I1833">
            <v>16257456.27</v>
          </cell>
          <cell r="J1833">
            <v>0</v>
          </cell>
          <cell r="K1833">
            <v>16257456.27</v>
          </cell>
          <cell r="M1833">
            <v>19278941.949999999</v>
          </cell>
        </row>
        <row r="1834">
          <cell r="F1834">
            <v>0</v>
          </cell>
          <cell r="H1834">
            <v>0</v>
          </cell>
          <cell r="I1834">
            <v>0</v>
          </cell>
          <cell r="J1834">
            <v>0</v>
          </cell>
          <cell r="K1834">
            <v>0</v>
          </cell>
          <cell r="M1834">
            <v>0</v>
          </cell>
        </row>
        <row r="1835">
          <cell r="F1835">
            <v>765957045.12</v>
          </cell>
          <cell r="H1835">
            <v>0</v>
          </cell>
          <cell r="I1835">
            <v>765957045.12</v>
          </cell>
          <cell r="J1835">
            <v>0</v>
          </cell>
          <cell r="K1835">
            <v>765957045.12</v>
          </cell>
          <cell r="M1835">
            <v>96021496.159999996</v>
          </cell>
        </row>
        <row r="1836">
          <cell r="F1836">
            <v>0</v>
          </cell>
          <cell r="H1836">
            <v>0</v>
          </cell>
          <cell r="I1836">
            <v>0</v>
          </cell>
          <cell r="J1836">
            <v>0</v>
          </cell>
          <cell r="K1836">
            <v>0</v>
          </cell>
          <cell r="M1836">
            <v>89062373.219999999</v>
          </cell>
        </row>
        <row r="1837">
          <cell r="F1837">
            <v>0</v>
          </cell>
          <cell r="H1837">
            <v>0</v>
          </cell>
          <cell r="I1837">
            <v>0</v>
          </cell>
          <cell r="J1837">
            <v>0</v>
          </cell>
          <cell r="K1837">
            <v>0</v>
          </cell>
          <cell r="M1837">
            <v>1398209.71</v>
          </cell>
        </row>
        <row r="1838">
          <cell r="F1838">
            <v>7034441.7699999996</v>
          </cell>
          <cell r="H1838">
            <v>0</v>
          </cell>
          <cell r="I1838">
            <v>7034441.7699999996</v>
          </cell>
          <cell r="J1838">
            <v>0</v>
          </cell>
          <cell r="K1838">
            <v>7034441.7699999996</v>
          </cell>
          <cell r="M1838">
            <v>67591752.769999996</v>
          </cell>
        </row>
        <row r="1839">
          <cell r="F1839">
            <v>11543686.77</v>
          </cell>
          <cell r="H1839">
            <v>0</v>
          </cell>
          <cell r="I1839">
            <v>11543686.77</v>
          </cell>
          <cell r="J1839">
            <v>0</v>
          </cell>
          <cell r="K1839">
            <v>11543686.77</v>
          </cell>
          <cell r="M1839">
            <v>3510</v>
          </cell>
        </row>
        <row r="1840">
          <cell r="F1840">
            <v>0</v>
          </cell>
          <cell r="H1840">
            <v>0</v>
          </cell>
          <cell r="I1840">
            <v>0</v>
          </cell>
          <cell r="J1840">
            <v>0</v>
          </cell>
          <cell r="K1840">
            <v>0</v>
          </cell>
          <cell r="M1840">
            <v>0</v>
          </cell>
        </row>
        <row r="1841">
          <cell r="F1841">
            <v>0</v>
          </cell>
          <cell r="H1841">
            <v>0</v>
          </cell>
          <cell r="I1841">
            <v>0</v>
          </cell>
          <cell r="J1841">
            <v>0</v>
          </cell>
          <cell r="K1841">
            <v>0</v>
          </cell>
          <cell r="M1841">
            <v>22130</v>
          </cell>
        </row>
        <row r="1842">
          <cell r="F1842">
            <v>75799.91</v>
          </cell>
          <cell r="H1842">
            <v>0</v>
          </cell>
          <cell r="I1842">
            <v>75799.91</v>
          </cell>
          <cell r="J1842">
            <v>0</v>
          </cell>
          <cell r="K1842">
            <v>75799.91</v>
          </cell>
          <cell r="M1842">
            <v>0</v>
          </cell>
        </row>
        <row r="1843">
          <cell r="F1843">
            <v>0</v>
          </cell>
          <cell r="H1843">
            <v>0</v>
          </cell>
          <cell r="I1843">
            <v>0</v>
          </cell>
          <cell r="J1843">
            <v>0</v>
          </cell>
          <cell r="K1843">
            <v>0</v>
          </cell>
          <cell r="M1843">
            <v>0</v>
          </cell>
        </row>
        <row r="1844">
          <cell r="F1844">
            <v>0</v>
          </cell>
          <cell r="H1844">
            <v>0</v>
          </cell>
          <cell r="I1844">
            <v>0</v>
          </cell>
          <cell r="J1844">
            <v>0</v>
          </cell>
          <cell r="K1844">
            <v>0</v>
          </cell>
          <cell r="M1844">
            <v>3481800</v>
          </cell>
        </row>
        <row r="1845">
          <cell r="F1845">
            <v>70877403.680000007</v>
          </cell>
          <cell r="H1845">
            <v>0</v>
          </cell>
          <cell r="I1845">
            <v>70877403.680000007</v>
          </cell>
          <cell r="J1845">
            <v>0</v>
          </cell>
          <cell r="K1845">
            <v>70877403.680000007</v>
          </cell>
          <cell r="M1845">
            <v>38311133.259999998</v>
          </cell>
        </row>
        <row r="1846">
          <cell r="F1846">
            <v>0</v>
          </cell>
          <cell r="H1846">
            <v>0</v>
          </cell>
          <cell r="I1846">
            <v>0</v>
          </cell>
          <cell r="J1846">
            <v>0</v>
          </cell>
          <cell r="K1846">
            <v>0</v>
          </cell>
          <cell r="M1846">
            <v>0</v>
          </cell>
        </row>
        <row r="1847">
          <cell r="F1847">
            <v>3564258.75</v>
          </cell>
          <cell r="H1847">
            <v>0</v>
          </cell>
          <cell r="I1847">
            <v>3564258.75</v>
          </cell>
          <cell r="J1847">
            <v>0</v>
          </cell>
          <cell r="K1847">
            <v>3564258.75</v>
          </cell>
          <cell r="M1847">
            <v>0</v>
          </cell>
        </row>
        <row r="1848">
          <cell r="F1848">
            <v>8570250</v>
          </cell>
          <cell r="H1848">
            <v>0</v>
          </cell>
          <cell r="I1848">
            <v>8570250</v>
          </cell>
          <cell r="J1848">
            <v>0</v>
          </cell>
          <cell r="K1848">
            <v>8570250</v>
          </cell>
          <cell r="M1848">
            <v>0</v>
          </cell>
        </row>
        <row r="1849">
          <cell r="F1849">
            <v>10810.8</v>
          </cell>
          <cell r="H1849">
            <v>0</v>
          </cell>
          <cell r="I1849">
            <v>10810.8</v>
          </cell>
          <cell r="J1849">
            <v>0</v>
          </cell>
          <cell r="K1849">
            <v>10810.8</v>
          </cell>
          <cell r="M1849">
            <v>1156275.6000000001</v>
          </cell>
        </row>
        <row r="1850">
          <cell r="F1850">
            <v>0</v>
          </cell>
          <cell r="H1850">
            <v>0</v>
          </cell>
          <cell r="I1850">
            <v>0</v>
          </cell>
          <cell r="J1850">
            <v>0</v>
          </cell>
          <cell r="K1850">
            <v>0</v>
          </cell>
          <cell r="M1850">
            <v>0</v>
          </cell>
        </row>
        <row r="1851">
          <cell r="F1851">
            <v>94058271.450000003</v>
          </cell>
          <cell r="H1851">
            <v>0</v>
          </cell>
          <cell r="I1851">
            <v>94058271.450000003</v>
          </cell>
          <cell r="J1851">
            <v>0</v>
          </cell>
          <cell r="K1851">
            <v>94058271.450000003</v>
          </cell>
          <cell r="M1851">
            <v>107668561.40000001</v>
          </cell>
        </row>
        <row r="1852">
          <cell r="F1852">
            <v>0</v>
          </cell>
          <cell r="H1852">
            <v>0</v>
          </cell>
          <cell r="I1852">
            <v>0</v>
          </cell>
          <cell r="J1852">
            <v>0</v>
          </cell>
          <cell r="K1852">
            <v>0</v>
          </cell>
          <cell r="M1852">
            <v>0</v>
          </cell>
        </row>
        <row r="1853">
          <cell r="F1853">
            <v>0</v>
          </cell>
          <cell r="H1853">
            <v>0</v>
          </cell>
          <cell r="I1853">
            <v>0</v>
          </cell>
          <cell r="J1853">
            <v>0</v>
          </cell>
          <cell r="K1853">
            <v>0</v>
          </cell>
          <cell r="M1853">
            <v>0</v>
          </cell>
        </row>
        <row r="1854">
          <cell r="F1854">
            <v>34504418.810000002</v>
          </cell>
          <cell r="H1854">
            <v>0</v>
          </cell>
          <cell r="I1854">
            <v>34504418.810000002</v>
          </cell>
          <cell r="J1854">
            <v>0</v>
          </cell>
          <cell r="K1854">
            <v>34504418.810000002</v>
          </cell>
          <cell r="M1854">
            <v>0</v>
          </cell>
        </row>
        <row r="1855">
          <cell r="F1855">
            <v>2056946.29</v>
          </cell>
          <cell r="H1855">
            <v>0</v>
          </cell>
          <cell r="I1855">
            <v>2056946.29</v>
          </cell>
          <cell r="J1855">
            <v>0</v>
          </cell>
          <cell r="K1855">
            <v>2056946.29</v>
          </cell>
          <cell r="M1855">
            <v>35084.94</v>
          </cell>
        </row>
        <row r="1856">
          <cell r="F1856">
            <v>2284432.31</v>
          </cell>
          <cell r="H1856">
            <v>0</v>
          </cell>
          <cell r="I1856">
            <v>2284432.31</v>
          </cell>
          <cell r="J1856">
            <v>0</v>
          </cell>
          <cell r="K1856">
            <v>2284432.31</v>
          </cell>
          <cell r="M1856">
            <v>21066231.649999999</v>
          </cell>
        </row>
        <row r="1857">
          <cell r="F1857">
            <v>1170269.1000000001</v>
          </cell>
          <cell r="H1857">
            <v>0</v>
          </cell>
          <cell r="I1857">
            <v>1170269.1000000001</v>
          </cell>
          <cell r="J1857">
            <v>0</v>
          </cell>
          <cell r="K1857">
            <v>1170269.1000000001</v>
          </cell>
          <cell r="M1857">
            <v>473400.62</v>
          </cell>
        </row>
        <row r="1858">
          <cell r="F1858">
            <v>1305956.93</v>
          </cell>
          <cell r="H1858">
            <v>0</v>
          </cell>
          <cell r="I1858">
            <v>1305956.93</v>
          </cell>
          <cell r="J1858">
            <v>0</v>
          </cell>
          <cell r="K1858">
            <v>1305956.93</v>
          </cell>
          <cell r="M1858">
            <v>1573916.35</v>
          </cell>
        </row>
        <row r="1859">
          <cell r="F1859">
            <v>0</v>
          </cell>
          <cell r="H1859">
            <v>0</v>
          </cell>
          <cell r="I1859">
            <v>0</v>
          </cell>
          <cell r="J1859">
            <v>0</v>
          </cell>
          <cell r="K1859">
            <v>0</v>
          </cell>
          <cell r="M1859">
            <v>0</v>
          </cell>
        </row>
        <row r="1860">
          <cell r="F1860">
            <v>13298.51</v>
          </cell>
          <cell r="H1860">
            <v>0</v>
          </cell>
          <cell r="I1860">
            <v>13298.51</v>
          </cell>
          <cell r="J1860">
            <v>0</v>
          </cell>
          <cell r="K1860">
            <v>13298.51</v>
          </cell>
          <cell r="M1860">
            <v>170274297.69999999</v>
          </cell>
        </row>
        <row r="1861">
          <cell r="F1861">
            <v>126838689.41</v>
          </cell>
          <cell r="H1861">
            <v>0</v>
          </cell>
          <cell r="I1861">
            <v>126838689.41</v>
          </cell>
          <cell r="J1861">
            <v>0</v>
          </cell>
          <cell r="K1861">
            <v>126838689.41</v>
          </cell>
          <cell r="M1861">
            <v>144712.89000000001</v>
          </cell>
        </row>
        <row r="1862">
          <cell r="F1862">
            <v>0</v>
          </cell>
          <cell r="H1862">
            <v>0</v>
          </cell>
          <cell r="I1862">
            <v>0</v>
          </cell>
          <cell r="J1862">
            <v>0</v>
          </cell>
          <cell r="K1862">
            <v>0</v>
          </cell>
          <cell r="M1862">
            <v>0</v>
          </cell>
        </row>
        <row r="1863">
          <cell r="F1863">
            <v>5218750737.9800043</v>
          </cell>
          <cell r="H1863">
            <v>246002576.53</v>
          </cell>
          <cell r="I1863">
            <v>5464753314.510004</v>
          </cell>
          <cell r="J1863">
            <v>2372875000</v>
          </cell>
          <cell r="K1863">
            <v>7837628314.510004</v>
          </cell>
          <cell r="M1863">
            <v>4715358164.1699991</v>
          </cell>
        </row>
        <row r="1864">
          <cell r="F1864">
            <v>5684269186.9900045</v>
          </cell>
          <cell r="H1864">
            <v>246002576.53</v>
          </cell>
          <cell r="I1864">
            <v>5930271763.5200043</v>
          </cell>
          <cell r="J1864">
            <v>2372875000</v>
          </cell>
          <cell r="K1864">
            <v>8303146763.5200043</v>
          </cell>
          <cell r="M1864">
            <v>4716847588.8499985</v>
          </cell>
        </row>
        <row r="1866">
          <cell r="F1866">
            <v>0</v>
          </cell>
          <cell r="H1866">
            <v>0</v>
          </cell>
          <cell r="I1866">
            <v>0</v>
          </cell>
          <cell r="J1866">
            <v>0</v>
          </cell>
          <cell r="K1866">
            <v>0</v>
          </cell>
          <cell r="M1866">
            <v>32000000000</v>
          </cell>
        </row>
        <row r="1867">
          <cell r="F1867">
            <v>0</v>
          </cell>
          <cell r="H1867">
            <v>0</v>
          </cell>
          <cell r="I1867">
            <v>0</v>
          </cell>
          <cell r="J1867">
            <v>0</v>
          </cell>
          <cell r="K1867">
            <v>0</v>
          </cell>
          <cell r="M1867">
            <v>32000000000</v>
          </cell>
        </row>
        <row r="1868">
          <cell r="F1868">
            <v>0</v>
          </cell>
          <cell r="H1868">
            <v>0</v>
          </cell>
          <cell r="I1868">
            <v>0</v>
          </cell>
          <cell r="J1868">
            <v>0</v>
          </cell>
          <cell r="K1868">
            <v>0</v>
          </cell>
          <cell r="M1868">
            <v>32000000000</v>
          </cell>
        </row>
        <row r="1870">
          <cell r="F1870">
            <v>0</v>
          </cell>
          <cell r="H1870">
            <v>0</v>
          </cell>
          <cell r="I1870">
            <v>0</v>
          </cell>
          <cell r="J1870">
            <v>0</v>
          </cell>
          <cell r="K1870">
            <v>0</v>
          </cell>
          <cell r="M1870">
            <v>0</v>
          </cell>
        </row>
        <row r="1872">
          <cell r="F1872">
            <v>9858392658.2900009</v>
          </cell>
          <cell r="H1872">
            <v>-13162241.93</v>
          </cell>
          <cell r="I1872">
            <v>9845230416.3600006</v>
          </cell>
          <cell r="J1872">
            <v>0</v>
          </cell>
          <cell r="K1872">
            <v>9845230416.3600006</v>
          </cell>
          <cell r="M1872">
            <v>14064614880.51</v>
          </cell>
        </row>
        <row r="1873">
          <cell r="F1873">
            <v>0</v>
          </cell>
          <cell r="H1873">
            <v>0</v>
          </cell>
          <cell r="I1873">
            <v>0</v>
          </cell>
          <cell r="J1873">
            <v>0</v>
          </cell>
          <cell r="K1873">
            <v>0</v>
          </cell>
          <cell r="M1873">
            <v>0</v>
          </cell>
        </row>
        <row r="1874">
          <cell r="F1874">
            <v>9858392658.2900009</v>
          </cell>
          <cell r="H1874">
            <v>-13162241.93</v>
          </cell>
          <cell r="I1874">
            <v>9845230416.3600006</v>
          </cell>
          <cell r="J1874">
            <v>0</v>
          </cell>
          <cell r="K1874">
            <v>9845230416.3600006</v>
          </cell>
          <cell r="M1874">
            <v>14064614880.51</v>
          </cell>
        </row>
        <row r="1875">
          <cell r="F1875">
            <v>9858392658.2900009</v>
          </cell>
          <cell r="H1875">
            <v>-13162241.93</v>
          </cell>
          <cell r="I1875">
            <v>9845230416.3600006</v>
          </cell>
          <cell r="J1875">
            <v>0</v>
          </cell>
          <cell r="K1875">
            <v>9845230416.3600006</v>
          </cell>
          <cell r="M1875">
            <v>14064614880.51</v>
          </cell>
        </row>
        <row r="1877">
          <cell r="F1877">
            <v>0</v>
          </cell>
          <cell r="H1877">
            <v>0</v>
          </cell>
          <cell r="I1877">
            <v>0</v>
          </cell>
          <cell r="J1877">
            <v>0</v>
          </cell>
          <cell r="K1877">
            <v>0</v>
          </cell>
          <cell r="M1877">
            <v>-1055164313.64</v>
          </cell>
        </row>
        <row r="1878">
          <cell r="F1878">
            <v>0</v>
          </cell>
          <cell r="H1878">
            <v>142417421.56999999</v>
          </cell>
          <cell r="I1878">
            <v>142417421.56999999</v>
          </cell>
          <cell r="J1878">
            <v>-1055164313.64</v>
          </cell>
          <cell r="K1878">
            <v>-912746892.06999993</v>
          </cell>
          <cell r="M1878">
            <v>0</v>
          </cell>
        </row>
        <row r="1879">
          <cell r="F1879">
            <v>0</v>
          </cell>
          <cell r="H1879">
            <v>142417421.56999999</v>
          </cell>
          <cell r="I1879">
            <v>142417421.56999999</v>
          </cell>
          <cell r="J1879">
            <v>-1055164313.64</v>
          </cell>
          <cell r="K1879">
            <v>-912746892.06999993</v>
          </cell>
          <cell r="M1879">
            <v>-1055164313.64</v>
          </cell>
        </row>
        <row r="1880">
          <cell r="F1880">
            <v>0</v>
          </cell>
          <cell r="H1880">
            <v>142417421.56999999</v>
          </cell>
          <cell r="I1880">
            <v>142417421.56999999</v>
          </cell>
          <cell r="J1880">
            <v>-1055164313.64</v>
          </cell>
          <cell r="K1880">
            <v>-912746892.06999993</v>
          </cell>
          <cell r="M1880">
            <v>-1055164313.64</v>
          </cell>
        </row>
        <row r="1882">
          <cell r="F1882">
            <v>0</v>
          </cell>
          <cell r="H1882">
            <v>0</v>
          </cell>
          <cell r="I1882">
            <v>0</v>
          </cell>
          <cell r="J1882">
            <v>0</v>
          </cell>
          <cell r="K1882">
            <v>0</v>
          </cell>
          <cell r="M1882">
            <v>0</v>
          </cell>
        </row>
        <row r="1883">
          <cell r="F1883">
            <v>0</v>
          </cell>
          <cell r="H1883">
            <v>0</v>
          </cell>
          <cell r="I1883">
            <v>0</v>
          </cell>
          <cell r="J1883">
            <v>0</v>
          </cell>
          <cell r="K1883">
            <v>0</v>
          </cell>
          <cell r="M1883">
            <v>0</v>
          </cell>
        </row>
        <row r="1884">
          <cell r="F1884">
            <v>301722846.75</v>
          </cell>
          <cell r="H1884">
            <v>0</v>
          </cell>
          <cell r="I1884">
            <v>301722846.75</v>
          </cell>
          <cell r="J1884">
            <v>0</v>
          </cell>
          <cell r="K1884">
            <v>301722846.75</v>
          </cell>
          <cell r="M1884">
            <v>169511595.47999999</v>
          </cell>
        </row>
        <row r="1885">
          <cell r="F1885">
            <v>-17612501.399999999</v>
          </cell>
          <cell r="H1885">
            <v>0</v>
          </cell>
          <cell r="I1885">
            <v>-17612501.399999999</v>
          </cell>
          <cell r="J1885">
            <v>0</v>
          </cell>
          <cell r="K1885">
            <v>-17612501.399999999</v>
          </cell>
          <cell r="M1885">
            <v>-8289394</v>
          </cell>
        </row>
        <row r="1886">
          <cell r="F1886">
            <v>57494680.43</v>
          </cell>
          <cell r="H1886">
            <v>0</v>
          </cell>
          <cell r="I1886">
            <v>57494680.43</v>
          </cell>
          <cell r="J1886">
            <v>0</v>
          </cell>
          <cell r="K1886">
            <v>57494680.43</v>
          </cell>
          <cell r="M1886">
            <v>27622280</v>
          </cell>
        </row>
        <row r="1887">
          <cell r="F1887">
            <v>-42343646.960000001</v>
          </cell>
          <cell r="H1887">
            <v>0</v>
          </cell>
          <cell r="I1887">
            <v>-42343646.960000001</v>
          </cell>
          <cell r="J1887">
            <v>0</v>
          </cell>
          <cell r="K1887">
            <v>-42343646.960000001</v>
          </cell>
          <cell r="M1887">
            <v>-4150111.78</v>
          </cell>
        </row>
        <row r="1888">
          <cell r="F1888">
            <v>299261378.82000005</v>
          </cell>
          <cell r="H1888">
            <v>0</v>
          </cell>
          <cell r="I1888">
            <v>299261378.82000005</v>
          </cell>
          <cell r="J1888">
            <v>0</v>
          </cell>
          <cell r="K1888">
            <v>299261378.82000005</v>
          </cell>
          <cell r="M1888">
            <v>184694369.69999999</v>
          </cell>
        </row>
        <row r="1889">
          <cell r="F1889">
            <v>2017974972.9000001</v>
          </cell>
          <cell r="H1889">
            <v>0</v>
          </cell>
          <cell r="I1889">
            <v>2017974972.9000001</v>
          </cell>
          <cell r="J1889">
            <v>-846879757</v>
          </cell>
          <cell r="K1889">
            <v>1171095215.9000001</v>
          </cell>
          <cell r="M1889">
            <v>2061337535.1700001</v>
          </cell>
        </row>
        <row r="1890">
          <cell r="F1890">
            <v>-857315830.04999995</v>
          </cell>
          <cell r="H1890">
            <v>0</v>
          </cell>
          <cell r="I1890">
            <v>-857315830.04999995</v>
          </cell>
          <cell r="J1890">
            <v>0</v>
          </cell>
          <cell r="K1890">
            <v>-857315830.04999995</v>
          </cell>
          <cell r="M1890">
            <v>-827025083.73000002</v>
          </cell>
        </row>
        <row r="1891">
          <cell r="F1891">
            <v>44220729116.720001</v>
          </cell>
          <cell r="H1891">
            <v>0</v>
          </cell>
          <cell r="I1891">
            <v>44220729116.720001</v>
          </cell>
          <cell r="J1891">
            <v>-2111409445</v>
          </cell>
          <cell r="K1891">
            <v>42109319671.720001</v>
          </cell>
          <cell r="M1891">
            <v>27162402950.23</v>
          </cell>
        </row>
        <row r="1892">
          <cell r="F1892">
            <v>-2898527299.6700001</v>
          </cell>
          <cell r="H1892">
            <v>0</v>
          </cell>
          <cell r="I1892">
            <v>-2898527299.6700001</v>
          </cell>
          <cell r="J1892">
            <v>67800970</v>
          </cell>
          <cell r="K1892">
            <v>-2830726329.6700001</v>
          </cell>
          <cell r="M1892">
            <v>-2404192066.6199999</v>
          </cell>
        </row>
        <row r="1893">
          <cell r="F1893">
            <v>42482860959.900002</v>
          </cell>
          <cell r="H1893">
            <v>0</v>
          </cell>
          <cell r="I1893">
            <v>42482860959.900002</v>
          </cell>
          <cell r="J1893">
            <v>-2890488232</v>
          </cell>
          <cell r="K1893">
            <v>39592372727.900002</v>
          </cell>
          <cell r="M1893">
            <v>25992523335.049999</v>
          </cell>
        </row>
        <row r="1894">
          <cell r="F1894">
            <v>42782122338.720001</v>
          </cell>
          <cell r="H1894">
            <v>0</v>
          </cell>
          <cell r="I1894">
            <v>42782122338.720001</v>
          </cell>
          <cell r="J1894">
            <v>-2890488232</v>
          </cell>
          <cell r="K1894">
            <v>39891634106.720001</v>
          </cell>
          <cell r="M1894">
            <v>26177217704.75</v>
          </cell>
        </row>
        <row r="1896">
          <cell r="F1896">
            <v>0</v>
          </cell>
          <cell r="H1896">
            <v>0</v>
          </cell>
          <cell r="I1896">
            <v>0</v>
          </cell>
          <cell r="J1896">
            <v>0</v>
          </cell>
          <cell r="K1896">
            <v>0</v>
          </cell>
          <cell r="M1896">
            <v>0</v>
          </cell>
        </row>
        <row r="1897">
          <cell r="F1897">
            <v>0</v>
          </cell>
          <cell r="H1897">
            <v>0</v>
          </cell>
          <cell r="I1897">
            <v>0</v>
          </cell>
          <cell r="J1897">
            <v>0</v>
          </cell>
          <cell r="K1897">
            <v>0</v>
          </cell>
          <cell r="M1897">
            <v>0</v>
          </cell>
        </row>
        <row r="1898">
          <cell r="F1898">
            <v>0</v>
          </cell>
          <cell r="H1898">
            <v>0</v>
          </cell>
          <cell r="I1898">
            <v>0</v>
          </cell>
          <cell r="J1898">
            <v>0</v>
          </cell>
          <cell r="K1898">
            <v>0</v>
          </cell>
          <cell r="M1898">
            <v>0</v>
          </cell>
        </row>
        <row r="1899">
          <cell r="F1899">
            <v>0</v>
          </cell>
          <cell r="H1899">
            <v>0</v>
          </cell>
          <cell r="I1899">
            <v>0</v>
          </cell>
          <cell r="J1899">
            <v>0</v>
          </cell>
          <cell r="K1899">
            <v>0</v>
          </cell>
          <cell r="M1899">
            <v>0</v>
          </cell>
        </row>
        <row r="1900">
          <cell r="F1900">
            <v>0</v>
          </cell>
          <cell r="H1900">
            <v>0</v>
          </cell>
          <cell r="I1900">
            <v>0</v>
          </cell>
          <cell r="J1900">
            <v>0</v>
          </cell>
          <cell r="K1900">
            <v>0</v>
          </cell>
          <cell r="M1900">
            <v>0</v>
          </cell>
        </row>
        <row r="1901">
          <cell r="F1901">
            <v>0</v>
          </cell>
          <cell r="H1901">
            <v>0</v>
          </cell>
          <cell r="I1901">
            <v>0</v>
          </cell>
          <cell r="J1901">
            <v>0</v>
          </cell>
          <cell r="K1901">
            <v>0</v>
          </cell>
          <cell r="M1901">
            <v>0</v>
          </cell>
        </row>
        <row r="1902">
          <cell r="F1902">
            <v>0</v>
          </cell>
          <cell r="H1902">
            <v>0</v>
          </cell>
          <cell r="I1902">
            <v>0</v>
          </cell>
          <cell r="J1902">
            <v>0</v>
          </cell>
          <cell r="K1902">
            <v>0</v>
          </cell>
          <cell r="M1902">
            <v>0</v>
          </cell>
        </row>
        <row r="1903">
          <cell r="F1903">
            <v>0</v>
          </cell>
          <cell r="H1903">
            <v>0</v>
          </cell>
          <cell r="I1903">
            <v>0</v>
          </cell>
          <cell r="J1903">
            <v>0</v>
          </cell>
          <cell r="K1903">
            <v>0</v>
          </cell>
          <cell r="M1903">
            <v>0</v>
          </cell>
        </row>
        <row r="1904">
          <cell r="F1904">
            <v>0</v>
          </cell>
          <cell r="H1904">
            <v>0</v>
          </cell>
          <cell r="I1904">
            <v>0</v>
          </cell>
          <cell r="J1904">
            <v>0</v>
          </cell>
          <cell r="K1904">
            <v>0</v>
          </cell>
          <cell r="M1904">
            <v>0</v>
          </cell>
        </row>
        <row r="1905">
          <cell r="F1905">
            <v>0</v>
          </cell>
          <cell r="H1905">
            <v>0</v>
          </cell>
          <cell r="I1905">
            <v>0</v>
          </cell>
          <cell r="J1905">
            <v>0</v>
          </cell>
          <cell r="K1905">
            <v>0</v>
          </cell>
          <cell r="M1905">
            <v>0</v>
          </cell>
        </row>
        <row r="1906">
          <cell r="F1906">
            <v>0</v>
          </cell>
          <cell r="H1906">
            <v>0</v>
          </cell>
          <cell r="I1906">
            <v>0</v>
          </cell>
          <cell r="J1906">
            <v>0</v>
          </cell>
          <cell r="K1906">
            <v>0</v>
          </cell>
          <cell r="M1906">
            <v>0</v>
          </cell>
        </row>
        <row r="1907">
          <cell r="F1907">
            <v>0</v>
          </cell>
          <cell r="H1907">
            <v>0</v>
          </cell>
          <cell r="I1907">
            <v>0</v>
          </cell>
          <cell r="J1907">
            <v>0</v>
          </cell>
          <cell r="K1907">
            <v>0</v>
          </cell>
          <cell r="M1907">
            <v>0</v>
          </cell>
        </row>
        <row r="1908">
          <cell r="F1908">
            <v>0</v>
          </cell>
          <cell r="H1908">
            <v>0</v>
          </cell>
          <cell r="I1908">
            <v>0</v>
          </cell>
          <cell r="J1908">
            <v>0</v>
          </cell>
          <cell r="K1908">
            <v>0</v>
          </cell>
          <cell r="M1908">
            <v>0</v>
          </cell>
        </row>
        <row r="1909">
          <cell r="F1909">
            <v>0</v>
          </cell>
          <cell r="H1909">
            <v>0</v>
          </cell>
          <cell r="I1909">
            <v>0</v>
          </cell>
          <cell r="J1909">
            <v>0</v>
          </cell>
          <cell r="K1909">
            <v>0</v>
          </cell>
          <cell r="M1909">
            <v>0</v>
          </cell>
        </row>
        <row r="1910">
          <cell r="F1910">
            <v>0</v>
          </cell>
          <cell r="H1910">
            <v>0</v>
          </cell>
          <cell r="I1910">
            <v>0</v>
          </cell>
          <cell r="J1910">
            <v>0</v>
          </cell>
          <cell r="K1910">
            <v>0</v>
          </cell>
          <cell r="M1910">
            <v>0</v>
          </cell>
        </row>
        <row r="1911">
          <cell r="F1911">
            <v>0</v>
          </cell>
          <cell r="H1911">
            <v>0</v>
          </cell>
          <cell r="I1911">
            <v>0</v>
          </cell>
          <cell r="J1911">
            <v>0</v>
          </cell>
          <cell r="K1911">
            <v>0</v>
          </cell>
          <cell r="M1911">
            <v>0</v>
          </cell>
        </row>
        <row r="1912">
          <cell r="F1912">
            <v>0</v>
          </cell>
          <cell r="H1912">
            <v>0</v>
          </cell>
          <cell r="I1912">
            <v>0</v>
          </cell>
          <cell r="J1912">
            <v>0</v>
          </cell>
          <cell r="K1912">
            <v>0</v>
          </cell>
          <cell r="M1912">
            <v>0</v>
          </cell>
        </row>
        <row r="1913">
          <cell r="F1913">
            <v>0</v>
          </cell>
          <cell r="H1913">
            <v>0</v>
          </cell>
          <cell r="I1913">
            <v>0</v>
          </cell>
          <cell r="J1913">
            <v>0</v>
          </cell>
          <cell r="K1913">
            <v>0</v>
          </cell>
          <cell r="M1913">
            <v>0</v>
          </cell>
        </row>
        <row r="1914">
          <cell r="F1914">
            <v>0</v>
          </cell>
          <cell r="H1914">
            <v>0</v>
          </cell>
          <cell r="I1914">
            <v>0</v>
          </cell>
          <cell r="J1914">
            <v>0</v>
          </cell>
          <cell r="K1914">
            <v>0</v>
          </cell>
          <cell r="M1914">
            <v>0</v>
          </cell>
        </row>
        <row r="1915">
          <cell r="F1915">
            <v>0</v>
          </cell>
          <cell r="H1915">
            <v>0</v>
          </cell>
          <cell r="I1915">
            <v>0</v>
          </cell>
          <cell r="J1915">
            <v>0</v>
          </cell>
          <cell r="K1915">
            <v>0</v>
          </cell>
          <cell r="M1915">
            <v>0</v>
          </cell>
        </row>
        <row r="1916">
          <cell r="F1916">
            <v>0</v>
          </cell>
          <cell r="H1916">
            <v>0</v>
          </cell>
          <cell r="I1916">
            <v>0</v>
          </cell>
          <cell r="J1916">
            <v>0</v>
          </cell>
          <cell r="K1916">
            <v>0</v>
          </cell>
          <cell r="M1916">
            <v>0</v>
          </cell>
        </row>
        <row r="1917">
          <cell r="F1917">
            <v>0</v>
          </cell>
          <cell r="H1917">
            <v>0</v>
          </cell>
          <cell r="I1917">
            <v>0</v>
          </cell>
          <cell r="J1917">
            <v>0</v>
          </cell>
          <cell r="K1917">
            <v>0</v>
          </cell>
          <cell r="M1917">
            <v>0</v>
          </cell>
        </row>
        <row r="1918">
          <cell r="F1918">
            <v>0</v>
          </cell>
          <cell r="H1918">
            <v>0</v>
          </cell>
          <cell r="I1918">
            <v>0</v>
          </cell>
          <cell r="J1918">
            <v>0</v>
          </cell>
          <cell r="K1918">
            <v>0</v>
          </cell>
          <cell r="M1918">
            <v>0</v>
          </cell>
        </row>
        <row r="1919">
          <cell r="F1919">
            <v>0</v>
          </cell>
          <cell r="H1919">
            <v>0</v>
          </cell>
          <cell r="I1919">
            <v>0</v>
          </cell>
          <cell r="J1919">
            <v>0</v>
          </cell>
          <cell r="K1919">
            <v>0</v>
          </cell>
          <cell r="M1919">
            <v>0</v>
          </cell>
        </row>
        <row r="1920">
          <cell r="F1920">
            <v>0</v>
          </cell>
          <cell r="H1920">
            <v>0</v>
          </cell>
          <cell r="I1920">
            <v>0</v>
          </cell>
          <cell r="J1920">
            <v>0</v>
          </cell>
          <cell r="K1920">
            <v>0</v>
          </cell>
          <cell r="M1920">
            <v>0</v>
          </cell>
        </row>
        <row r="1921">
          <cell r="F1921">
            <v>0</v>
          </cell>
          <cell r="H1921">
            <v>0</v>
          </cell>
          <cell r="I1921">
            <v>0</v>
          </cell>
          <cell r="J1921">
            <v>0</v>
          </cell>
          <cell r="K1921">
            <v>0</v>
          </cell>
          <cell r="M1921">
            <v>0</v>
          </cell>
        </row>
        <row r="1922">
          <cell r="F1922">
            <v>0</v>
          </cell>
          <cell r="H1922">
            <v>0</v>
          </cell>
          <cell r="I1922">
            <v>0</v>
          </cell>
          <cell r="J1922">
            <v>0</v>
          </cell>
          <cell r="K1922">
            <v>0</v>
          </cell>
          <cell r="M1922">
            <v>0</v>
          </cell>
        </row>
        <row r="1923">
          <cell r="F1923">
            <v>0</v>
          </cell>
          <cell r="H1923">
            <v>0</v>
          </cell>
          <cell r="I1923">
            <v>0</v>
          </cell>
          <cell r="J1923">
            <v>0</v>
          </cell>
          <cell r="K1923">
            <v>0</v>
          </cell>
          <cell r="M1923">
            <v>0</v>
          </cell>
        </row>
        <row r="1924">
          <cell r="F1924">
            <v>0</v>
          </cell>
          <cell r="H1924">
            <v>0</v>
          </cell>
          <cell r="I1924">
            <v>0</v>
          </cell>
          <cell r="J1924">
            <v>0</v>
          </cell>
          <cell r="K1924">
            <v>0</v>
          </cell>
          <cell r="M1924">
            <v>0</v>
          </cell>
        </row>
        <row r="1925">
          <cell r="F1925">
            <v>0</v>
          </cell>
          <cell r="H1925">
            <v>0</v>
          </cell>
          <cell r="I1925">
            <v>0</v>
          </cell>
          <cell r="J1925">
            <v>0</v>
          </cell>
          <cell r="K1925">
            <v>0</v>
          </cell>
          <cell r="M1925">
            <v>0</v>
          </cell>
        </row>
        <row r="1926">
          <cell r="F1926">
            <v>0</v>
          </cell>
          <cell r="H1926">
            <v>0</v>
          </cell>
          <cell r="I1926">
            <v>0</v>
          </cell>
          <cell r="J1926">
            <v>0</v>
          </cell>
          <cell r="K1926">
            <v>0</v>
          </cell>
          <cell r="M1926">
            <v>0</v>
          </cell>
        </row>
        <row r="1927">
          <cell r="F1927">
            <v>0</v>
          </cell>
          <cell r="H1927">
            <v>0</v>
          </cell>
          <cell r="I1927">
            <v>0</v>
          </cell>
          <cell r="J1927">
            <v>0</v>
          </cell>
          <cell r="K1927">
            <v>0</v>
          </cell>
          <cell r="M1927">
            <v>0</v>
          </cell>
        </row>
        <row r="1928">
          <cell r="F1928">
            <v>0</v>
          </cell>
          <cell r="H1928">
            <v>0</v>
          </cell>
          <cell r="I1928">
            <v>0</v>
          </cell>
          <cell r="J1928">
            <v>0</v>
          </cell>
          <cell r="K1928">
            <v>0</v>
          </cell>
          <cell r="M1928">
            <v>0</v>
          </cell>
        </row>
        <row r="1929">
          <cell r="F1929">
            <v>0</v>
          </cell>
          <cell r="H1929">
            <v>0</v>
          </cell>
          <cell r="I1929">
            <v>0</v>
          </cell>
          <cell r="J1929">
            <v>0</v>
          </cell>
          <cell r="K1929">
            <v>0</v>
          </cell>
          <cell r="M1929">
            <v>0</v>
          </cell>
        </row>
        <row r="1930">
          <cell r="F1930">
            <v>0</v>
          </cell>
          <cell r="H1930">
            <v>0</v>
          </cell>
          <cell r="I1930">
            <v>0</v>
          </cell>
          <cell r="J1930">
            <v>0</v>
          </cell>
          <cell r="K1930">
            <v>0</v>
          </cell>
          <cell r="M1930">
            <v>0</v>
          </cell>
        </row>
        <row r="1931">
          <cell r="F1931">
            <v>0</v>
          </cell>
          <cell r="H1931">
            <v>0</v>
          </cell>
          <cell r="I1931">
            <v>0</v>
          </cell>
          <cell r="J1931">
            <v>0</v>
          </cell>
          <cell r="K1931">
            <v>0</v>
          </cell>
          <cell r="M1931">
            <v>0</v>
          </cell>
        </row>
        <row r="1932">
          <cell r="F1932">
            <v>0</v>
          </cell>
          <cell r="H1932">
            <v>0</v>
          </cell>
          <cell r="I1932">
            <v>0</v>
          </cell>
          <cell r="J1932">
            <v>0</v>
          </cell>
          <cell r="K1932">
            <v>0</v>
          </cell>
          <cell r="M1932">
            <v>0</v>
          </cell>
        </row>
        <row r="1933">
          <cell r="F1933">
            <v>0</v>
          </cell>
          <cell r="H1933">
            <v>0</v>
          </cell>
          <cell r="I1933">
            <v>0</v>
          </cell>
          <cell r="J1933">
            <v>0</v>
          </cell>
          <cell r="K1933">
            <v>0</v>
          </cell>
          <cell r="M1933">
            <v>0</v>
          </cell>
        </row>
        <row r="1934">
          <cell r="F1934">
            <v>0</v>
          </cell>
          <cell r="H1934">
            <v>0</v>
          </cell>
          <cell r="I1934">
            <v>0</v>
          </cell>
          <cell r="J1934">
            <v>0</v>
          </cell>
          <cell r="K1934">
            <v>0</v>
          </cell>
          <cell r="M1934">
            <v>0</v>
          </cell>
        </row>
        <row r="1935">
          <cell r="F1935">
            <v>0</v>
          </cell>
          <cell r="H1935">
            <v>0</v>
          </cell>
          <cell r="I1935">
            <v>0</v>
          </cell>
          <cell r="J1935">
            <v>0</v>
          </cell>
          <cell r="K1935">
            <v>0</v>
          </cell>
          <cell r="M1935">
            <v>0</v>
          </cell>
        </row>
        <row r="1936">
          <cell r="F1936">
            <v>0</v>
          </cell>
          <cell r="H1936">
            <v>0</v>
          </cell>
          <cell r="I1936">
            <v>0</v>
          </cell>
          <cell r="J1936">
            <v>0</v>
          </cell>
          <cell r="K1936">
            <v>0</v>
          </cell>
          <cell r="M1936">
            <v>0</v>
          </cell>
        </row>
        <row r="1937">
          <cell r="F1937">
            <v>0</v>
          </cell>
          <cell r="H1937">
            <v>0</v>
          </cell>
          <cell r="I1937">
            <v>0</v>
          </cell>
          <cell r="J1937">
            <v>0</v>
          </cell>
          <cell r="K1937">
            <v>0</v>
          </cell>
          <cell r="M1937">
            <v>0</v>
          </cell>
        </row>
        <row r="1938">
          <cell r="F1938">
            <v>0</v>
          </cell>
          <cell r="H1938">
            <v>0</v>
          </cell>
          <cell r="I1938">
            <v>0</v>
          </cell>
          <cell r="J1938">
            <v>0</v>
          </cell>
          <cell r="K1938">
            <v>0</v>
          </cell>
          <cell r="M1938">
            <v>0</v>
          </cell>
        </row>
        <row r="1939">
          <cell r="F1939">
            <v>0</v>
          </cell>
          <cell r="H1939">
            <v>0</v>
          </cell>
          <cell r="I1939">
            <v>0</v>
          </cell>
          <cell r="J1939">
            <v>0</v>
          </cell>
          <cell r="K1939">
            <v>0</v>
          </cell>
          <cell r="M1939">
            <v>0</v>
          </cell>
        </row>
        <row r="1940">
          <cell r="F1940">
            <v>0</v>
          </cell>
          <cell r="H1940">
            <v>0</v>
          </cell>
          <cell r="I1940">
            <v>0</v>
          </cell>
          <cell r="J1940">
            <v>0</v>
          </cell>
          <cell r="K1940">
            <v>0</v>
          </cell>
          <cell r="M1940">
            <v>0</v>
          </cell>
        </row>
        <row r="1941">
          <cell r="F1941">
            <v>0</v>
          </cell>
          <cell r="H1941">
            <v>0</v>
          </cell>
          <cell r="I1941">
            <v>0</v>
          </cell>
          <cell r="J1941">
            <v>0</v>
          </cell>
          <cell r="K1941">
            <v>0</v>
          </cell>
          <cell r="M1941">
            <v>0</v>
          </cell>
        </row>
        <row r="1942">
          <cell r="F1942">
            <v>0</v>
          </cell>
          <cell r="H1942">
            <v>0</v>
          </cell>
          <cell r="I1942">
            <v>0</v>
          </cell>
          <cell r="J1942">
            <v>0</v>
          </cell>
          <cell r="K1942">
            <v>0</v>
          </cell>
          <cell r="M1942">
            <v>0</v>
          </cell>
        </row>
        <row r="1943">
          <cell r="F1943">
            <v>0</v>
          </cell>
          <cell r="H1943">
            <v>0</v>
          </cell>
          <cell r="I1943">
            <v>0</v>
          </cell>
          <cell r="J1943">
            <v>0</v>
          </cell>
          <cell r="K1943">
            <v>0</v>
          </cell>
          <cell r="M1943">
            <v>0</v>
          </cell>
        </row>
        <row r="1944">
          <cell r="F1944">
            <v>0</v>
          </cell>
          <cell r="H1944">
            <v>0</v>
          </cell>
          <cell r="I1944">
            <v>0</v>
          </cell>
          <cell r="J1944">
            <v>0</v>
          </cell>
          <cell r="K1944">
            <v>0</v>
          </cell>
          <cell r="M1944">
            <v>0</v>
          </cell>
        </row>
        <row r="1945">
          <cell r="F1945">
            <v>0</v>
          </cell>
          <cell r="H1945">
            <v>0</v>
          </cell>
          <cell r="I1945">
            <v>0</v>
          </cell>
          <cell r="J1945">
            <v>0</v>
          </cell>
          <cell r="K1945">
            <v>0</v>
          </cell>
          <cell r="M1945">
            <v>0</v>
          </cell>
        </row>
        <row r="1946">
          <cell r="F1946">
            <v>0</v>
          </cell>
          <cell r="H1946">
            <v>0</v>
          </cell>
          <cell r="I1946">
            <v>0</v>
          </cell>
          <cell r="J1946">
            <v>0</v>
          </cell>
          <cell r="K1946">
            <v>0</v>
          </cell>
          <cell r="M1946">
            <v>0</v>
          </cell>
        </row>
        <row r="1947">
          <cell r="F1947">
            <v>0</v>
          </cell>
          <cell r="H1947">
            <v>0</v>
          </cell>
          <cell r="I1947">
            <v>0</v>
          </cell>
          <cell r="J1947">
            <v>0</v>
          </cell>
          <cell r="K1947">
            <v>0</v>
          </cell>
          <cell r="M1947">
            <v>0</v>
          </cell>
        </row>
        <row r="1948">
          <cell r="F1948">
            <v>0</v>
          </cell>
          <cell r="H1948">
            <v>0</v>
          </cell>
          <cell r="I1948">
            <v>0</v>
          </cell>
          <cell r="J1948">
            <v>0</v>
          </cell>
          <cell r="K1948">
            <v>0</v>
          </cell>
          <cell r="M1948">
            <v>0</v>
          </cell>
        </row>
        <row r="1949">
          <cell r="F1949">
            <v>0</v>
          </cell>
          <cell r="H1949">
            <v>0</v>
          </cell>
          <cell r="I1949">
            <v>0</v>
          </cell>
          <cell r="J1949">
            <v>0</v>
          </cell>
          <cell r="K1949">
            <v>0</v>
          </cell>
          <cell r="M1949">
            <v>0</v>
          </cell>
        </row>
        <row r="1950">
          <cell r="F1950">
            <v>-133581838.16</v>
          </cell>
          <cell r="H1950">
            <v>0</v>
          </cell>
          <cell r="I1950">
            <v>-133581838.16</v>
          </cell>
          <cell r="J1950">
            <v>0</v>
          </cell>
          <cell r="K1950">
            <v>-133581838.16</v>
          </cell>
          <cell r="M1950">
            <v>-52613804.770000003</v>
          </cell>
        </row>
        <row r="1951">
          <cell r="F1951">
            <v>-43588396.799999997</v>
          </cell>
          <cell r="H1951">
            <v>0</v>
          </cell>
          <cell r="I1951">
            <v>-43588396.799999997</v>
          </cell>
          <cell r="J1951">
            <v>0</v>
          </cell>
          <cell r="K1951">
            <v>-43588396.799999997</v>
          </cell>
          <cell r="M1951">
            <v>-34590559.539999999</v>
          </cell>
        </row>
        <row r="1952">
          <cell r="F1952">
            <v>-43199616.039999999</v>
          </cell>
          <cell r="H1952">
            <v>0</v>
          </cell>
          <cell r="I1952">
            <v>-43199616.039999999</v>
          </cell>
          <cell r="J1952">
            <v>0</v>
          </cell>
          <cell r="K1952">
            <v>-43199616.039999999</v>
          </cell>
          <cell r="M1952">
            <v>-34282033.759999998</v>
          </cell>
        </row>
        <row r="1953">
          <cell r="F1953">
            <v>-37965638.590000004</v>
          </cell>
          <cell r="H1953">
            <v>0</v>
          </cell>
          <cell r="I1953">
            <v>-37965638.590000004</v>
          </cell>
          <cell r="J1953">
            <v>0</v>
          </cell>
          <cell r="K1953">
            <v>-37965638.590000004</v>
          </cell>
          <cell r="M1953">
            <v>-30055065.890000001</v>
          </cell>
        </row>
        <row r="1954">
          <cell r="F1954">
            <v>-30881954.030000001</v>
          </cell>
          <cell r="H1954">
            <v>0</v>
          </cell>
          <cell r="I1954">
            <v>-30881954.030000001</v>
          </cell>
          <cell r="J1954">
            <v>0</v>
          </cell>
          <cell r="K1954">
            <v>-30881954.030000001</v>
          </cell>
          <cell r="M1954">
            <v>-17532989.219999999</v>
          </cell>
        </row>
        <row r="1955">
          <cell r="F1955">
            <v>-26362672.539999999</v>
          </cell>
          <cell r="H1955">
            <v>0</v>
          </cell>
          <cell r="I1955">
            <v>-26362672.539999999</v>
          </cell>
          <cell r="J1955">
            <v>0</v>
          </cell>
          <cell r="K1955">
            <v>-26362672.539999999</v>
          </cell>
          <cell r="M1955">
            <v>-18874573.18</v>
          </cell>
        </row>
        <row r="1956">
          <cell r="F1956">
            <v>-23503615.199999999</v>
          </cell>
          <cell r="H1956">
            <v>0</v>
          </cell>
          <cell r="I1956">
            <v>-23503615.199999999</v>
          </cell>
          <cell r="J1956">
            <v>0</v>
          </cell>
          <cell r="K1956">
            <v>-23503615.199999999</v>
          </cell>
          <cell r="M1956">
            <v>-12594402.939999999</v>
          </cell>
        </row>
        <row r="1957">
          <cell r="F1957">
            <v>-22751868.260000002</v>
          </cell>
          <cell r="H1957">
            <v>0</v>
          </cell>
          <cell r="I1957">
            <v>-22751868.260000002</v>
          </cell>
          <cell r="J1957">
            <v>0</v>
          </cell>
          <cell r="K1957">
            <v>-22751868.260000002</v>
          </cell>
          <cell r="M1957">
            <v>-12297494.76</v>
          </cell>
        </row>
        <row r="1958">
          <cell r="F1958">
            <v>-22140388.239999998</v>
          </cell>
          <cell r="H1958">
            <v>0</v>
          </cell>
          <cell r="I1958">
            <v>-22140388.239999998</v>
          </cell>
          <cell r="J1958">
            <v>0</v>
          </cell>
          <cell r="K1958">
            <v>-22140388.239999998</v>
          </cell>
          <cell r="M1958">
            <v>-17570006.559999999</v>
          </cell>
        </row>
        <row r="1959">
          <cell r="F1959">
            <v>-17918756.210000001</v>
          </cell>
          <cell r="H1959">
            <v>0</v>
          </cell>
          <cell r="I1959">
            <v>-17918756.210000001</v>
          </cell>
          <cell r="J1959">
            <v>0</v>
          </cell>
          <cell r="K1959">
            <v>-17918756.210000001</v>
          </cell>
          <cell r="M1959">
            <v>-12813162.109999999</v>
          </cell>
        </row>
        <row r="1960">
          <cell r="F1960">
            <v>-13595337.109999999</v>
          </cell>
          <cell r="H1960">
            <v>0</v>
          </cell>
          <cell r="I1960">
            <v>-13595337.109999999</v>
          </cell>
          <cell r="J1960">
            <v>0</v>
          </cell>
          <cell r="K1960">
            <v>-13595337.109999999</v>
          </cell>
          <cell r="M1960">
            <v>-9998640.9600000009</v>
          </cell>
        </row>
        <row r="1961">
          <cell r="F1961">
            <v>-11840560.880000001</v>
          </cell>
          <cell r="H1961">
            <v>0</v>
          </cell>
          <cell r="I1961">
            <v>-11840560.880000001</v>
          </cell>
          <cell r="J1961">
            <v>0</v>
          </cell>
          <cell r="K1961">
            <v>-11840560.880000001</v>
          </cell>
          <cell r="M1961">
            <v>-9396345.2699999996</v>
          </cell>
        </row>
        <row r="1962">
          <cell r="F1962">
            <v>-10222763.85</v>
          </cell>
          <cell r="H1962">
            <v>0</v>
          </cell>
          <cell r="I1962">
            <v>-10222763.85</v>
          </cell>
          <cell r="J1962">
            <v>0</v>
          </cell>
          <cell r="K1962">
            <v>-10222763.85</v>
          </cell>
          <cell r="M1962">
            <v>-8112505.79</v>
          </cell>
        </row>
        <row r="1963">
          <cell r="F1963">
            <v>-9922108.9499999993</v>
          </cell>
          <cell r="H1963">
            <v>0</v>
          </cell>
          <cell r="I1963">
            <v>-9922108.9499999993</v>
          </cell>
          <cell r="J1963">
            <v>0</v>
          </cell>
          <cell r="K1963">
            <v>-9922108.9499999993</v>
          </cell>
          <cell r="M1963">
            <v>-7118899.8899999997</v>
          </cell>
        </row>
        <row r="1964">
          <cell r="F1964">
            <v>-7533688.5</v>
          </cell>
          <cell r="H1964">
            <v>0</v>
          </cell>
          <cell r="I1964">
            <v>-7533688.5</v>
          </cell>
          <cell r="J1964">
            <v>0</v>
          </cell>
          <cell r="K1964">
            <v>-7533688.5</v>
          </cell>
          <cell r="M1964">
            <v>-5978529.1399999997</v>
          </cell>
        </row>
        <row r="1965">
          <cell r="F1965">
            <v>-6218557.3099999996</v>
          </cell>
          <cell r="H1965">
            <v>0</v>
          </cell>
          <cell r="I1965">
            <v>-6218557.3099999996</v>
          </cell>
          <cell r="J1965">
            <v>0</v>
          </cell>
          <cell r="K1965">
            <v>-6218557.3099999996</v>
          </cell>
          <cell r="M1965">
            <v>-4934877</v>
          </cell>
        </row>
        <row r="1966">
          <cell r="F1966">
            <v>-5937714.9000000004</v>
          </cell>
          <cell r="H1966">
            <v>0</v>
          </cell>
          <cell r="I1966">
            <v>-5937714.9000000004</v>
          </cell>
          <cell r="J1966">
            <v>0</v>
          </cell>
          <cell r="K1966">
            <v>-5937714.9000000004</v>
          </cell>
          <cell r="M1966">
            <v>-4712008.1500000004</v>
          </cell>
        </row>
        <row r="1967">
          <cell r="F1967">
            <v>-5765066.7800000003</v>
          </cell>
          <cell r="H1967">
            <v>0</v>
          </cell>
          <cell r="I1967">
            <v>-5765066.7800000003</v>
          </cell>
          <cell r="J1967">
            <v>0</v>
          </cell>
          <cell r="K1967">
            <v>-5765066.7800000003</v>
          </cell>
          <cell r="M1967">
            <v>-4092296.49</v>
          </cell>
        </row>
        <row r="1968">
          <cell r="F1968">
            <v>-5342003.55</v>
          </cell>
          <cell r="H1968">
            <v>0</v>
          </cell>
          <cell r="I1968">
            <v>-5342003.55</v>
          </cell>
          <cell r="J1968">
            <v>0</v>
          </cell>
          <cell r="K1968">
            <v>-5342003.55</v>
          </cell>
          <cell r="M1968">
            <v>-4239267.91</v>
          </cell>
        </row>
        <row r="1969">
          <cell r="F1969">
            <v>-3971951.1</v>
          </cell>
          <cell r="H1969">
            <v>0</v>
          </cell>
          <cell r="I1969">
            <v>-3971951.1</v>
          </cell>
          <cell r="J1969">
            <v>0</v>
          </cell>
          <cell r="K1969">
            <v>-3971951.1</v>
          </cell>
          <cell r="M1969">
            <v>0</v>
          </cell>
        </row>
        <row r="1970">
          <cell r="F1970">
            <v>-2937124.13</v>
          </cell>
          <cell r="H1970">
            <v>0</v>
          </cell>
          <cell r="I1970">
            <v>-2937124.13</v>
          </cell>
          <cell r="J1970">
            <v>0</v>
          </cell>
          <cell r="K1970">
            <v>-2937124.13</v>
          </cell>
          <cell r="M1970">
            <v>-2164927.5299999998</v>
          </cell>
        </row>
        <row r="1971">
          <cell r="F1971">
            <v>-2465435.7000000002</v>
          </cell>
          <cell r="H1971">
            <v>0</v>
          </cell>
          <cell r="I1971">
            <v>-2465435.7000000002</v>
          </cell>
          <cell r="J1971">
            <v>0</v>
          </cell>
          <cell r="K1971">
            <v>-2465435.7000000002</v>
          </cell>
          <cell r="M1971">
            <v>-1327626.5900000001</v>
          </cell>
        </row>
        <row r="1972">
          <cell r="F1972">
            <v>-2031705</v>
          </cell>
          <cell r="H1972">
            <v>0</v>
          </cell>
          <cell r="I1972">
            <v>-2031705</v>
          </cell>
          <cell r="J1972">
            <v>0</v>
          </cell>
          <cell r="K1972">
            <v>-2031705</v>
          </cell>
          <cell r="M1972">
            <v>-1363464.76</v>
          </cell>
        </row>
        <row r="1973">
          <cell r="F1973">
            <v>-1844455.28</v>
          </cell>
          <cell r="H1973">
            <v>0</v>
          </cell>
          <cell r="I1973">
            <v>-1844455.28</v>
          </cell>
          <cell r="J1973">
            <v>0</v>
          </cell>
          <cell r="K1973">
            <v>-1844455.28</v>
          </cell>
          <cell r="M1973">
            <v>-1463709.26</v>
          </cell>
        </row>
        <row r="1974">
          <cell r="F1974">
            <v>-1276339.8400000001</v>
          </cell>
          <cell r="H1974">
            <v>0</v>
          </cell>
          <cell r="I1974">
            <v>-1276339.8400000001</v>
          </cell>
          <cell r="J1974">
            <v>0</v>
          </cell>
          <cell r="K1974">
            <v>-1276339.8400000001</v>
          </cell>
          <cell r="M1974">
            <v>-921011.54</v>
          </cell>
        </row>
        <row r="1975">
          <cell r="F1975">
            <v>-1217844.23</v>
          </cell>
          <cell r="H1975">
            <v>0</v>
          </cell>
          <cell r="I1975">
            <v>-1217844.23</v>
          </cell>
          <cell r="J1975">
            <v>0</v>
          </cell>
          <cell r="K1975">
            <v>-1217844.23</v>
          </cell>
          <cell r="M1975">
            <v>-966447.87</v>
          </cell>
        </row>
        <row r="1976">
          <cell r="F1976">
            <v>-1009222.99</v>
          </cell>
          <cell r="H1976">
            <v>0</v>
          </cell>
          <cell r="I1976">
            <v>-1009222.99</v>
          </cell>
          <cell r="J1976">
            <v>0</v>
          </cell>
          <cell r="K1976">
            <v>-1009222.99</v>
          </cell>
          <cell r="M1976">
            <v>0</v>
          </cell>
        </row>
        <row r="1977">
          <cell r="F1977">
            <v>-36312.410000000003</v>
          </cell>
          <cell r="H1977">
            <v>0</v>
          </cell>
          <cell r="I1977">
            <v>-36312.410000000003</v>
          </cell>
          <cell r="J1977">
            <v>0</v>
          </cell>
          <cell r="K1977">
            <v>-36312.410000000003</v>
          </cell>
          <cell r="M1977">
            <v>-28816.54</v>
          </cell>
        </row>
        <row r="1978">
          <cell r="F1978">
            <v>37043.660000000003</v>
          </cell>
          <cell r="H1978">
            <v>0</v>
          </cell>
          <cell r="I1978">
            <v>37043.660000000003</v>
          </cell>
          <cell r="J1978">
            <v>0</v>
          </cell>
          <cell r="K1978">
            <v>37043.660000000003</v>
          </cell>
          <cell r="M1978">
            <v>29396.84</v>
          </cell>
        </row>
        <row r="1979">
          <cell r="F1979">
            <v>1218282.98</v>
          </cell>
          <cell r="H1979">
            <v>0</v>
          </cell>
          <cell r="I1979">
            <v>1218282.98</v>
          </cell>
          <cell r="J1979">
            <v>0</v>
          </cell>
          <cell r="K1979">
            <v>1218282.98</v>
          </cell>
          <cell r="M1979">
            <v>966796.05</v>
          </cell>
        </row>
        <row r="1980">
          <cell r="F1980">
            <v>1312637.6299999999</v>
          </cell>
          <cell r="H1980">
            <v>0</v>
          </cell>
          <cell r="I1980">
            <v>1312637.6299999999</v>
          </cell>
          <cell r="J1980">
            <v>0</v>
          </cell>
          <cell r="K1980">
            <v>1312637.6299999999</v>
          </cell>
          <cell r="M1980">
            <v>1041673.32</v>
          </cell>
        </row>
        <row r="1981">
          <cell r="F1981">
            <v>1845625.28</v>
          </cell>
          <cell r="H1981">
            <v>0</v>
          </cell>
          <cell r="I1981">
            <v>1845625.28</v>
          </cell>
          <cell r="J1981">
            <v>0</v>
          </cell>
          <cell r="K1981">
            <v>1845625.28</v>
          </cell>
          <cell r="M1981">
            <v>1464637.74</v>
          </cell>
        </row>
        <row r="1982">
          <cell r="F1982">
            <v>3169968.75</v>
          </cell>
          <cell r="H1982">
            <v>0</v>
          </cell>
          <cell r="I1982">
            <v>3169968.75</v>
          </cell>
          <cell r="J1982">
            <v>0</v>
          </cell>
          <cell r="K1982">
            <v>3169968.75</v>
          </cell>
          <cell r="M1982">
            <v>2515600.5</v>
          </cell>
        </row>
        <row r="1983">
          <cell r="F1983">
            <v>3469962.6</v>
          </cell>
          <cell r="H1983">
            <v>0</v>
          </cell>
          <cell r="I1983">
            <v>3469962.6</v>
          </cell>
          <cell r="J1983">
            <v>0</v>
          </cell>
          <cell r="K1983">
            <v>3469962.6</v>
          </cell>
          <cell r="M1983">
            <v>2753667.41</v>
          </cell>
        </row>
        <row r="1984">
          <cell r="F1984">
            <v>5237635.16</v>
          </cell>
          <cell r="H1984">
            <v>0</v>
          </cell>
          <cell r="I1984">
            <v>5237635.16</v>
          </cell>
          <cell r="J1984">
            <v>0</v>
          </cell>
          <cell r="K1984">
            <v>5237635.16</v>
          </cell>
          <cell r="M1984">
            <v>4156444.01</v>
          </cell>
        </row>
        <row r="1985">
          <cell r="F1985">
            <v>5346829.8</v>
          </cell>
          <cell r="H1985">
            <v>0</v>
          </cell>
          <cell r="I1985">
            <v>5346829.8</v>
          </cell>
          <cell r="J1985">
            <v>0</v>
          </cell>
          <cell r="K1985">
            <v>5346829.8</v>
          </cell>
          <cell r="M1985">
            <v>4243097.8899999997</v>
          </cell>
        </row>
        <row r="1986">
          <cell r="F1986">
            <v>5937861.1500000004</v>
          </cell>
          <cell r="H1986">
            <v>0</v>
          </cell>
          <cell r="I1986">
            <v>5937861.1500000004</v>
          </cell>
          <cell r="J1986">
            <v>0</v>
          </cell>
          <cell r="K1986">
            <v>5937861.1500000004</v>
          </cell>
          <cell r="M1986">
            <v>4712124.21</v>
          </cell>
        </row>
        <row r="1987">
          <cell r="F1987">
            <v>6219162.79</v>
          </cell>
          <cell r="H1987">
            <v>0</v>
          </cell>
          <cell r="I1987">
            <v>6219162.79</v>
          </cell>
          <cell r="J1987">
            <v>0</v>
          </cell>
          <cell r="K1987">
            <v>6219162.79</v>
          </cell>
          <cell r="M1987">
            <v>4935357.49</v>
          </cell>
        </row>
        <row r="1988">
          <cell r="F1988">
            <v>7534419.75</v>
          </cell>
          <cell r="H1988">
            <v>0</v>
          </cell>
          <cell r="I1988">
            <v>7534419.75</v>
          </cell>
          <cell r="J1988">
            <v>0</v>
          </cell>
          <cell r="K1988">
            <v>7534419.75</v>
          </cell>
          <cell r="M1988">
            <v>5979109.4400000004</v>
          </cell>
        </row>
        <row r="1989">
          <cell r="F1989">
            <v>7915441.9500000002</v>
          </cell>
          <cell r="H1989">
            <v>0</v>
          </cell>
          <cell r="I1989">
            <v>7915441.9500000002</v>
          </cell>
          <cell r="J1989">
            <v>0</v>
          </cell>
          <cell r="K1989">
            <v>7915441.9500000002</v>
          </cell>
          <cell r="M1989">
            <v>6281478.2400000002</v>
          </cell>
        </row>
        <row r="1990">
          <cell r="F1990">
            <v>10222910.1</v>
          </cell>
          <cell r="H1990">
            <v>0</v>
          </cell>
          <cell r="I1990">
            <v>10222910.1</v>
          </cell>
          <cell r="J1990">
            <v>0</v>
          </cell>
          <cell r="K1990">
            <v>10222910.1</v>
          </cell>
          <cell r="M1990">
            <v>8112621.8499999996</v>
          </cell>
        </row>
        <row r="1991">
          <cell r="F1991">
            <v>10705922.66</v>
          </cell>
          <cell r="H1991">
            <v>0</v>
          </cell>
          <cell r="I1991">
            <v>10705922.66</v>
          </cell>
          <cell r="J1991">
            <v>0</v>
          </cell>
          <cell r="K1991">
            <v>10705922.66</v>
          </cell>
          <cell r="M1991">
            <v>0</v>
          </cell>
        </row>
        <row r="1992">
          <cell r="F1992">
            <v>11841438.380000001</v>
          </cell>
          <cell r="H1992">
            <v>0</v>
          </cell>
          <cell r="I1992">
            <v>11841438.380000001</v>
          </cell>
          <cell r="J1992">
            <v>0</v>
          </cell>
          <cell r="K1992">
            <v>11841438.380000001</v>
          </cell>
          <cell r="M1992">
            <v>9397041.6300000008</v>
          </cell>
        </row>
        <row r="1993">
          <cell r="F1993">
            <v>13305934.689999999</v>
          </cell>
          <cell r="H1993">
            <v>0</v>
          </cell>
          <cell r="I1993">
            <v>13305934.689999999</v>
          </cell>
          <cell r="J1993">
            <v>0</v>
          </cell>
          <cell r="K1993">
            <v>13305934.689999999</v>
          </cell>
          <cell r="M1993">
            <v>10559225.85</v>
          </cell>
        </row>
        <row r="1994">
          <cell r="F1994">
            <v>14826735.789999999</v>
          </cell>
          <cell r="H1994">
            <v>0</v>
          </cell>
          <cell r="I1994">
            <v>14826735.789999999</v>
          </cell>
          <cell r="J1994">
            <v>0</v>
          </cell>
          <cell r="K1994">
            <v>14826735.789999999</v>
          </cell>
          <cell r="M1994">
            <v>11465086.91</v>
          </cell>
        </row>
        <row r="1995">
          <cell r="F1995">
            <v>17873907.190000001</v>
          </cell>
          <cell r="H1995">
            <v>0</v>
          </cell>
          <cell r="I1995">
            <v>17873907.190000001</v>
          </cell>
          <cell r="J1995">
            <v>0</v>
          </cell>
          <cell r="K1995">
            <v>17873907.190000001</v>
          </cell>
          <cell r="M1995">
            <v>0</v>
          </cell>
        </row>
        <row r="1996">
          <cell r="F1996">
            <v>22141411.989999998</v>
          </cell>
          <cell r="H1996">
            <v>0</v>
          </cell>
          <cell r="I1996">
            <v>22141411.989999998</v>
          </cell>
          <cell r="J1996">
            <v>0</v>
          </cell>
          <cell r="K1996">
            <v>22141411.989999998</v>
          </cell>
          <cell r="M1996">
            <v>17570818.98</v>
          </cell>
        </row>
        <row r="1997">
          <cell r="F1997">
            <v>30575690.440000001</v>
          </cell>
          <cell r="H1997">
            <v>0</v>
          </cell>
          <cell r="I1997">
            <v>30575690.440000001</v>
          </cell>
          <cell r="J1997">
            <v>0</v>
          </cell>
          <cell r="K1997">
            <v>30575690.440000001</v>
          </cell>
          <cell r="M1997">
            <v>24264031.670000002</v>
          </cell>
        </row>
        <row r="1998">
          <cell r="F1998">
            <v>31466050.199999999</v>
          </cell>
          <cell r="H1998">
            <v>0</v>
          </cell>
          <cell r="I1998">
            <v>31466050.199999999</v>
          </cell>
          <cell r="J1998">
            <v>0</v>
          </cell>
          <cell r="K1998">
            <v>31466050.199999999</v>
          </cell>
          <cell r="M1998">
            <v>13894429.300000001</v>
          </cell>
        </row>
        <row r="1999">
          <cell r="F1999">
            <v>33964735.840000004</v>
          </cell>
          <cell r="H1999">
            <v>0</v>
          </cell>
          <cell r="I1999">
            <v>33964735.840000004</v>
          </cell>
          <cell r="J1999">
            <v>0</v>
          </cell>
          <cell r="K1999">
            <v>33964735.840000004</v>
          </cell>
          <cell r="M1999">
            <v>22843157.84</v>
          </cell>
        </row>
        <row r="2000">
          <cell r="F2000">
            <v>37966808.590000004</v>
          </cell>
          <cell r="H2000">
            <v>0</v>
          </cell>
          <cell r="I2000">
            <v>37966808.590000004</v>
          </cell>
          <cell r="J2000">
            <v>0</v>
          </cell>
          <cell r="K2000">
            <v>37966808.590000004</v>
          </cell>
          <cell r="M2000">
            <v>30129420.890000001</v>
          </cell>
        </row>
        <row r="2001">
          <cell r="F2001">
            <v>43200493.539999999</v>
          </cell>
          <cell r="H2001">
            <v>0</v>
          </cell>
          <cell r="I2001">
            <v>43200493.539999999</v>
          </cell>
          <cell r="J2001">
            <v>0</v>
          </cell>
          <cell r="K2001">
            <v>43200493.539999999</v>
          </cell>
          <cell r="M2001">
            <v>34282730.119999997</v>
          </cell>
        </row>
        <row r="2002">
          <cell r="F2002">
            <v>43589713.049999997</v>
          </cell>
          <cell r="H2002">
            <v>0</v>
          </cell>
          <cell r="I2002">
            <v>43589713.049999997</v>
          </cell>
          <cell r="J2002">
            <v>0</v>
          </cell>
          <cell r="K2002">
            <v>43589713.049999997</v>
          </cell>
          <cell r="M2002">
            <v>34591604.079999998</v>
          </cell>
        </row>
        <row r="2003">
          <cell r="F2003">
            <v>48424335.859999999</v>
          </cell>
          <cell r="H2003">
            <v>0</v>
          </cell>
          <cell r="I2003">
            <v>48424335.859999999</v>
          </cell>
          <cell r="J2003">
            <v>0</v>
          </cell>
          <cell r="K2003">
            <v>48424335.859999999</v>
          </cell>
          <cell r="M2003">
            <v>38428228.509999998</v>
          </cell>
        </row>
        <row r="2004">
          <cell r="F2004">
            <v>54370540.579999998</v>
          </cell>
          <cell r="H2004">
            <v>0</v>
          </cell>
          <cell r="I2004">
            <v>54370540.579999998</v>
          </cell>
          <cell r="J2004">
            <v>0</v>
          </cell>
          <cell r="K2004">
            <v>54370540.579999998</v>
          </cell>
          <cell r="M2004">
            <v>43146973.939999998</v>
          </cell>
        </row>
        <row r="2005">
          <cell r="F2005">
            <v>141335932.72999999</v>
          </cell>
          <cell r="H2005">
            <v>0</v>
          </cell>
          <cell r="I2005">
            <v>141335932.72999999</v>
          </cell>
          <cell r="J2005">
            <v>0</v>
          </cell>
          <cell r="K2005">
            <v>141335932.72999999</v>
          </cell>
          <cell r="M2005">
            <v>112160330.61</v>
          </cell>
        </row>
        <row r="2006">
          <cell r="F2006">
            <v>119994496.55000006</v>
          </cell>
          <cell r="H2006">
            <v>0</v>
          </cell>
          <cell r="I2006">
            <v>119994496.55000006</v>
          </cell>
          <cell r="J2006">
            <v>0</v>
          </cell>
          <cell r="K2006">
            <v>119994496.55000006</v>
          </cell>
          <cell r="M2006">
            <v>139881617.90000001</v>
          </cell>
        </row>
        <row r="2007">
          <cell r="F2007">
            <v>-13088433007.74</v>
          </cell>
          <cell r="H2007">
            <v>-1851342.64</v>
          </cell>
          <cell r="I2007">
            <v>-13090284350.379999</v>
          </cell>
          <cell r="J2007">
            <v>0</v>
          </cell>
          <cell r="K2007">
            <v>-13090284350.379999</v>
          </cell>
          <cell r="M2007">
            <v>-11240124765.299999</v>
          </cell>
        </row>
        <row r="2008">
          <cell r="F2008">
            <v>-6111455404.2700005</v>
          </cell>
          <cell r="H2008">
            <v>-4200</v>
          </cell>
          <cell r="I2008">
            <v>-6111459604.2700005</v>
          </cell>
          <cell r="J2008">
            <v>0</v>
          </cell>
          <cell r="K2008">
            <v>-6111459604.2700005</v>
          </cell>
          <cell r="M2008">
            <v>-4798182267.7399998</v>
          </cell>
        </row>
        <row r="2009">
          <cell r="F2009">
            <v>-1540054181.1900001</v>
          </cell>
          <cell r="H2009">
            <v>0</v>
          </cell>
          <cell r="I2009">
            <v>-1540054181.1900001</v>
          </cell>
          <cell r="J2009">
            <v>0</v>
          </cell>
          <cell r="K2009">
            <v>-1540054181.1900001</v>
          </cell>
          <cell r="M2009">
            <v>-1165909549.9400001</v>
          </cell>
        </row>
        <row r="2010">
          <cell r="F2010">
            <v>-470333110.44</v>
          </cell>
          <cell r="H2010">
            <v>0</v>
          </cell>
          <cell r="I2010">
            <v>-470333110.44</v>
          </cell>
          <cell r="J2010">
            <v>0</v>
          </cell>
          <cell r="K2010">
            <v>-470333110.44</v>
          </cell>
          <cell r="M2010">
            <v>-383029165.82999998</v>
          </cell>
        </row>
        <row r="2011">
          <cell r="F2011">
            <v>-205970688.63</v>
          </cell>
          <cell r="H2011">
            <v>0</v>
          </cell>
          <cell r="I2011">
            <v>-205970688.63</v>
          </cell>
          <cell r="J2011">
            <v>0</v>
          </cell>
          <cell r="K2011">
            <v>-205970688.63</v>
          </cell>
          <cell r="M2011">
            <v>-170365013.71000001</v>
          </cell>
        </row>
        <row r="2012">
          <cell r="F2012">
            <v>855596501.75</v>
          </cell>
          <cell r="H2012">
            <v>0</v>
          </cell>
          <cell r="I2012">
            <v>855596501.75</v>
          </cell>
          <cell r="J2012">
            <v>0</v>
          </cell>
          <cell r="K2012">
            <v>855596501.75</v>
          </cell>
          <cell r="M2012">
            <v>785953585.27999997</v>
          </cell>
        </row>
        <row r="2013">
          <cell r="F2013">
            <v>1055445435.1900001</v>
          </cell>
          <cell r="H2013">
            <v>0</v>
          </cell>
          <cell r="I2013">
            <v>1055445435.1900001</v>
          </cell>
          <cell r="J2013">
            <v>0</v>
          </cell>
          <cell r="K2013">
            <v>1055445435.1900001</v>
          </cell>
          <cell r="M2013">
            <v>972437012.69000006</v>
          </cell>
        </row>
        <row r="2014">
          <cell r="F2014">
            <v>3348727389.1599998</v>
          </cell>
          <cell r="H2014">
            <v>0</v>
          </cell>
          <cell r="I2014">
            <v>3348727389.1599998</v>
          </cell>
          <cell r="J2014">
            <v>0</v>
          </cell>
          <cell r="K2014">
            <v>3348727389.1599998</v>
          </cell>
          <cell r="M2014">
            <v>2860144030.4899998</v>
          </cell>
        </row>
        <row r="2015">
          <cell r="F2015">
            <v>12734231832.43</v>
          </cell>
          <cell r="H2015">
            <v>0</v>
          </cell>
          <cell r="I2015">
            <v>12734231832.43</v>
          </cell>
          <cell r="J2015">
            <v>0</v>
          </cell>
          <cell r="K2015">
            <v>12734231832.43</v>
          </cell>
          <cell r="M2015">
            <v>11147377147.5</v>
          </cell>
        </row>
        <row r="2016">
          <cell r="F2016">
            <v>20731480220.66</v>
          </cell>
          <cell r="H2016">
            <v>0</v>
          </cell>
          <cell r="I2016">
            <v>20731480220.66</v>
          </cell>
          <cell r="J2016">
            <v>0</v>
          </cell>
          <cell r="K2016">
            <v>20731480220.66</v>
          </cell>
          <cell r="M2016">
            <v>18390253587.110001</v>
          </cell>
        </row>
        <row r="2017">
          <cell r="F2017">
            <v>17309234986.919998</v>
          </cell>
          <cell r="H2017">
            <v>-1855542.64</v>
          </cell>
          <cell r="I2017">
            <v>17307379444.279999</v>
          </cell>
          <cell r="J2017">
            <v>0</v>
          </cell>
          <cell r="K2017">
            <v>17307379444.279999</v>
          </cell>
          <cell r="M2017">
            <v>16398554600.549997</v>
          </cell>
        </row>
        <row r="2018">
          <cell r="F2018">
            <v>17429229483.469997</v>
          </cell>
          <cell r="H2018">
            <v>-1855542.64</v>
          </cell>
          <cell r="I2018">
            <v>17427373940.829998</v>
          </cell>
          <cell r="J2018">
            <v>0</v>
          </cell>
          <cell r="K2018">
            <v>17427373940.829998</v>
          </cell>
          <cell r="M2018">
            <v>16538436218.449999</v>
          </cell>
        </row>
        <row r="2020">
          <cell r="F2020">
            <v>10099801081.540001</v>
          </cell>
          <cell r="H2020">
            <v>0</v>
          </cell>
          <cell r="I2020">
            <v>10099801081.540001</v>
          </cell>
          <cell r="J2020">
            <v>0</v>
          </cell>
          <cell r="K2020">
            <v>10099801081.540001</v>
          </cell>
          <cell r="M2020">
            <v>9093551086.7999992</v>
          </cell>
        </row>
        <row r="2021">
          <cell r="F2021">
            <v>-5602259967.3100004</v>
          </cell>
          <cell r="H2021">
            <v>0</v>
          </cell>
          <cell r="I2021">
            <v>-5602259967.3100004</v>
          </cell>
          <cell r="J2021">
            <v>0</v>
          </cell>
          <cell r="K2021">
            <v>-5602259967.3100004</v>
          </cell>
          <cell r="M2021">
            <v>-4293442741.48</v>
          </cell>
        </row>
        <row r="2022">
          <cell r="F2022">
            <v>4010048384</v>
          </cell>
          <cell r="H2022">
            <v>0</v>
          </cell>
          <cell r="I2022">
            <v>4010048384</v>
          </cell>
          <cell r="J2022">
            <v>0</v>
          </cell>
          <cell r="K2022">
            <v>4010048384</v>
          </cell>
          <cell r="M2022">
            <v>0</v>
          </cell>
        </row>
        <row r="2023">
          <cell r="F2023">
            <v>8507589498.2300005</v>
          </cell>
          <cell r="H2023">
            <v>0</v>
          </cell>
          <cell r="I2023">
            <v>8507589498.2300005</v>
          </cell>
          <cell r="J2023">
            <v>0</v>
          </cell>
          <cell r="K2023">
            <v>8507589498.2300005</v>
          </cell>
          <cell r="M2023">
            <v>4800108345.3199997</v>
          </cell>
        </row>
        <row r="2024">
          <cell r="F2024">
            <v>8507589498.2300005</v>
          </cell>
          <cell r="H2024">
            <v>0</v>
          </cell>
          <cell r="I2024">
            <v>8507589498.2300005</v>
          </cell>
          <cell r="J2024">
            <v>0</v>
          </cell>
          <cell r="K2024">
            <v>8507589498.2300005</v>
          </cell>
          <cell r="M2024">
            <v>4800108345.3199997</v>
          </cell>
        </row>
        <row r="2026">
          <cell r="F2026">
            <v>3470977779.3600001</v>
          </cell>
          <cell r="H2026">
            <v>0</v>
          </cell>
          <cell r="I2026">
            <v>3470977779.3600001</v>
          </cell>
          <cell r="J2026">
            <v>0</v>
          </cell>
          <cell r="K2026">
            <v>3470977779.3600001</v>
          </cell>
          <cell r="M2026">
            <v>3386989226.1999998</v>
          </cell>
        </row>
        <row r="2027">
          <cell r="F2027">
            <v>270000</v>
          </cell>
          <cell r="H2027">
            <v>0</v>
          </cell>
          <cell r="I2027">
            <v>270000</v>
          </cell>
          <cell r="J2027">
            <v>0</v>
          </cell>
          <cell r="K2027">
            <v>270000</v>
          </cell>
          <cell r="M2027">
            <v>0</v>
          </cell>
        </row>
        <row r="2028">
          <cell r="F2028">
            <v>134668510.24000001</v>
          </cell>
          <cell r="H2028">
            <v>0</v>
          </cell>
          <cell r="I2028">
            <v>134668510.24000001</v>
          </cell>
          <cell r="J2028">
            <v>0</v>
          </cell>
          <cell r="K2028">
            <v>134668510.24000001</v>
          </cell>
          <cell r="M2028">
            <v>89886245.519999996</v>
          </cell>
        </row>
        <row r="2029">
          <cell r="F2029">
            <v>28587401.57</v>
          </cell>
          <cell r="H2029">
            <v>0</v>
          </cell>
          <cell r="I2029">
            <v>28587401.57</v>
          </cell>
          <cell r="J2029">
            <v>0</v>
          </cell>
          <cell r="K2029">
            <v>28587401.57</v>
          </cell>
          <cell r="M2029">
            <v>-46421255.530000001</v>
          </cell>
        </row>
        <row r="2030">
          <cell r="F2030">
            <v>130018186.06999999</v>
          </cell>
          <cell r="H2030">
            <v>0</v>
          </cell>
          <cell r="I2030">
            <v>130018186.06999999</v>
          </cell>
          <cell r="J2030">
            <v>0</v>
          </cell>
          <cell r="K2030">
            <v>130018186.06999999</v>
          </cell>
          <cell r="M2030">
            <v>144560536</v>
          </cell>
        </row>
        <row r="2031">
          <cell r="F2031">
            <v>3666982826.75</v>
          </cell>
          <cell r="H2031">
            <v>0</v>
          </cell>
          <cell r="I2031">
            <v>3666982826.75</v>
          </cell>
          <cell r="J2031">
            <v>0</v>
          </cell>
          <cell r="K2031">
            <v>3666982826.75</v>
          </cell>
          <cell r="M2031">
            <v>4983330666.4499998</v>
          </cell>
        </row>
        <row r="2032">
          <cell r="F2032">
            <v>0</v>
          </cell>
          <cell r="H2032">
            <v>0</v>
          </cell>
          <cell r="I2032">
            <v>0</v>
          </cell>
          <cell r="J2032">
            <v>0</v>
          </cell>
          <cell r="K2032">
            <v>0</v>
          </cell>
          <cell r="M2032">
            <v>0</v>
          </cell>
        </row>
        <row r="2033">
          <cell r="F2033">
            <v>0</v>
          </cell>
          <cell r="H2033">
            <v>0</v>
          </cell>
          <cell r="I2033">
            <v>0</v>
          </cell>
          <cell r="J2033">
            <v>0</v>
          </cell>
          <cell r="K2033">
            <v>0</v>
          </cell>
          <cell r="M2033">
            <v>0</v>
          </cell>
        </row>
        <row r="2034">
          <cell r="F2034">
            <v>56076834.140000001</v>
          </cell>
          <cell r="H2034">
            <v>0</v>
          </cell>
          <cell r="I2034">
            <v>56076834.140000001</v>
          </cell>
          <cell r="J2034">
            <v>0</v>
          </cell>
          <cell r="K2034">
            <v>56076834.140000001</v>
          </cell>
          <cell r="M2034">
            <v>0</v>
          </cell>
        </row>
        <row r="2035">
          <cell r="F2035">
            <v>2888113379.4899998</v>
          </cell>
          <cell r="H2035">
            <v>0</v>
          </cell>
          <cell r="I2035">
            <v>2888113379.4899998</v>
          </cell>
          <cell r="J2035">
            <v>0</v>
          </cell>
          <cell r="K2035">
            <v>2888113379.4899998</v>
          </cell>
          <cell r="M2035">
            <v>0</v>
          </cell>
        </row>
        <row r="2036">
          <cell r="F2036">
            <v>291792106.55000001</v>
          </cell>
          <cell r="H2036">
            <v>0</v>
          </cell>
          <cell r="I2036">
            <v>291792106.55000001</v>
          </cell>
          <cell r="J2036">
            <v>0</v>
          </cell>
          <cell r="K2036">
            <v>291792106.55000001</v>
          </cell>
          <cell r="M2036">
            <v>0</v>
          </cell>
        </row>
        <row r="2037">
          <cell r="F2037">
            <v>682044275.70000005</v>
          </cell>
          <cell r="H2037">
            <v>0</v>
          </cell>
          <cell r="I2037">
            <v>682044275.70000005</v>
          </cell>
          <cell r="J2037">
            <v>0</v>
          </cell>
          <cell r="K2037">
            <v>682044275.70000005</v>
          </cell>
          <cell r="M2037">
            <v>0</v>
          </cell>
        </row>
        <row r="2038">
          <cell r="F2038">
            <v>35418885</v>
          </cell>
          <cell r="H2038">
            <v>0</v>
          </cell>
          <cell r="I2038">
            <v>35418885</v>
          </cell>
          <cell r="J2038">
            <v>0</v>
          </cell>
          <cell r="K2038">
            <v>35418885</v>
          </cell>
          <cell r="M2038">
            <v>0</v>
          </cell>
        </row>
        <row r="2039">
          <cell r="F2039">
            <v>105596812.97</v>
          </cell>
          <cell r="H2039">
            <v>0</v>
          </cell>
          <cell r="I2039">
            <v>105596812.97</v>
          </cell>
          <cell r="J2039">
            <v>0</v>
          </cell>
          <cell r="K2039">
            <v>105596812.97</v>
          </cell>
          <cell r="M2039">
            <v>90776997.629999995</v>
          </cell>
        </row>
        <row r="2040">
          <cell r="F2040">
            <v>11490546997.84</v>
          </cell>
          <cell r="H2040">
            <v>0</v>
          </cell>
          <cell r="I2040">
            <v>11490546997.84</v>
          </cell>
          <cell r="J2040">
            <v>0</v>
          </cell>
          <cell r="K2040">
            <v>11490546997.84</v>
          </cell>
          <cell r="M2040">
            <v>8649122416.2699986</v>
          </cell>
        </row>
        <row r="2041">
          <cell r="F2041">
            <v>11490546997.84</v>
          </cell>
          <cell r="H2041">
            <v>0</v>
          </cell>
          <cell r="I2041">
            <v>11490546997.84</v>
          </cell>
          <cell r="J2041">
            <v>0</v>
          </cell>
          <cell r="K2041">
            <v>11490546997.84</v>
          </cell>
          <cell r="M2041">
            <v>8649122416.2699986</v>
          </cell>
        </row>
        <row r="2043">
          <cell r="F2043">
            <v>0</v>
          </cell>
          <cell r="H2043">
            <v>0</v>
          </cell>
          <cell r="I2043">
            <v>0</v>
          </cell>
          <cell r="J2043">
            <v>0</v>
          </cell>
          <cell r="K2043">
            <v>0</v>
          </cell>
          <cell r="M2043">
            <v>0</v>
          </cell>
        </row>
        <row r="2045">
          <cell r="F2045">
            <v>0</v>
          </cell>
          <cell r="H2045">
            <v>0</v>
          </cell>
          <cell r="I2045">
            <v>0</v>
          </cell>
          <cell r="J2045">
            <v>0</v>
          </cell>
          <cell r="K2045">
            <v>0</v>
          </cell>
          <cell r="M2045">
            <v>0</v>
          </cell>
        </row>
        <row r="2046">
          <cell r="F2046">
            <v>0</v>
          </cell>
          <cell r="H2046">
            <v>0</v>
          </cell>
          <cell r="I2046">
            <v>0</v>
          </cell>
          <cell r="J2046">
            <v>0</v>
          </cell>
          <cell r="K2046">
            <v>0</v>
          </cell>
          <cell r="M2046">
            <v>0</v>
          </cell>
        </row>
        <row r="2047">
          <cell r="F2047">
            <v>0</v>
          </cell>
          <cell r="H2047">
            <v>0</v>
          </cell>
          <cell r="I2047">
            <v>0</v>
          </cell>
          <cell r="J2047">
            <v>0</v>
          </cell>
          <cell r="K2047">
            <v>0</v>
          </cell>
          <cell r="M2047">
            <v>0</v>
          </cell>
        </row>
        <row r="2049">
          <cell r="F2049">
            <v>0</v>
          </cell>
          <cell r="H2049">
            <v>0</v>
          </cell>
          <cell r="I2049">
            <v>0</v>
          </cell>
          <cell r="J2049">
            <v>0</v>
          </cell>
          <cell r="K2049">
            <v>0</v>
          </cell>
          <cell r="M2049">
            <v>0</v>
          </cell>
        </row>
        <row r="2050">
          <cell r="F2050">
            <v>0</v>
          </cell>
          <cell r="H2050">
            <v>0</v>
          </cell>
          <cell r="I2050">
            <v>0</v>
          </cell>
          <cell r="J2050">
            <v>0</v>
          </cell>
          <cell r="K2050">
            <v>0</v>
          </cell>
          <cell r="M2050">
            <v>0</v>
          </cell>
        </row>
        <row r="2051">
          <cell r="F2051">
            <v>0</v>
          </cell>
          <cell r="H2051">
            <v>0</v>
          </cell>
          <cell r="I2051">
            <v>0</v>
          </cell>
          <cell r="J2051">
            <v>0</v>
          </cell>
          <cell r="K2051">
            <v>0</v>
          </cell>
          <cell r="M2051">
            <v>0</v>
          </cell>
        </row>
        <row r="2052">
          <cell r="F2052">
            <v>0</v>
          </cell>
          <cell r="H2052">
            <v>0</v>
          </cell>
          <cell r="I2052">
            <v>0</v>
          </cell>
          <cell r="J2052">
            <v>0</v>
          </cell>
          <cell r="K2052">
            <v>0</v>
          </cell>
          <cell r="M2052">
            <v>0</v>
          </cell>
        </row>
        <row r="2053">
          <cell r="F2053">
            <v>0</v>
          </cell>
          <cell r="H2053">
            <v>0</v>
          </cell>
          <cell r="I2053">
            <v>0</v>
          </cell>
          <cell r="J2053">
            <v>0</v>
          </cell>
          <cell r="K2053">
            <v>0</v>
          </cell>
          <cell r="M2053">
            <v>0</v>
          </cell>
        </row>
        <row r="2054">
          <cell r="F2054">
            <v>0</v>
          </cell>
          <cell r="H2054">
            <v>0</v>
          </cell>
          <cell r="I2054">
            <v>0</v>
          </cell>
          <cell r="J2054">
            <v>0</v>
          </cell>
          <cell r="K2054">
            <v>0</v>
          </cell>
          <cell r="M2054">
            <v>0</v>
          </cell>
        </row>
        <row r="2055">
          <cell r="F2055">
            <v>0</v>
          </cell>
          <cell r="H2055">
            <v>0</v>
          </cell>
          <cell r="I2055">
            <v>0</v>
          </cell>
          <cell r="J2055">
            <v>0</v>
          </cell>
          <cell r="K2055">
            <v>0</v>
          </cell>
          <cell r="M2055">
            <v>0</v>
          </cell>
        </row>
        <row r="2056">
          <cell r="F2056">
            <v>0</v>
          </cell>
          <cell r="H2056">
            <v>0</v>
          </cell>
          <cell r="I2056">
            <v>0</v>
          </cell>
          <cell r="J2056">
            <v>0</v>
          </cell>
          <cell r="K2056">
            <v>0</v>
          </cell>
          <cell r="M2056">
            <v>0</v>
          </cell>
        </row>
        <row r="2057">
          <cell r="F2057">
            <v>0</v>
          </cell>
          <cell r="H2057">
            <v>0</v>
          </cell>
          <cell r="I2057">
            <v>0</v>
          </cell>
          <cell r="J2057">
            <v>0</v>
          </cell>
          <cell r="K2057">
            <v>0</v>
          </cell>
          <cell r="M2057">
            <v>0</v>
          </cell>
        </row>
        <row r="2058">
          <cell r="F2058">
            <v>0</v>
          </cell>
          <cell r="H2058">
            <v>0</v>
          </cell>
          <cell r="I2058">
            <v>0</v>
          </cell>
          <cell r="J2058">
            <v>0</v>
          </cell>
          <cell r="K2058">
            <v>0</v>
          </cell>
          <cell r="M2058">
            <v>0</v>
          </cell>
        </row>
        <row r="2059">
          <cell r="F2059">
            <v>0</v>
          </cell>
          <cell r="H2059">
            <v>0</v>
          </cell>
          <cell r="I2059">
            <v>0</v>
          </cell>
          <cell r="J2059">
            <v>0</v>
          </cell>
          <cell r="K2059">
            <v>0</v>
          </cell>
          <cell r="M2059">
            <v>0</v>
          </cell>
        </row>
        <row r="2060">
          <cell r="F2060">
            <v>0</v>
          </cell>
          <cell r="H2060">
            <v>0</v>
          </cell>
          <cell r="I2060">
            <v>0</v>
          </cell>
          <cell r="J2060">
            <v>0</v>
          </cell>
          <cell r="K2060">
            <v>0</v>
          </cell>
          <cell r="M2060">
            <v>0</v>
          </cell>
        </row>
        <row r="2061">
          <cell r="F2061">
            <v>0</v>
          </cell>
          <cell r="H2061">
            <v>0</v>
          </cell>
          <cell r="I2061">
            <v>0</v>
          </cell>
          <cell r="J2061">
            <v>0</v>
          </cell>
          <cell r="K2061">
            <v>0</v>
          </cell>
          <cell r="M2061">
            <v>0</v>
          </cell>
        </row>
        <row r="2062">
          <cell r="F2062">
            <v>0</v>
          </cell>
          <cell r="H2062">
            <v>0</v>
          </cell>
          <cell r="I2062">
            <v>0</v>
          </cell>
          <cell r="J2062">
            <v>0</v>
          </cell>
          <cell r="K2062">
            <v>0</v>
          </cell>
          <cell r="M2062">
            <v>0</v>
          </cell>
        </row>
        <row r="2063">
          <cell r="F2063">
            <v>0</v>
          </cell>
          <cell r="H2063">
            <v>0</v>
          </cell>
          <cell r="I2063">
            <v>0</v>
          </cell>
          <cell r="J2063">
            <v>0</v>
          </cell>
          <cell r="K2063">
            <v>0</v>
          </cell>
          <cell r="M2063">
            <v>0</v>
          </cell>
        </row>
        <row r="2064">
          <cell r="F2064">
            <v>0</v>
          </cell>
          <cell r="H2064">
            <v>0</v>
          </cell>
          <cell r="I2064">
            <v>0</v>
          </cell>
          <cell r="J2064">
            <v>0</v>
          </cell>
          <cell r="K2064">
            <v>0</v>
          </cell>
          <cell r="M2064">
            <v>0</v>
          </cell>
        </row>
        <row r="2065">
          <cell r="F2065">
            <v>0</v>
          </cell>
          <cell r="H2065">
            <v>0</v>
          </cell>
          <cell r="I2065">
            <v>0</v>
          </cell>
          <cell r="J2065">
            <v>0</v>
          </cell>
          <cell r="K2065">
            <v>0</v>
          </cell>
          <cell r="M2065">
            <v>0</v>
          </cell>
        </row>
        <row r="2066">
          <cell r="F2066">
            <v>0</v>
          </cell>
          <cell r="H2066">
            <v>0</v>
          </cell>
          <cell r="I2066">
            <v>0</v>
          </cell>
          <cell r="J2066">
            <v>0</v>
          </cell>
          <cell r="K2066">
            <v>0</v>
          </cell>
          <cell r="M2066">
            <v>0</v>
          </cell>
        </row>
        <row r="2067">
          <cell r="F2067">
            <v>0</v>
          </cell>
          <cell r="H2067">
            <v>0</v>
          </cell>
          <cell r="I2067">
            <v>0</v>
          </cell>
          <cell r="J2067">
            <v>0</v>
          </cell>
          <cell r="K2067">
            <v>0</v>
          </cell>
          <cell r="M2067">
            <v>0</v>
          </cell>
        </row>
        <row r="2068">
          <cell r="F2068">
            <v>0</v>
          </cell>
          <cell r="H2068">
            <v>0</v>
          </cell>
          <cell r="I2068">
            <v>0</v>
          </cell>
          <cell r="J2068">
            <v>0</v>
          </cell>
          <cell r="K2068">
            <v>0</v>
          </cell>
          <cell r="M2068">
            <v>0</v>
          </cell>
        </row>
        <row r="2069">
          <cell r="F2069">
            <v>0</v>
          </cell>
          <cell r="H2069">
            <v>0</v>
          </cell>
          <cell r="I2069">
            <v>0</v>
          </cell>
          <cell r="J2069">
            <v>0</v>
          </cell>
          <cell r="K2069">
            <v>0</v>
          </cell>
          <cell r="M2069">
            <v>0</v>
          </cell>
        </row>
        <row r="2070">
          <cell r="F2070">
            <v>0</v>
          </cell>
          <cell r="H2070">
            <v>0</v>
          </cell>
          <cell r="I2070">
            <v>0</v>
          </cell>
          <cell r="J2070">
            <v>0</v>
          </cell>
          <cell r="K2070">
            <v>0</v>
          </cell>
          <cell r="M2070">
            <v>0</v>
          </cell>
        </row>
        <row r="2071">
          <cell r="F2071">
            <v>0</v>
          </cell>
          <cell r="H2071">
            <v>0</v>
          </cell>
          <cell r="I2071">
            <v>0</v>
          </cell>
          <cell r="J2071">
            <v>0</v>
          </cell>
          <cell r="K2071">
            <v>0</v>
          </cell>
          <cell r="M2071">
            <v>0</v>
          </cell>
        </row>
        <row r="2072">
          <cell r="F2072">
            <v>0</v>
          </cell>
          <cell r="H2072">
            <v>0</v>
          </cell>
          <cell r="I2072">
            <v>0</v>
          </cell>
          <cell r="J2072">
            <v>0</v>
          </cell>
          <cell r="K2072">
            <v>0</v>
          </cell>
          <cell r="M2072">
            <v>0</v>
          </cell>
        </row>
        <row r="2073">
          <cell r="F2073">
            <v>0</v>
          </cell>
          <cell r="H2073">
            <v>0</v>
          </cell>
          <cell r="I2073">
            <v>0</v>
          </cell>
          <cell r="J2073">
            <v>0</v>
          </cell>
          <cell r="K2073">
            <v>0</v>
          </cell>
          <cell r="M2073">
            <v>0</v>
          </cell>
        </row>
        <row r="2074">
          <cell r="F2074">
            <v>0</v>
          </cell>
          <cell r="H2074">
            <v>0</v>
          </cell>
          <cell r="I2074">
            <v>0</v>
          </cell>
          <cell r="J2074">
            <v>0</v>
          </cell>
          <cell r="K2074">
            <v>0</v>
          </cell>
          <cell r="M2074">
            <v>0</v>
          </cell>
        </row>
        <row r="2075">
          <cell r="F2075">
            <v>0</v>
          </cell>
          <cell r="H2075">
            <v>0</v>
          </cell>
          <cell r="I2075">
            <v>0</v>
          </cell>
          <cell r="J2075">
            <v>0</v>
          </cell>
          <cell r="K2075">
            <v>0</v>
          </cell>
          <cell r="M2075">
            <v>0</v>
          </cell>
        </row>
        <row r="2076">
          <cell r="F2076">
            <v>0</v>
          </cell>
          <cell r="H2076">
            <v>0</v>
          </cell>
          <cell r="I2076">
            <v>0</v>
          </cell>
          <cell r="J2076">
            <v>0</v>
          </cell>
          <cell r="K2076">
            <v>0</v>
          </cell>
          <cell r="M2076">
            <v>0</v>
          </cell>
        </row>
        <row r="2077">
          <cell r="F2077">
            <v>0</v>
          </cell>
          <cell r="H2077">
            <v>0</v>
          </cell>
          <cell r="I2077">
            <v>0</v>
          </cell>
          <cell r="J2077">
            <v>0</v>
          </cell>
          <cell r="K2077">
            <v>0</v>
          </cell>
          <cell r="M2077">
            <v>0</v>
          </cell>
        </row>
        <row r="2078">
          <cell r="F2078">
            <v>0</v>
          </cell>
          <cell r="H2078">
            <v>0</v>
          </cell>
          <cell r="I2078">
            <v>0</v>
          </cell>
          <cell r="J2078">
            <v>0</v>
          </cell>
          <cell r="K2078">
            <v>0</v>
          </cell>
          <cell r="M2078">
            <v>0</v>
          </cell>
        </row>
        <row r="2079">
          <cell r="F2079">
            <v>0</v>
          </cell>
          <cell r="H2079">
            <v>0</v>
          </cell>
          <cell r="I2079">
            <v>0</v>
          </cell>
          <cell r="J2079">
            <v>0</v>
          </cell>
          <cell r="K2079">
            <v>0</v>
          </cell>
          <cell r="M2079">
            <v>0</v>
          </cell>
        </row>
        <row r="2080">
          <cell r="F2080">
            <v>0</v>
          </cell>
          <cell r="H2080">
            <v>0</v>
          </cell>
          <cell r="I2080">
            <v>0</v>
          </cell>
          <cell r="J2080">
            <v>0</v>
          </cell>
          <cell r="K2080">
            <v>0</v>
          </cell>
          <cell r="M2080">
            <v>0</v>
          </cell>
        </row>
        <row r="2081">
          <cell r="F2081">
            <v>0</v>
          </cell>
          <cell r="H2081">
            <v>0</v>
          </cell>
          <cell r="I2081">
            <v>0</v>
          </cell>
          <cell r="J2081">
            <v>0</v>
          </cell>
          <cell r="K2081">
            <v>0</v>
          </cell>
          <cell r="M2081">
            <v>0</v>
          </cell>
        </row>
        <row r="2082">
          <cell r="F2082">
            <v>0</v>
          </cell>
          <cell r="H2082">
            <v>0</v>
          </cell>
          <cell r="I2082">
            <v>0</v>
          </cell>
          <cell r="J2082">
            <v>0</v>
          </cell>
          <cell r="K2082">
            <v>0</v>
          </cell>
          <cell r="M2082">
            <v>0</v>
          </cell>
        </row>
        <row r="2083">
          <cell r="F2083">
            <v>0</v>
          </cell>
          <cell r="H2083">
            <v>0</v>
          </cell>
          <cell r="I2083">
            <v>0</v>
          </cell>
          <cell r="J2083">
            <v>0</v>
          </cell>
          <cell r="K2083">
            <v>0</v>
          </cell>
          <cell r="M2083">
            <v>0</v>
          </cell>
        </row>
        <row r="2084">
          <cell r="F2084">
            <v>0</v>
          </cell>
          <cell r="H2084">
            <v>0</v>
          </cell>
          <cell r="I2084">
            <v>0</v>
          </cell>
          <cell r="J2084">
            <v>0</v>
          </cell>
          <cell r="K2084">
            <v>0</v>
          </cell>
          <cell r="M2084">
            <v>0</v>
          </cell>
        </row>
        <row r="2085">
          <cell r="F2085">
            <v>0</v>
          </cell>
          <cell r="H2085">
            <v>0</v>
          </cell>
          <cell r="I2085">
            <v>0</v>
          </cell>
          <cell r="J2085">
            <v>0</v>
          </cell>
          <cell r="K2085">
            <v>0</v>
          </cell>
          <cell r="M2085">
            <v>0</v>
          </cell>
        </row>
        <row r="2086">
          <cell r="F2086">
            <v>0</v>
          </cell>
          <cell r="H2086">
            <v>0</v>
          </cell>
          <cell r="I2086">
            <v>0</v>
          </cell>
          <cell r="J2086">
            <v>0</v>
          </cell>
          <cell r="K2086">
            <v>0</v>
          </cell>
          <cell r="M2086">
            <v>0</v>
          </cell>
        </row>
        <row r="2087">
          <cell r="F2087">
            <v>0</v>
          </cell>
          <cell r="H2087">
            <v>0</v>
          </cell>
          <cell r="I2087">
            <v>0</v>
          </cell>
          <cell r="J2087">
            <v>0</v>
          </cell>
          <cell r="K2087">
            <v>0</v>
          </cell>
          <cell r="M2087">
            <v>0</v>
          </cell>
        </row>
        <row r="2088">
          <cell r="F2088">
            <v>0</v>
          </cell>
          <cell r="H2088">
            <v>0</v>
          </cell>
          <cell r="I2088">
            <v>0</v>
          </cell>
          <cell r="J2088">
            <v>0</v>
          </cell>
          <cell r="K2088">
            <v>0</v>
          </cell>
          <cell r="M2088">
            <v>0</v>
          </cell>
        </row>
        <row r="2089">
          <cell r="F2089">
            <v>0</v>
          </cell>
          <cell r="H2089">
            <v>0</v>
          </cell>
          <cell r="I2089">
            <v>0</v>
          </cell>
          <cell r="J2089">
            <v>0</v>
          </cell>
          <cell r="K2089">
            <v>0</v>
          </cell>
          <cell r="M2089">
            <v>0</v>
          </cell>
        </row>
        <row r="2090">
          <cell r="F2090">
            <v>0</v>
          </cell>
          <cell r="H2090">
            <v>0</v>
          </cell>
          <cell r="I2090">
            <v>0</v>
          </cell>
          <cell r="J2090">
            <v>0</v>
          </cell>
          <cell r="K2090">
            <v>0</v>
          </cell>
          <cell r="M2090">
            <v>0</v>
          </cell>
        </row>
        <row r="2091">
          <cell r="F2091">
            <v>0</v>
          </cell>
          <cell r="H2091">
            <v>0</v>
          </cell>
          <cell r="I2091">
            <v>0</v>
          </cell>
          <cell r="J2091">
            <v>0</v>
          </cell>
          <cell r="K2091">
            <v>0</v>
          </cell>
          <cell r="M2091">
            <v>0</v>
          </cell>
        </row>
        <row r="2092">
          <cell r="F2092">
            <v>0</v>
          </cell>
          <cell r="H2092">
            <v>0</v>
          </cell>
          <cell r="I2092">
            <v>0</v>
          </cell>
          <cell r="J2092">
            <v>0</v>
          </cell>
          <cell r="K2092">
            <v>0</v>
          </cell>
          <cell r="M2092">
            <v>0</v>
          </cell>
        </row>
        <row r="2093">
          <cell r="F2093">
            <v>0</v>
          </cell>
          <cell r="H2093">
            <v>0</v>
          </cell>
          <cell r="I2093">
            <v>0</v>
          </cell>
          <cell r="J2093">
            <v>0</v>
          </cell>
          <cell r="K2093">
            <v>0</v>
          </cell>
          <cell r="M2093">
            <v>0</v>
          </cell>
        </row>
        <row r="2094">
          <cell r="F2094">
            <v>0</v>
          </cell>
          <cell r="H2094">
            <v>0</v>
          </cell>
          <cell r="I2094">
            <v>0</v>
          </cell>
          <cell r="J2094">
            <v>0</v>
          </cell>
          <cell r="K2094">
            <v>0</v>
          </cell>
          <cell r="M2094">
            <v>0</v>
          </cell>
        </row>
        <row r="2095">
          <cell r="F2095">
            <v>0</v>
          </cell>
          <cell r="H2095">
            <v>0</v>
          </cell>
          <cell r="I2095">
            <v>0</v>
          </cell>
          <cell r="J2095">
            <v>0</v>
          </cell>
          <cell r="K2095">
            <v>0</v>
          </cell>
          <cell r="M2095">
            <v>0</v>
          </cell>
        </row>
        <row r="2096">
          <cell r="F2096">
            <v>0</v>
          </cell>
          <cell r="H2096">
            <v>0</v>
          </cell>
          <cell r="I2096">
            <v>0</v>
          </cell>
          <cell r="J2096">
            <v>0</v>
          </cell>
          <cell r="K2096">
            <v>0</v>
          </cell>
          <cell r="M2096">
            <v>0</v>
          </cell>
        </row>
        <row r="2097">
          <cell r="F2097">
            <v>0</v>
          </cell>
          <cell r="H2097">
            <v>0</v>
          </cell>
          <cell r="I2097">
            <v>0</v>
          </cell>
          <cell r="J2097">
            <v>0</v>
          </cell>
          <cell r="K2097">
            <v>0</v>
          </cell>
          <cell r="M2097">
            <v>0</v>
          </cell>
        </row>
        <row r="2098">
          <cell r="F2098">
            <v>0</v>
          </cell>
          <cell r="H2098">
            <v>0</v>
          </cell>
          <cell r="I2098">
            <v>0</v>
          </cell>
          <cell r="J2098">
            <v>0</v>
          </cell>
          <cell r="K2098">
            <v>0</v>
          </cell>
          <cell r="M2098">
            <v>0</v>
          </cell>
        </row>
        <row r="2099">
          <cell r="F2099">
            <v>0</v>
          </cell>
          <cell r="H2099">
            <v>0</v>
          </cell>
          <cell r="I2099">
            <v>0</v>
          </cell>
          <cell r="J2099">
            <v>0</v>
          </cell>
          <cell r="K2099">
            <v>0</v>
          </cell>
          <cell r="M2099">
            <v>0</v>
          </cell>
        </row>
        <row r="2100">
          <cell r="F2100">
            <v>0</v>
          </cell>
          <cell r="H2100">
            <v>0</v>
          </cell>
          <cell r="I2100">
            <v>0</v>
          </cell>
          <cell r="J2100">
            <v>0</v>
          </cell>
          <cell r="K2100">
            <v>0</v>
          </cell>
          <cell r="M2100">
            <v>0</v>
          </cell>
        </row>
        <row r="2101">
          <cell r="F2101">
            <v>0</v>
          </cell>
          <cell r="H2101">
            <v>0</v>
          </cell>
          <cell r="I2101">
            <v>0</v>
          </cell>
          <cell r="J2101">
            <v>0</v>
          </cell>
          <cell r="K2101">
            <v>0</v>
          </cell>
          <cell r="M2101">
            <v>0</v>
          </cell>
        </row>
        <row r="2102">
          <cell r="F2102">
            <v>0</v>
          </cell>
          <cell r="H2102">
            <v>0</v>
          </cell>
          <cell r="I2102">
            <v>0</v>
          </cell>
          <cell r="J2102">
            <v>0</v>
          </cell>
          <cell r="K2102">
            <v>0</v>
          </cell>
          <cell r="M2102">
            <v>0</v>
          </cell>
        </row>
        <row r="2103">
          <cell r="F2103">
            <v>0</v>
          </cell>
          <cell r="H2103">
            <v>0</v>
          </cell>
          <cell r="I2103">
            <v>0</v>
          </cell>
          <cell r="J2103">
            <v>0</v>
          </cell>
          <cell r="K2103">
            <v>0</v>
          </cell>
          <cell r="M2103">
            <v>0</v>
          </cell>
        </row>
        <row r="2104">
          <cell r="F2104">
            <v>0</v>
          </cell>
          <cell r="H2104">
            <v>0</v>
          </cell>
          <cell r="I2104">
            <v>0</v>
          </cell>
          <cell r="J2104">
            <v>0</v>
          </cell>
          <cell r="K2104">
            <v>0</v>
          </cell>
          <cell r="M2104">
            <v>0</v>
          </cell>
        </row>
        <row r="2105">
          <cell r="F2105">
            <v>0</v>
          </cell>
          <cell r="H2105">
            <v>0</v>
          </cell>
          <cell r="I2105">
            <v>0</v>
          </cell>
          <cell r="J2105">
            <v>0</v>
          </cell>
          <cell r="K2105">
            <v>0</v>
          </cell>
          <cell r="M2105">
            <v>0</v>
          </cell>
        </row>
        <row r="2106">
          <cell r="F2106">
            <v>0</v>
          </cell>
          <cell r="H2106">
            <v>0</v>
          </cell>
          <cell r="I2106">
            <v>0</v>
          </cell>
          <cell r="J2106">
            <v>0</v>
          </cell>
          <cell r="K2106">
            <v>0</v>
          </cell>
          <cell r="M2106">
            <v>0</v>
          </cell>
        </row>
        <row r="2107">
          <cell r="F2107">
            <v>0</v>
          </cell>
          <cell r="H2107">
            <v>0</v>
          </cell>
          <cell r="I2107">
            <v>0</v>
          </cell>
          <cell r="J2107">
            <v>0</v>
          </cell>
          <cell r="K2107">
            <v>0</v>
          </cell>
          <cell r="M2107">
            <v>0</v>
          </cell>
        </row>
        <row r="2108">
          <cell r="F2108">
            <v>0</v>
          </cell>
          <cell r="H2108">
            <v>0</v>
          </cell>
          <cell r="I2108">
            <v>0</v>
          </cell>
          <cell r="J2108">
            <v>0</v>
          </cell>
          <cell r="K2108">
            <v>0</v>
          </cell>
          <cell r="M2108">
            <v>0</v>
          </cell>
        </row>
        <row r="2109">
          <cell r="F2109">
            <v>0</v>
          </cell>
          <cell r="H2109">
            <v>0</v>
          </cell>
          <cell r="I2109">
            <v>0</v>
          </cell>
          <cell r="J2109">
            <v>0</v>
          </cell>
          <cell r="K2109">
            <v>0</v>
          </cell>
          <cell r="M2109">
            <v>0</v>
          </cell>
        </row>
        <row r="2110">
          <cell r="F2110">
            <v>0</v>
          </cell>
          <cell r="H2110">
            <v>0</v>
          </cell>
          <cell r="I2110">
            <v>0</v>
          </cell>
          <cell r="J2110">
            <v>0</v>
          </cell>
          <cell r="K2110">
            <v>0</v>
          </cell>
          <cell r="M2110">
            <v>0</v>
          </cell>
        </row>
        <row r="2111">
          <cell r="F2111">
            <v>0</v>
          </cell>
          <cell r="H2111">
            <v>0</v>
          </cell>
          <cell r="I2111">
            <v>0</v>
          </cell>
          <cell r="J2111">
            <v>0</v>
          </cell>
          <cell r="K2111">
            <v>0</v>
          </cell>
          <cell r="M2111">
            <v>0</v>
          </cell>
        </row>
        <row r="2112">
          <cell r="F2112">
            <v>0</v>
          </cell>
          <cell r="H2112">
            <v>0</v>
          </cell>
          <cell r="I2112">
            <v>0</v>
          </cell>
          <cell r="J2112">
            <v>0</v>
          </cell>
          <cell r="K2112">
            <v>0</v>
          </cell>
          <cell r="M2112">
            <v>0</v>
          </cell>
        </row>
        <row r="2113">
          <cell r="F2113">
            <v>0</v>
          </cell>
          <cell r="H2113">
            <v>0</v>
          </cell>
          <cell r="I2113">
            <v>0</v>
          </cell>
          <cell r="J2113">
            <v>0</v>
          </cell>
          <cell r="K2113">
            <v>0</v>
          </cell>
          <cell r="M2113">
            <v>0</v>
          </cell>
        </row>
        <row r="2114">
          <cell r="F2114">
            <v>0</v>
          </cell>
          <cell r="H2114">
            <v>0</v>
          </cell>
          <cell r="I2114">
            <v>0</v>
          </cell>
          <cell r="J2114">
            <v>0</v>
          </cell>
          <cell r="K2114">
            <v>0</v>
          </cell>
          <cell r="M2114">
            <v>0</v>
          </cell>
        </row>
        <row r="2115">
          <cell r="F2115">
            <v>0</v>
          </cell>
          <cell r="H2115">
            <v>0</v>
          </cell>
          <cell r="I2115">
            <v>0</v>
          </cell>
          <cell r="J2115">
            <v>0</v>
          </cell>
          <cell r="K2115">
            <v>0</v>
          </cell>
          <cell r="M2115">
            <v>0</v>
          </cell>
        </row>
        <row r="2116">
          <cell r="F2116">
            <v>0</v>
          </cell>
          <cell r="H2116">
            <v>0</v>
          </cell>
          <cell r="I2116">
            <v>0</v>
          </cell>
          <cell r="J2116">
            <v>0</v>
          </cell>
          <cell r="K2116">
            <v>0</v>
          </cell>
          <cell r="M2116">
            <v>0</v>
          </cell>
        </row>
        <row r="2117">
          <cell r="F2117">
            <v>0</v>
          </cell>
          <cell r="H2117">
            <v>0</v>
          </cell>
          <cell r="I2117">
            <v>0</v>
          </cell>
          <cell r="J2117">
            <v>0</v>
          </cell>
          <cell r="K2117">
            <v>0</v>
          </cell>
          <cell r="M2117">
            <v>0</v>
          </cell>
        </row>
        <row r="2118">
          <cell r="F2118">
            <v>0</v>
          </cell>
          <cell r="H2118">
            <v>0</v>
          </cell>
          <cell r="I2118">
            <v>0</v>
          </cell>
          <cell r="J2118">
            <v>0</v>
          </cell>
          <cell r="K2118">
            <v>0</v>
          </cell>
          <cell r="M2118">
            <v>0</v>
          </cell>
        </row>
        <row r="2119">
          <cell r="F2119">
            <v>0</v>
          </cell>
          <cell r="H2119">
            <v>0</v>
          </cell>
          <cell r="I2119">
            <v>0</v>
          </cell>
          <cell r="J2119">
            <v>0</v>
          </cell>
          <cell r="K2119">
            <v>0</v>
          </cell>
          <cell r="M2119">
            <v>0</v>
          </cell>
        </row>
        <row r="2120">
          <cell r="F2120">
            <v>0</v>
          </cell>
          <cell r="H2120">
            <v>0</v>
          </cell>
          <cell r="I2120">
            <v>0</v>
          </cell>
          <cell r="J2120">
            <v>0</v>
          </cell>
          <cell r="K2120">
            <v>0</v>
          </cell>
          <cell r="M2120">
            <v>0</v>
          </cell>
        </row>
        <row r="2121">
          <cell r="F2121">
            <v>0</v>
          </cell>
          <cell r="H2121">
            <v>0</v>
          </cell>
          <cell r="I2121">
            <v>0</v>
          </cell>
          <cell r="J2121">
            <v>0</v>
          </cell>
          <cell r="K2121">
            <v>0</v>
          </cell>
          <cell r="M2121">
            <v>0</v>
          </cell>
        </row>
        <row r="2122">
          <cell r="F2122">
            <v>0</v>
          </cell>
          <cell r="H2122">
            <v>0</v>
          </cell>
          <cell r="I2122">
            <v>0</v>
          </cell>
          <cell r="J2122">
            <v>0</v>
          </cell>
          <cell r="K2122">
            <v>0</v>
          </cell>
          <cell r="M2122">
            <v>0</v>
          </cell>
        </row>
        <row r="2123">
          <cell r="F2123">
            <v>0</v>
          </cell>
          <cell r="H2123">
            <v>0</v>
          </cell>
          <cell r="I2123">
            <v>0</v>
          </cell>
          <cell r="J2123">
            <v>0</v>
          </cell>
          <cell r="K2123">
            <v>0</v>
          </cell>
          <cell r="M2123">
            <v>0</v>
          </cell>
        </row>
        <row r="2124">
          <cell r="F2124">
            <v>0</v>
          </cell>
          <cell r="H2124">
            <v>0</v>
          </cell>
          <cell r="I2124">
            <v>0</v>
          </cell>
          <cell r="J2124">
            <v>0</v>
          </cell>
          <cell r="K2124">
            <v>0</v>
          </cell>
          <cell r="M2124">
            <v>0</v>
          </cell>
        </row>
        <row r="2125">
          <cell r="F2125">
            <v>0</v>
          </cell>
          <cell r="H2125">
            <v>0</v>
          </cell>
          <cell r="I2125">
            <v>0</v>
          </cell>
          <cell r="J2125">
            <v>0</v>
          </cell>
          <cell r="K2125">
            <v>0</v>
          </cell>
          <cell r="M2125">
            <v>0</v>
          </cell>
        </row>
        <row r="2126">
          <cell r="F2126">
            <v>0</v>
          </cell>
          <cell r="H2126">
            <v>0</v>
          </cell>
          <cell r="I2126">
            <v>0</v>
          </cell>
          <cell r="J2126">
            <v>0</v>
          </cell>
          <cell r="K2126">
            <v>0</v>
          </cell>
          <cell r="M2126">
            <v>0</v>
          </cell>
        </row>
        <row r="2127">
          <cell r="F2127">
            <v>0</v>
          </cell>
          <cell r="H2127">
            <v>0</v>
          </cell>
          <cell r="I2127">
            <v>0</v>
          </cell>
          <cell r="J2127">
            <v>0</v>
          </cell>
          <cell r="K2127">
            <v>0</v>
          </cell>
          <cell r="M2127">
            <v>0</v>
          </cell>
        </row>
        <row r="2128">
          <cell r="F2128">
            <v>0</v>
          </cell>
          <cell r="H2128">
            <v>0</v>
          </cell>
          <cell r="I2128">
            <v>0</v>
          </cell>
          <cell r="J2128">
            <v>0</v>
          </cell>
          <cell r="K2128">
            <v>0</v>
          </cell>
          <cell r="M2128">
            <v>0</v>
          </cell>
        </row>
        <row r="2129">
          <cell r="F2129">
            <v>0</v>
          </cell>
          <cell r="H2129">
            <v>0</v>
          </cell>
          <cell r="I2129">
            <v>0</v>
          </cell>
          <cell r="J2129">
            <v>0</v>
          </cell>
          <cell r="K2129">
            <v>0</v>
          </cell>
          <cell r="M2129">
            <v>0</v>
          </cell>
        </row>
        <row r="2130">
          <cell r="F2130">
            <v>0</v>
          </cell>
          <cell r="H2130">
            <v>0</v>
          </cell>
          <cell r="I2130">
            <v>0</v>
          </cell>
          <cell r="J2130">
            <v>0</v>
          </cell>
          <cell r="K2130">
            <v>0</v>
          </cell>
          <cell r="M2130">
            <v>0</v>
          </cell>
        </row>
        <row r="2131">
          <cell r="F2131">
            <v>0</v>
          </cell>
          <cell r="H2131">
            <v>0</v>
          </cell>
          <cell r="I2131">
            <v>0</v>
          </cell>
          <cell r="J2131">
            <v>0</v>
          </cell>
          <cell r="K2131">
            <v>0</v>
          </cell>
          <cell r="M2131">
            <v>0</v>
          </cell>
        </row>
        <row r="2132">
          <cell r="F2132">
            <v>0</v>
          </cell>
          <cell r="H2132">
            <v>0</v>
          </cell>
          <cell r="I2132">
            <v>0</v>
          </cell>
          <cell r="J2132">
            <v>0</v>
          </cell>
          <cell r="K2132">
            <v>0</v>
          </cell>
          <cell r="M2132">
            <v>0</v>
          </cell>
        </row>
        <row r="2133">
          <cell r="F2133">
            <v>0</v>
          </cell>
          <cell r="H2133">
            <v>0</v>
          </cell>
          <cell r="I2133">
            <v>0</v>
          </cell>
          <cell r="J2133">
            <v>0</v>
          </cell>
          <cell r="K2133">
            <v>0</v>
          </cell>
          <cell r="M2133">
            <v>0</v>
          </cell>
        </row>
        <row r="2134">
          <cell r="F2134">
            <v>0</v>
          </cell>
          <cell r="H2134">
            <v>0</v>
          </cell>
          <cell r="I2134">
            <v>0</v>
          </cell>
          <cell r="J2134">
            <v>0</v>
          </cell>
          <cell r="K2134">
            <v>0</v>
          </cell>
          <cell r="M2134">
            <v>0</v>
          </cell>
        </row>
        <row r="2135">
          <cell r="F2135">
            <v>0</v>
          </cell>
          <cell r="H2135">
            <v>0</v>
          </cell>
          <cell r="I2135">
            <v>0</v>
          </cell>
          <cell r="J2135">
            <v>0</v>
          </cell>
          <cell r="K2135">
            <v>0</v>
          </cell>
          <cell r="M2135">
            <v>0</v>
          </cell>
        </row>
        <row r="2136">
          <cell r="F2136">
            <v>0</v>
          </cell>
          <cell r="H2136">
            <v>0</v>
          </cell>
          <cell r="I2136">
            <v>0</v>
          </cell>
          <cell r="J2136">
            <v>0</v>
          </cell>
          <cell r="K2136">
            <v>0</v>
          </cell>
          <cell r="M2136">
            <v>0</v>
          </cell>
        </row>
        <row r="2137">
          <cell r="F2137">
            <v>0</v>
          </cell>
          <cell r="H2137">
            <v>0</v>
          </cell>
          <cell r="I2137">
            <v>0</v>
          </cell>
          <cell r="J2137">
            <v>0</v>
          </cell>
          <cell r="K2137">
            <v>0</v>
          </cell>
          <cell r="M2137">
            <v>0</v>
          </cell>
        </row>
        <row r="2138">
          <cell r="F2138">
            <v>0</v>
          </cell>
          <cell r="H2138">
            <v>0</v>
          </cell>
          <cell r="I2138">
            <v>0</v>
          </cell>
          <cell r="J2138">
            <v>0</v>
          </cell>
          <cell r="K2138">
            <v>0</v>
          </cell>
          <cell r="M2138">
            <v>0</v>
          </cell>
        </row>
        <row r="2139">
          <cell r="F2139">
            <v>0</v>
          </cell>
          <cell r="H2139">
            <v>0</v>
          </cell>
          <cell r="I2139">
            <v>0</v>
          </cell>
          <cell r="J2139">
            <v>0</v>
          </cell>
          <cell r="K2139">
            <v>0</v>
          </cell>
          <cell r="M2139">
            <v>0</v>
          </cell>
        </row>
        <row r="2140">
          <cell r="F2140">
            <v>0</v>
          </cell>
          <cell r="H2140">
            <v>0</v>
          </cell>
          <cell r="I2140">
            <v>0</v>
          </cell>
          <cell r="J2140">
            <v>0</v>
          </cell>
          <cell r="K2140">
            <v>0</v>
          </cell>
          <cell r="M2140">
            <v>0</v>
          </cell>
        </row>
        <row r="2141">
          <cell r="F2141">
            <v>0</v>
          </cell>
          <cell r="H2141">
            <v>0</v>
          </cell>
          <cell r="I2141">
            <v>0</v>
          </cell>
          <cell r="J2141">
            <v>0</v>
          </cell>
          <cell r="K2141">
            <v>0</v>
          </cell>
          <cell r="M2141">
            <v>0</v>
          </cell>
        </row>
        <row r="2142">
          <cell r="F2142">
            <v>0</v>
          </cell>
          <cell r="H2142">
            <v>0</v>
          </cell>
          <cell r="I2142">
            <v>0</v>
          </cell>
          <cell r="J2142">
            <v>0</v>
          </cell>
          <cell r="K2142">
            <v>0</v>
          </cell>
          <cell r="M2142">
            <v>0</v>
          </cell>
        </row>
        <row r="2143">
          <cell r="F2143">
            <v>0</v>
          </cell>
          <cell r="H2143">
            <v>0</v>
          </cell>
          <cell r="I2143">
            <v>0</v>
          </cell>
          <cell r="J2143">
            <v>0</v>
          </cell>
          <cell r="K2143">
            <v>0</v>
          </cell>
          <cell r="M2143">
            <v>0</v>
          </cell>
        </row>
        <row r="2144">
          <cell r="F2144">
            <v>0</v>
          </cell>
          <cell r="H2144">
            <v>0</v>
          </cell>
          <cell r="I2144">
            <v>0</v>
          </cell>
          <cell r="J2144">
            <v>0</v>
          </cell>
          <cell r="K2144">
            <v>0</v>
          </cell>
          <cell r="M2144">
            <v>0</v>
          </cell>
        </row>
        <row r="2145">
          <cell r="F2145">
            <v>0</v>
          </cell>
          <cell r="H2145">
            <v>0</v>
          </cell>
          <cell r="I2145">
            <v>0</v>
          </cell>
          <cell r="J2145">
            <v>0</v>
          </cell>
          <cell r="K2145">
            <v>0</v>
          </cell>
          <cell r="M2145">
            <v>0</v>
          </cell>
        </row>
        <row r="2146">
          <cell r="F2146">
            <v>0</v>
          </cell>
          <cell r="H2146">
            <v>0</v>
          </cell>
          <cell r="I2146">
            <v>0</v>
          </cell>
          <cell r="J2146">
            <v>0</v>
          </cell>
          <cell r="K2146">
            <v>0</v>
          </cell>
          <cell r="M2146">
            <v>0</v>
          </cell>
        </row>
        <row r="2147">
          <cell r="F2147">
            <v>0</v>
          </cell>
          <cell r="H2147">
            <v>0</v>
          </cell>
          <cell r="I2147">
            <v>0</v>
          </cell>
          <cell r="J2147">
            <v>0</v>
          </cell>
          <cell r="K2147">
            <v>0</v>
          </cell>
          <cell r="M2147">
            <v>0</v>
          </cell>
        </row>
        <row r="2148">
          <cell r="F2148">
            <v>0</v>
          </cell>
          <cell r="H2148">
            <v>0</v>
          </cell>
          <cell r="I2148">
            <v>0</v>
          </cell>
          <cell r="J2148">
            <v>0</v>
          </cell>
          <cell r="K2148">
            <v>0</v>
          </cell>
          <cell r="M2148">
            <v>0</v>
          </cell>
        </row>
        <row r="2149">
          <cell r="F2149">
            <v>0</v>
          </cell>
          <cell r="H2149">
            <v>0</v>
          </cell>
          <cell r="I2149">
            <v>0</v>
          </cell>
          <cell r="J2149">
            <v>0</v>
          </cell>
          <cell r="K2149">
            <v>0</v>
          </cell>
          <cell r="M2149">
            <v>0</v>
          </cell>
        </row>
        <row r="2150">
          <cell r="F2150">
            <v>0</v>
          </cell>
          <cell r="H2150">
            <v>0</v>
          </cell>
          <cell r="I2150">
            <v>0</v>
          </cell>
          <cell r="J2150">
            <v>0</v>
          </cell>
          <cell r="K2150">
            <v>0</v>
          </cell>
          <cell r="M2150">
            <v>0</v>
          </cell>
        </row>
        <row r="2151">
          <cell r="F2151">
            <v>0</v>
          </cell>
          <cell r="H2151">
            <v>0</v>
          </cell>
          <cell r="I2151">
            <v>0</v>
          </cell>
          <cell r="J2151">
            <v>0</v>
          </cell>
          <cell r="K2151">
            <v>0</v>
          </cell>
          <cell r="M2151">
            <v>0</v>
          </cell>
        </row>
        <row r="2152">
          <cell r="F2152">
            <v>0</v>
          </cell>
          <cell r="H2152">
            <v>0</v>
          </cell>
          <cell r="I2152">
            <v>0</v>
          </cell>
          <cell r="J2152">
            <v>0</v>
          </cell>
          <cell r="K2152">
            <v>0</v>
          </cell>
          <cell r="M2152">
            <v>0</v>
          </cell>
        </row>
        <row r="2153">
          <cell r="F2153">
            <v>0</v>
          </cell>
          <cell r="H2153">
            <v>0</v>
          </cell>
          <cell r="I2153">
            <v>0</v>
          </cell>
          <cell r="J2153">
            <v>0</v>
          </cell>
          <cell r="K2153">
            <v>0</v>
          </cell>
          <cell r="M2153">
            <v>0</v>
          </cell>
        </row>
        <row r="2154">
          <cell r="F2154">
            <v>0</v>
          </cell>
          <cell r="H2154">
            <v>0</v>
          </cell>
          <cell r="I2154">
            <v>0</v>
          </cell>
          <cell r="J2154">
            <v>0</v>
          </cell>
          <cell r="K2154">
            <v>0</v>
          </cell>
          <cell r="M2154">
            <v>0</v>
          </cell>
        </row>
        <row r="2155">
          <cell r="F2155">
            <v>0</v>
          </cell>
          <cell r="H2155">
            <v>0</v>
          </cell>
          <cell r="I2155">
            <v>0</v>
          </cell>
          <cell r="J2155">
            <v>0</v>
          </cell>
          <cell r="K2155">
            <v>0</v>
          </cell>
          <cell r="M2155">
            <v>0</v>
          </cell>
        </row>
        <row r="2156">
          <cell r="F2156">
            <v>0</v>
          </cell>
          <cell r="H2156">
            <v>0</v>
          </cell>
          <cell r="I2156">
            <v>0</v>
          </cell>
          <cell r="J2156">
            <v>0</v>
          </cell>
          <cell r="K2156">
            <v>0</v>
          </cell>
          <cell r="M2156">
            <v>0</v>
          </cell>
        </row>
        <row r="2157">
          <cell r="F2157">
            <v>0</v>
          </cell>
          <cell r="H2157">
            <v>0</v>
          </cell>
          <cell r="I2157">
            <v>0</v>
          </cell>
          <cell r="J2157">
            <v>0</v>
          </cell>
          <cell r="K2157">
            <v>0</v>
          </cell>
          <cell r="M2157">
            <v>0</v>
          </cell>
        </row>
        <row r="2158">
          <cell r="F2158">
            <v>0</v>
          </cell>
          <cell r="H2158">
            <v>0</v>
          </cell>
          <cell r="I2158">
            <v>0</v>
          </cell>
          <cell r="J2158">
            <v>0</v>
          </cell>
          <cell r="K2158">
            <v>0</v>
          </cell>
          <cell r="M2158">
            <v>0</v>
          </cell>
        </row>
        <row r="2159">
          <cell r="F2159">
            <v>0</v>
          </cell>
          <cell r="H2159">
            <v>0</v>
          </cell>
          <cell r="I2159">
            <v>0</v>
          </cell>
          <cell r="J2159">
            <v>0</v>
          </cell>
          <cell r="K2159">
            <v>0</v>
          </cell>
          <cell r="M2159">
            <v>0</v>
          </cell>
        </row>
        <row r="2160">
          <cell r="F2160">
            <v>0</v>
          </cell>
          <cell r="H2160">
            <v>0</v>
          </cell>
          <cell r="I2160">
            <v>0</v>
          </cell>
          <cell r="J2160">
            <v>0</v>
          </cell>
          <cell r="K2160">
            <v>0</v>
          </cell>
          <cell r="M2160">
            <v>0</v>
          </cell>
        </row>
        <row r="2161">
          <cell r="F2161">
            <v>0</v>
          </cell>
          <cell r="H2161">
            <v>0</v>
          </cell>
          <cell r="I2161">
            <v>0</v>
          </cell>
          <cell r="J2161">
            <v>0</v>
          </cell>
          <cell r="K2161">
            <v>0</v>
          </cell>
          <cell r="M2161">
            <v>0</v>
          </cell>
        </row>
        <row r="2162">
          <cell r="F2162">
            <v>0</v>
          </cell>
          <cell r="H2162">
            <v>0</v>
          </cell>
          <cell r="I2162">
            <v>0</v>
          </cell>
          <cell r="J2162">
            <v>0</v>
          </cell>
          <cell r="K2162">
            <v>0</v>
          </cell>
          <cell r="M2162">
            <v>0</v>
          </cell>
        </row>
        <row r="2163">
          <cell r="F2163">
            <v>0</v>
          </cell>
          <cell r="H2163">
            <v>0</v>
          </cell>
          <cell r="I2163">
            <v>0</v>
          </cell>
          <cell r="J2163">
            <v>0</v>
          </cell>
          <cell r="K2163">
            <v>0</v>
          </cell>
          <cell r="M2163">
            <v>0</v>
          </cell>
        </row>
        <row r="2164">
          <cell r="F2164">
            <v>0</v>
          </cell>
          <cell r="H2164">
            <v>0</v>
          </cell>
          <cell r="I2164">
            <v>0</v>
          </cell>
          <cell r="J2164">
            <v>0</v>
          </cell>
          <cell r="K2164">
            <v>0</v>
          </cell>
          <cell r="M2164">
            <v>0</v>
          </cell>
        </row>
        <row r="2165">
          <cell r="F2165">
            <v>0</v>
          </cell>
          <cell r="H2165">
            <v>0</v>
          </cell>
          <cell r="I2165">
            <v>0</v>
          </cell>
          <cell r="J2165">
            <v>0</v>
          </cell>
          <cell r="K2165">
            <v>0</v>
          </cell>
          <cell r="M2165">
            <v>0</v>
          </cell>
        </row>
        <row r="2166">
          <cell r="F2166">
            <v>0</v>
          </cell>
          <cell r="H2166">
            <v>0</v>
          </cell>
          <cell r="I2166">
            <v>0</v>
          </cell>
          <cell r="J2166">
            <v>0</v>
          </cell>
          <cell r="K2166">
            <v>0</v>
          </cell>
          <cell r="M2166">
            <v>0</v>
          </cell>
        </row>
        <row r="2167">
          <cell r="F2167">
            <v>0</v>
          </cell>
          <cell r="H2167">
            <v>0</v>
          </cell>
          <cell r="I2167">
            <v>0</v>
          </cell>
          <cell r="J2167">
            <v>0</v>
          </cell>
          <cell r="K2167">
            <v>0</v>
          </cell>
          <cell r="M2167">
            <v>0</v>
          </cell>
        </row>
        <row r="2168">
          <cell r="F2168">
            <v>0</v>
          </cell>
          <cell r="H2168">
            <v>0</v>
          </cell>
          <cell r="I2168">
            <v>0</v>
          </cell>
          <cell r="J2168">
            <v>0</v>
          </cell>
          <cell r="K2168">
            <v>0</v>
          </cell>
          <cell r="M2168">
            <v>0</v>
          </cell>
        </row>
        <row r="2169">
          <cell r="F2169">
            <v>-5607767.5899999999</v>
          </cell>
          <cell r="H2169">
            <v>0</v>
          </cell>
          <cell r="I2169">
            <v>-5607767.5899999999</v>
          </cell>
          <cell r="J2169">
            <v>0</v>
          </cell>
          <cell r="K2169">
            <v>-5607767.5899999999</v>
          </cell>
          <cell r="M2169">
            <v>-183613.88</v>
          </cell>
        </row>
        <row r="2170">
          <cell r="F2170">
            <v>-4014723.38</v>
          </cell>
          <cell r="H2170">
            <v>0</v>
          </cell>
          <cell r="I2170">
            <v>-4014723.38</v>
          </cell>
          <cell r="J2170">
            <v>0</v>
          </cell>
          <cell r="K2170">
            <v>-4014723.38</v>
          </cell>
          <cell r="M2170">
            <v>-16002692.859999999</v>
          </cell>
        </row>
        <row r="2171">
          <cell r="F2171">
            <v>-904164.3</v>
          </cell>
          <cell r="H2171">
            <v>0</v>
          </cell>
          <cell r="I2171">
            <v>-904164.3</v>
          </cell>
          <cell r="J2171">
            <v>0</v>
          </cell>
          <cell r="K2171">
            <v>-904164.3</v>
          </cell>
          <cell r="M2171">
            <v>-6321610.6299999999</v>
          </cell>
        </row>
        <row r="2172">
          <cell r="F2172">
            <v>-19261110.379999999</v>
          </cell>
          <cell r="H2172">
            <v>0</v>
          </cell>
          <cell r="I2172">
            <v>-19261110.379999999</v>
          </cell>
          <cell r="J2172">
            <v>0</v>
          </cell>
          <cell r="K2172">
            <v>-19261110.379999999</v>
          </cell>
          <cell r="M2172">
            <v>-1193760.6599999999</v>
          </cell>
        </row>
        <row r="2173">
          <cell r="F2173">
            <v>-6286086.79</v>
          </cell>
          <cell r="H2173">
            <v>0</v>
          </cell>
          <cell r="I2173">
            <v>-6286086.79</v>
          </cell>
          <cell r="J2173">
            <v>0</v>
          </cell>
          <cell r="K2173">
            <v>-6286086.79</v>
          </cell>
          <cell r="M2173">
            <v>0</v>
          </cell>
        </row>
        <row r="2174">
          <cell r="F2174">
            <v>-1731926595.26</v>
          </cell>
          <cell r="H2174">
            <v>0</v>
          </cell>
          <cell r="I2174">
            <v>-1731926595.26</v>
          </cell>
          <cell r="J2174">
            <v>0</v>
          </cell>
          <cell r="K2174">
            <v>-1731926595.26</v>
          </cell>
          <cell r="M2174">
            <v>0</v>
          </cell>
        </row>
        <row r="2175">
          <cell r="F2175">
            <v>-478003500</v>
          </cell>
          <cell r="H2175">
            <v>0</v>
          </cell>
          <cell r="I2175">
            <v>-478003500</v>
          </cell>
          <cell r="J2175">
            <v>0</v>
          </cell>
          <cell r="K2175">
            <v>-478003500</v>
          </cell>
          <cell r="M2175">
            <v>-54057266.200000003</v>
          </cell>
        </row>
        <row r="2176">
          <cell r="F2176">
            <v>-713583</v>
          </cell>
          <cell r="H2176">
            <v>0</v>
          </cell>
          <cell r="I2176">
            <v>-713583</v>
          </cell>
          <cell r="J2176">
            <v>0</v>
          </cell>
          <cell r="K2176">
            <v>-713583</v>
          </cell>
          <cell r="M2176">
            <v>-33657033.25</v>
          </cell>
        </row>
        <row r="2177">
          <cell r="F2177">
            <v>-146.25</v>
          </cell>
          <cell r="H2177">
            <v>0</v>
          </cell>
          <cell r="I2177">
            <v>-146.25</v>
          </cell>
          <cell r="J2177">
            <v>0</v>
          </cell>
          <cell r="K2177">
            <v>-146.25</v>
          </cell>
          <cell r="M2177">
            <v>-116.06</v>
          </cell>
        </row>
        <row r="2178">
          <cell r="F2178">
            <v>-44533125</v>
          </cell>
          <cell r="H2178">
            <v>0</v>
          </cell>
          <cell r="I2178">
            <v>-44533125</v>
          </cell>
          <cell r="J2178">
            <v>0</v>
          </cell>
          <cell r="K2178">
            <v>-44533125</v>
          </cell>
          <cell r="M2178">
            <v>0</v>
          </cell>
        </row>
        <row r="2179">
          <cell r="F2179">
            <v>-146.25</v>
          </cell>
          <cell r="H2179">
            <v>0</v>
          </cell>
          <cell r="I2179">
            <v>-146.25</v>
          </cell>
          <cell r="J2179">
            <v>0</v>
          </cell>
          <cell r="K2179">
            <v>-146.25</v>
          </cell>
          <cell r="M2179">
            <v>-660645581.58000004</v>
          </cell>
        </row>
        <row r="2180">
          <cell r="F2180">
            <v>-204.75</v>
          </cell>
          <cell r="H2180">
            <v>0</v>
          </cell>
          <cell r="I2180">
            <v>-204.75</v>
          </cell>
          <cell r="J2180">
            <v>0</v>
          </cell>
          <cell r="K2180">
            <v>-204.75</v>
          </cell>
          <cell r="M2180">
            <v>-162.47999999999999</v>
          </cell>
        </row>
        <row r="2181">
          <cell r="F2181">
            <v>0</v>
          </cell>
          <cell r="H2181">
            <v>0</v>
          </cell>
          <cell r="I2181">
            <v>0</v>
          </cell>
          <cell r="J2181">
            <v>0</v>
          </cell>
          <cell r="K2181">
            <v>0</v>
          </cell>
          <cell r="M2181">
            <v>-3325815.36</v>
          </cell>
        </row>
        <row r="2182">
          <cell r="F2182">
            <v>-146.25</v>
          </cell>
          <cell r="H2182">
            <v>0</v>
          </cell>
          <cell r="I2182">
            <v>-146.25</v>
          </cell>
          <cell r="J2182">
            <v>0</v>
          </cell>
          <cell r="K2182">
            <v>-146.25</v>
          </cell>
          <cell r="M2182">
            <v>-590196689.21000004</v>
          </cell>
        </row>
        <row r="2183">
          <cell r="F2183">
            <v>-153635186.25</v>
          </cell>
          <cell r="H2183">
            <v>0</v>
          </cell>
          <cell r="I2183">
            <v>-153635186.25</v>
          </cell>
          <cell r="J2183">
            <v>0</v>
          </cell>
          <cell r="K2183">
            <v>-153635186.25</v>
          </cell>
          <cell r="M2183">
            <v>-11643139.199999999</v>
          </cell>
        </row>
        <row r="2184">
          <cell r="F2184">
            <v>0</v>
          </cell>
          <cell r="H2184">
            <v>0</v>
          </cell>
          <cell r="I2184">
            <v>0</v>
          </cell>
          <cell r="J2184">
            <v>0</v>
          </cell>
          <cell r="K2184">
            <v>0</v>
          </cell>
          <cell r="M2184">
            <v>-3311589.89</v>
          </cell>
        </row>
        <row r="2185">
          <cell r="F2185">
            <v>-146.25</v>
          </cell>
          <cell r="H2185">
            <v>0</v>
          </cell>
          <cell r="I2185">
            <v>-146.25</v>
          </cell>
          <cell r="J2185">
            <v>0</v>
          </cell>
          <cell r="K2185">
            <v>-146.25</v>
          </cell>
          <cell r="M2185">
            <v>-116.06</v>
          </cell>
        </row>
        <row r="2186">
          <cell r="F2186">
            <v>-146.25</v>
          </cell>
          <cell r="H2186">
            <v>0</v>
          </cell>
          <cell r="I2186">
            <v>-146.25</v>
          </cell>
          <cell r="J2186">
            <v>0</v>
          </cell>
          <cell r="K2186">
            <v>-146.25</v>
          </cell>
          <cell r="M2186">
            <v>-116.06</v>
          </cell>
        </row>
        <row r="2187">
          <cell r="F2187">
            <v>-104422157.78</v>
          </cell>
          <cell r="H2187">
            <v>0</v>
          </cell>
          <cell r="I2187">
            <v>-104422157.78</v>
          </cell>
          <cell r="J2187">
            <v>0</v>
          </cell>
          <cell r="K2187">
            <v>-104422157.78</v>
          </cell>
          <cell r="M2187">
            <v>0</v>
          </cell>
        </row>
        <row r="2188">
          <cell r="F2188">
            <v>-3515648.18</v>
          </cell>
          <cell r="H2188">
            <v>0</v>
          </cell>
          <cell r="I2188">
            <v>-3515648.18</v>
          </cell>
          <cell r="J2188">
            <v>0</v>
          </cell>
          <cell r="K2188">
            <v>-3515648.18</v>
          </cell>
          <cell r="M2188">
            <v>-11265839.75</v>
          </cell>
        </row>
        <row r="2189">
          <cell r="F2189">
            <v>0</v>
          </cell>
          <cell r="H2189">
            <v>0</v>
          </cell>
          <cell r="I2189">
            <v>0</v>
          </cell>
          <cell r="J2189">
            <v>0</v>
          </cell>
          <cell r="K2189">
            <v>0</v>
          </cell>
          <cell r="M2189">
            <v>-29507671.219999999</v>
          </cell>
        </row>
        <row r="2190">
          <cell r="F2190">
            <v>0</v>
          </cell>
          <cell r="H2190">
            <v>0</v>
          </cell>
          <cell r="I2190">
            <v>0</v>
          </cell>
          <cell r="J2190">
            <v>0</v>
          </cell>
          <cell r="K2190">
            <v>0</v>
          </cell>
          <cell r="M2190">
            <v>-30529155.899999999</v>
          </cell>
        </row>
        <row r="2191">
          <cell r="F2191">
            <v>-13429125.449999999</v>
          </cell>
          <cell r="H2191">
            <v>0</v>
          </cell>
          <cell r="I2191">
            <v>-13429125.449999999</v>
          </cell>
          <cell r="J2191">
            <v>0</v>
          </cell>
          <cell r="K2191">
            <v>-13429125.449999999</v>
          </cell>
          <cell r="M2191">
            <v>-8106301.2300000004</v>
          </cell>
        </row>
        <row r="2192">
          <cell r="F2192">
            <v>-249734168.78</v>
          </cell>
          <cell r="H2192">
            <v>0</v>
          </cell>
          <cell r="I2192">
            <v>-249734168.78</v>
          </cell>
          <cell r="J2192">
            <v>0</v>
          </cell>
          <cell r="K2192">
            <v>-249734168.78</v>
          </cell>
          <cell r="M2192">
            <v>-197838485.03</v>
          </cell>
        </row>
        <row r="2193">
          <cell r="F2193">
            <v>-3009883.5</v>
          </cell>
          <cell r="H2193">
            <v>0</v>
          </cell>
          <cell r="I2193">
            <v>-3009883.5</v>
          </cell>
          <cell r="J2193">
            <v>0</v>
          </cell>
          <cell r="K2193">
            <v>-3009883.5</v>
          </cell>
          <cell r="M2193">
            <v>-5989322.7199999997</v>
          </cell>
        </row>
        <row r="2194">
          <cell r="F2194">
            <v>-14777591.4</v>
          </cell>
          <cell r="H2194">
            <v>0</v>
          </cell>
          <cell r="I2194">
            <v>-14777591.4</v>
          </cell>
          <cell r="J2194">
            <v>0</v>
          </cell>
          <cell r="K2194">
            <v>-14777591.4</v>
          </cell>
          <cell r="M2194">
            <v>-12564883.08</v>
          </cell>
        </row>
        <row r="2195">
          <cell r="F2195">
            <v>0</v>
          </cell>
          <cell r="H2195">
            <v>0</v>
          </cell>
          <cell r="I2195">
            <v>0</v>
          </cell>
          <cell r="J2195">
            <v>0</v>
          </cell>
          <cell r="K2195">
            <v>0</v>
          </cell>
          <cell r="M2195">
            <v>-436152.32000000001</v>
          </cell>
        </row>
        <row r="2196">
          <cell r="F2196">
            <v>0</v>
          </cell>
          <cell r="H2196">
            <v>0</v>
          </cell>
          <cell r="I2196">
            <v>0</v>
          </cell>
          <cell r="J2196">
            <v>0</v>
          </cell>
          <cell r="K2196">
            <v>0</v>
          </cell>
          <cell r="M2196">
            <v>-4240493.5</v>
          </cell>
        </row>
        <row r="2197">
          <cell r="F2197">
            <v>0</v>
          </cell>
          <cell r="H2197">
            <v>0</v>
          </cell>
          <cell r="I2197">
            <v>0</v>
          </cell>
          <cell r="J2197">
            <v>0</v>
          </cell>
          <cell r="K2197">
            <v>0</v>
          </cell>
          <cell r="M2197">
            <v>-23962806.07</v>
          </cell>
        </row>
        <row r="2198">
          <cell r="F2198">
            <v>-6976473.0800000001</v>
          </cell>
          <cell r="H2198">
            <v>0</v>
          </cell>
          <cell r="I2198">
            <v>-6976473.0800000001</v>
          </cell>
          <cell r="J2198">
            <v>0</v>
          </cell>
          <cell r="K2198">
            <v>-6976473.0800000001</v>
          </cell>
          <cell r="M2198">
            <v>0</v>
          </cell>
        </row>
        <row r="2199">
          <cell r="F2199">
            <v>-1075918.8400000001</v>
          </cell>
          <cell r="H2199">
            <v>0</v>
          </cell>
          <cell r="I2199">
            <v>-1075918.8400000001</v>
          </cell>
          <cell r="J2199">
            <v>0</v>
          </cell>
          <cell r="K2199">
            <v>-1075918.8400000001</v>
          </cell>
          <cell r="M2199">
            <v>-4196217.78</v>
          </cell>
        </row>
        <row r="2200">
          <cell r="F2200">
            <v>-11026793.699999999</v>
          </cell>
          <cell r="H2200">
            <v>0</v>
          </cell>
          <cell r="I2200">
            <v>-11026793.699999999</v>
          </cell>
          <cell r="J2200">
            <v>0</v>
          </cell>
          <cell r="K2200">
            <v>-11026793.699999999</v>
          </cell>
          <cell r="M2200">
            <v>-27478112.59</v>
          </cell>
        </row>
        <row r="2201">
          <cell r="F2201">
            <v>-146.25</v>
          </cell>
          <cell r="H2201">
            <v>0</v>
          </cell>
          <cell r="I2201">
            <v>-146.25</v>
          </cell>
          <cell r="J2201">
            <v>0</v>
          </cell>
          <cell r="K2201">
            <v>-146.25</v>
          </cell>
          <cell r="M2201">
            <v>0</v>
          </cell>
        </row>
        <row r="2202">
          <cell r="F2202">
            <v>-4043688.19</v>
          </cell>
          <cell r="H2202">
            <v>0</v>
          </cell>
          <cell r="I2202">
            <v>-4043688.19</v>
          </cell>
          <cell r="J2202">
            <v>0</v>
          </cell>
          <cell r="K2202">
            <v>-4043688.19</v>
          </cell>
          <cell r="M2202">
            <v>-1757025.38</v>
          </cell>
        </row>
        <row r="2203">
          <cell r="F2203">
            <v>0</v>
          </cell>
          <cell r="H2203">
            <v>0</v>
          </cell>
          <cell r="I2203">
            <v>0</v>
          </cell>
          <cell r="J2203">
            <v>0</v>
          </cell>
          <cell r="K2203">
            <v>0</v>
          </cell>
          <cell r="M2203">
            <v>-8056432.5700000003</v>
          </cell>
        </row>
        <row r="2204">
          <cell r="F2204">
            <v>-13311759.83</v>
          </cell>
          <cell r="H2204">
            <v>0</v>
          </cell>
          <cell r="I2204">
            <v>-13311759.83</v>
          </cell>
          <cell r="J2204">
            <v>0</v>
          </cell>
          <cell r="K2204">
            <v>-13311759.83</v>
          </cell>
          <cell r="M2204">
            <v>0</v>
          </cell>
        </row>
        <row r="2205">
          <cell r="F2205">
            <v>-2242490.7400000002</v>
          </cell>
          <cell r="H2205">
            <v>0</v>
          </cell>
          <cell r="I2205">
            <v>-2242490.7400000002</v>
          </cell>
          <cell r="J2205">
            <v>0</v>
          </cell>
          <cell r="K2205">
            <v>-2242490.7400000002</v>
          </cell>
          <cell r="M2205">
            <v>0</v>
          </cell>
        </row>
        <row r="2206">
          <cell r="F2206">
            <v>0</v>
          </cell>
          <cell r="H2206">
            <v>0</v>
          </cell>
          <cell r="I2206">
            <v>0</v>
          </cell>
          <cell r="J2206">
            <v>0</v>
          </cell>
          <cell r="K2206">
            <v>0</v>
          </cell>
          <cell r="M2206">
            <v>-763.67</v>
          </cell>
        </row>
        <row r="2207">
          <cell r="F2207">
            <v>-134688937.5</v>
          </cell>
          <cell r="H2207">
            <v>0</v>
          </cell>
          <cell r="I2207">
            <v>-134688937.5</v>
          </cell>
          <cell r="J2207">
            <v>0</v>
          </cell>
          <cell r="K2207">
            <v>-134688937.5</v>
          </cell>
          <cell r="M2207">
            <v>-73114898.5</v>
          </cell>
        </row>
        <row r="2208">
          <cell r="F2208">
            <v>-859895.89</v>
          </cell>
          <cell r="H2208">
            <v>0</v>
          </cell>
          <cell r="I2208">
            <v>-859895.89</v>
          </cell>
          <cell r="J2208">
            <v>0</v>
          </cell>
          <cell r="K2208">
            <v>-859895.89</v>
          </cell>
          <cell r="M2208">
            <v>-71619.47</v>
          </cell>
        </row>
        <row r="2209">
          <cell r="F2209">
            <v>-549780.07999999996</v>
          </cell>
          <cell r="H2209">
            <v>0</v>
          </cell>
          <cell r="I2209">
            <v>-549780.07999999996</v>
          </cell>
          <cell r="J2209">
            <v>0</v>
          </cell>
          <cell r="K2209">
            <v>-549780.07999999996</v>
          </cell>
          <cell r="M2209">
            <v>-7017364.7999999998</v>
          </cell>
        </row>
        <row r="2210">
          <cell r="F2210">
            <v>0</v>
          </cell>
          <cell r="H2210">
            <v>0</v>
          </cell>
          <cell r="I2210">
            <v>0</v>
          </cell>
          <cell r="J2210">
            <v>0</v>
          </cell>
          <cell r="K2210">
            <v>0</v>
          </cell>
          <cell r="M2210">
            <v>-821219.67</v>
          </cell>
        </row>
        <row r="2211">
          <cell r="F2211">
            <v>0</v>
          </cell>
          <cell r="H2211">
            <v>0</v>
          </cell>
          <cell r="I2211">
            <v>0</v>
          </cell>
          <cell r="J2211">
            <v>0</v>
          </cell>
          <cell r="K2211">
            <v>0</v>
          </cell>
          <cell r="M2211">
            <v>-11798540.060000001</v>
          </cell>
        </row>
        <row r="2212">
          <cell r="F2212">
            <v>-106635.26</v>
          </cell>
          <cell r="H2212">
            <v>0</v>
          </cell>
          <cell r="I2212">
            <v>-106635.26</v>
          </cell>
          <cell r="J2212">
            <v>0</v>
          </cell>
          <cell r="K2212">
            <v>-106635.26</v>
          </cell>
          <cell r="M2212">
            <v>-91351.99</v>
          </cell>
        </row>
        <row r="2213">
          <cell r="F2213">
            <v>-21827733.530000001</v>
          </cell>
          <cell r="H2213">
            <v>0</v>
          </cell>
          <cell r="I2213">
            <v>-21827733.530000001</v>
          </cell>
          <cell r="J2213">
            <v>0</v>
          </cell>
          <cell r="K2213">
            <v>-21827733.530000001</v>
          </cell>
          <cell r="M2213">
            <v>-7521190.54</v>
          </cell>
        </row>
        <row r="2214">
          <cell r="F2214">
            <v>-1731210.98</v>
          </cell>
          <cell r="H2214">
            <v>0</v>
          </cell>
          <cell r="I2214">
            <v>-1731210.98</v>
          </cell>
          <cell r="J2214">
            <v>0</v>
          </cell>
          <cell r="K2214">
            <v>-1731210.98</v>
          </cell>
          <cell r="M2214">
            <v>-4581917.6500000004</v>
          </cell>
        </row>
        <row r="2215">
          <cell r="F2215">
            <v>-2739597.41</v>
          </cell>
          <cell r="H2215">
            <v>0</v>
          </cell>
          <cell r="I2215">
            <v>-2739597.41</v>
          </cell>
          <cell r="J2215">
            <v>0</v>
          </cell>
          <cell r="K2215">
            <v>-2739597.41</v>
          </cell>
          <cell r="M2215">
            <v>-2174069.58</v>
          </cell>
        </row>
        <row r="2216">
          <cell r="F2216">
            <v>0</v>
          </cell>
          <cell r="H2216">
            <v>0</v>
          </cell>
          <cell r="I2216">
            <v>0</v>
          </cell>
          <cell r="J2216">
            <v>0</v>
          </cell>
          <cell r="K2216">
            <v>0</v>
          </cell>
          <cell r="M2216">
            <v>-4272347.33</v>
          </cell>
        </row>
        <row r="2217">
          <cell r="F2217">
            <v>-20602413</v>
          </cell>
          <cell r="H2217">
            <v>0</v>
          </cell>
          <cell r="I2217">
            <v>-20602413</v>
          </cell>
          <cell r="J2217">
            <v>0</v>
          </cell>
          <cell r="K2217">
            <v>-20602413</v>
          </cell>
          <cell r="M2217">
            <v>0</v>
          </cell>
        </row>
        <row r="2218">
          <cell r="F2218">
            <v>0</v>
          </cell>
          <cell r="H2218">
            <v>0</v>
          </cell>
          <cell r="I2218">
            <v>0</v>
          </cell>
          <cell r="J2218">
            <v>0</v>
          </cell>
          <cell r="K2218">
            <v>0</v>
          </cell>
          <cell r="M2218">
            <v>-1457.71</v>
          </cell>
        </row>
        <row r="2219">
          <cell r="F2219">
            <v>-17336417.960000001</v>
          </cell>
          <cell r="H2219">
            <v>0</v>
          </cell>
          <cell r="I2219">
            <v>-17336417.960000001</v>
          </cell>
          <cell r="J2219">
            <v>0</v>
          </cell>
          <cell r="K2219">
            <v>-17336417.960000001</v>
          </cell>
          <cell r="M2219">
            <v>-15674846.57</v>
          </cell>
        </row>
        <row r="2220">
          <cell r="F2220">
            <v>-1142670.26</v>
          </cell>
          <cell r="H2220">
            <v>0</v>
          </cell>
          <cell r="I2220">
            <v>-1142670.26</v>
          </cell>
          <cell r="J2220">
            <v>0</v>
          </cell>
          <cell r="K2220">
            <v>-1142670.26</v>
          </cell>
          <cell r="M2220">
            <v>-14029404.76</v>
          </cell>
        </row>
        <row r="2221">
          <cell r="F2221">
            <v>-6035121.79</v>
          </cell>
          <cell r="H2221">
            <v>0</v>
          </cell>
          <cell r="I2221">
            <v>-6035121.79</v>
          </cell>
          <cell r="J2221">
            <v>0</v>
          </cell>
          <cell r="K2221">
            <v>-6035121.79</v>
          </cell>
          <cell r="M2221">
            <v>-781349.58</v>
          </cell>
        </row>
        <row r="2222">
          <cell r="F2222">
            <v>0</v>
          </cell>
          <cell r="H2222">
            <v>0</v>
          </cell>
          <cell r="I2222">
            <v>0</v>
          </cell>
          <cell r="J2222">
            <v>0</v>
          </cell>
          <cell r="K2222">
            <v>0</v>
          </cell>
          <cell r="M2222">
            <v>-100894444.44</v>
          </cell>
        </row>
        <row r="2223">
          <cell r="F2223">
            <v>-1399537.91</v>
          </cell>
          <cell r="H2223">
            <v>0</v>
          </cell>
          <cell r="I2223">
            <v>-1399537.91</v>
          </cell>
          <cell r="J2223">
            <v>0</v>
          </cell>
          <cell r="K2223">
            <v>-1399537.91</v>
          </cell>
          <cell r="M2223">
            <v>-1586923.2</v>
          </cell>
        </row>
        <row r="2224">
          <cell r="F2224">
            <v>-541376.55000000005</v>
          </cell>
          <cell r="H2224">
            <v>0</v>
          </cell>
          <cell r="I2224">
            <v>-541376.55000000005</v>
          </cell>
          <cell r="J2224">
            <v>0</v>
          </cell>
          <cell r="K2224">
            <v>-541376.55000000005</v>
          </cell>
          <cell r="M2224">
            <v>0</v>
          </cell>
        </row>
        <row r="2225">
          <cell r="F2225">
            <v>-1395695.93</v>
          </cell>
          <cell r="H2225">
            <v>0</v>
          </cell>
          <cell r="I2225">
            <v>-1395695.93</v>
          </cell>
          <cell r="J2225">
            <v>0</v>
          </cell>
          <cell r="K2225">
            <v>-1395695.93</v>
          </cell>
          <cell r="M2225">
            <v>-23777249.34</v>
          </cell>
        </row>
        <row r="2226">
          <cell r="F2226">
            <v>-98923.5</v>
          </cell>
          <cell r="H2226">
            <v>0</v>
          </cell>
          <cell r="I2226">
            <v>-98923.5</v>
          </cell>
          <cell r="J2226">
            <v>0</v>
          </cell>
          <cell r="K2226">
            <v>-98923.5</v>
          </cell>
          <cell r="M2226">
            <v>-2073344.59</v>
          </cell>
        </row>
        <row r="2227">
          <cell r="F2227">
            <v>-71460221.629999995</v>
          </cell>
          <cell r="H2227">
            <v>0</v>
          </cell>
          <cell r="I2227">
            <v>-71460221.629999995</v>
          </cell>
          <cell r="J2227">
            <v>0</v>
          </cell>
          <cell r="K2227">
            <v>-71460221.629999995</v>
          </cell>
          <cell r="M2227">
            <v>0</v>
          </cell>
        </row>
        <row r="2228">
          <cell r="F2228">
            <v>-62333.21</v>
          </cell>
          <cell r="H2228">
            <v>0</v>
          </cell>
          <cell r="I2228">
            <v>-62333.21</v>
          </cell>
          <cell r="J2228">
            <v>0</v>
          </cell>
          <cell r="K2228">
            <v>-62333.21</v>
          </cell>
          <cell r="M2228">
            <v>0</v>
          </cell>
        </row>
        <row r="2229">
          <cell r="F2229">
            <v>0</v>
          </cell>
          <cell r="H2229">
            <v>0</v>
          </cell>
          <cell r="I2229">
            <v>0</v>
          </cell>
          <cell r="J2229">
            <v>0</v>
          </cell>
          <cell r="K2229">
            <v>0</v>
          </cell>
          <cell r="M2229">
            <v>-73455263.019999996</v>
          </cell>
        </row>
        <row r="2230">
          <cell r="F2230">
            <v>0</v>
          </cell>
          <cell r="H2230">
            <v>0</v>
          </cell>
          <cell r="I2230">
            <v>0</v>
          </cell>
          <cell r="J2230">
            <v>0</v>
          </cell>
          <cell r="K2230">
            <v>0</v>
          </cell>
          <cell r="M2230">
            <v>-6165528.5</v>
          </cell>
        </row>
        <row r="2231">
          <cell r="F2231">
            <v>-396925.43</v>
          </cell>
          <cell r="H2231">
            <v>0</v>
          </cell>
          <cell r="I2231">
            <v>-396925.43</v>
          </cell>
          <cell r="J2231">
            <v>0</v>
          </cell>
          <cell r="K2231">
            <v>-396925.43</v>
          </cell>
          <cell r="M2231">
            <v>-315336.18</v>
          </cell>
        </row>
        <row r="2232">
          <cell r="F2232">
            <v>0</v>
          </cell>
          <cell r="H2232">
            <v>0</v>
          </cell>
          <cell r="I2232">
            <v>0</v>
          </cell>
          <cell r="J2232">
            <v>0</v>
          </cell>
          <cell r="K2232">
            <v>0</v>
          </cell>
          <cell r="M2232">
            <v>-6860.31</v>
          </cell>
        </row>
        <row r="2233">
          <cell r="F2233">
            <v>-40556479.280000001</v>
          </cell>
          <cell r="H2233">
            <v>0</v>
          </cell>
          <cell r="I2233">
            <v>-40556479.280000001</v>
          </cell>
          <cell r="J2233">
            <v>0</v>
          </cell>
          <cell r="K2233">
            <v>-40556479.280000001</v>
          </cell>
          <cell r="M2233">
            <v>-12141345.32</v>
          </cell>
        </row>
        <row r="2234">
          <cell r="F2234">
            <v>-10971562.390000001</v>
          </cell>
          <cell r="H2234">
            <v>0</v>
          </cell>
          <cell r="I2234">
            <v>-10971562.390000001</v>
          </cell>
          <cell r="J2234">
            <v>0</v>
          </cell>
          <cell r="K2234">
            <v>-10971562.390000001</v>
          </cell>
          <cell r="M2234">
            <v>-7750971.9299999997</v>
          </cell>
        </row>
        <row r="2235">
          <cell r="F2235">
            <v>0</v>
          </cell>
          <cell r="H2235">
            <v>0</v>
          </cell>
          <cell r="I2235">
            <v>0</v>
          </cell>
          <cell r="J2235">
            <v>0</v>
          </cell>
          <cell r="K2235">
            <v>0</v>
          </cell>
          <cell r="M2235">
            <v>-71398271.290000007</v>
          </cell>
        </row>
        <row r="2236">
          <cell r="F2236">
            <v>0</v>
          </cell>
          <cell r="H2236">
            <v>0</v>
          </cell>
          <cell r="I2236">
            <v>0</v>
          </cell>
          <cell r="J2236">
            <v>0</v>
          </cell>
          <cell r="K2236">
            <v>0</v>
          </cell>
          <cell r="M2236">
            <v>-6417448577.5299997</v>
          </cell>
        </row>
        <row r="2237">
          <cell r="F2237">
            <v>0</v>
          </cell>
          <cell r="H2237">
            <v>0</v>
          </cell>
          <cell r="I2237">
            <v>0</v>
          </cell>
          <cell r="J2237">
            <v>0</v>
          </cell>
          <cell r="K2237">
            <v>0</v>
          </cell>
          <cell r="M2237">
            <v>-502051.19</v>
          </cell>
        </row>
        <row r="2238">
          <cell r="F2238">
            <v>0</v>
          </cell>
          <cell r="H2238">
            <v>0</v>
          </cell>
          <cell r="I2238">
            <v>0</v>
          </cell>
          <cell r="J2238">
            <v>0</v>
          </cell>
          <cell r="K2238">
            <v>0</v>
          </cell>
          <cell r="M2238">
            <v>-17903858.949999999</v>
          </cell>
        </row>
        <row r="2239">
          <cell r="F2239">
            <v>-146250000</v>
          </cell>
          <cell r="H2239">
            <v>0</v>
          </cell>
          <cell r="I2239">
            <v>-146250000</v>
          </cell>
          <cell r="J2239">
            <v>0</v>
          </cell>
          <cell r="K2239">
            <v>-146250000</v>
          </cell>
          <cell r="M2239">
            <v>-3810092744.1300001</v>
          </cell>
        </row>
        <row r="2240">
          <cell r="F2240">
            <v>0</v>
          </cell>
          <cell r="H2240">
            <v>0</v>
          </cell>
          <cell r="I2240">
            <v>0</v>
          </cell>
          <cell r="J2240">
            <v>0</v>
          </cell>
          <cell r="K2240">
            <v>0</v>
          </cell>
          <cell r="M2240">
            <v>-282710927.70999998</v>
          </cell>
        </row>
        <row r="2241">
          <cell r="F2241">
            <v>0</v>
          </cell>
          <cell r="H2241">
            <v>0</v>
          </cell>
          <cell r="I2241">
            <v>0</v>
          </cell>
          <cell r="J2241">
            <v>0</v>
          </cell>
          <cell r="K2241">
            <v>0</v>
          </cell>
          <cell r="M2241">
            <v>-2452302.54</v>
          </cell>
        </row>
        <row r="2242">
          <cell r="F2242">
            <v>-2595402.23</v>
          </cell>
          <cell r="H2242">
            <v>0</v>
          </cell>
          <cell r="I2242">
            <v>-2595402.23</v>
          </cell>
          <cell r="J2242">
            <v>0</v>
          </cell>
          <cell r="K2242">
            <v>-2595402.23</v>
          </cell>
          <cell r="M2242">
            <v>-756244.64</v>
          </cell>
        </row>
        <row r="2243">
          <cell r="F2243">
            <v>-146250000</v>
          </cell>
          <cell r="H2243">
            <v>0</v>
          </cell>
          <cell r="I2243">
            <v>-146250000</v>
          </cell>
          <cell r="J2243">
            <v>0</v>
          </cell>
          <cell r="K2243">
            <v>-146250000</v>
          </cell>
          <cell r="M2243">
            <v>-116060000</v>
          </cell>
        </row>
        <row r="2244">
          <cell r="F2244">
            <v>-348730.2</v>
          </cell>
          <cell r="H2244">
            <v>0</v>
          </cell>
          <cell r="I2244">
            <v>-348730.2</v>
          </cell>
          <cell r="J2244">
            <v>0</v>
          </cell>
          <cell r="K2244">
            <v>-348730.2</v>
          </cell>
          <cell r="M2244">
            <v>-253889.37</v>
          </cell>
        </row>
        <row r="2245">
          <cell r="F2245">
            <v>0</v>
          </cell>
          <cell r="H2245">
            <v>0</v>
          </cell>
          <cell r="I2245">
            <v>0</v>
          </cell>
          <cell r="J2245">
            <v>0</v>
          </cell>
          <cell r="K2245">
            <v>0</v>
          </cell>
          <cell r="M2245">
            <v>-6578258.75</v>
          </cell>
        </row>
        <row r="2246">
          <cell r="F2246">
            <v>-843565735.35000002</v>
          </cell>
          <cell r="H2246">
            <v>0</v>
          </cell>
          <cell r="I2246">
            <v>-843565735.35000002</v>
          </cell>
          <cell r="J2246">
            <v>0</v>
          </cell>
          <cell r="K2246">
            <v>-843565735.35000002</v>
          </cell>
          <cell r="M2246">
            <v>-293709072.75</v>
          </cell>
        </row>
        <row r="2247">
          <cell r="F2247">
            <v>-719.55</v>
          </cell>
          <cell r="H2247">
            <v>0</v>
          </cell>
          <cell r="I2247">
            <v>-719.55</v>
          </cell>
          <cell r="J2247">
            <v>0</v>
          </cell>
          <cell r="K2247">
            <v>-719.55</v>
          </cell>
          <cell r="M2247">
            <v>-458.44</v>
          </cell>
        </row>
        <row r="2248">
          <cell r="F2248">
            <v>-107100.34</v>
          </cell>
          <cell r="H2248">
            <v>0</v>
          </cell>
          <cell r="I2248">
            <v>-107100.34</v>
          </cell>
          <cell r="J2248">
            <v>0</v>
          </cell>
          <cell r="K2248">
            <v>-107100.34</v>
          </cell>
          <cell r="M2248">
            <v>-46074.66</v>
          </cell>
        </row>
        <row r="2249">
          <cell r="F2249">
            <v>-102324306.83</v>
          </cell>
          <cell r="H2249">
            <v>0</v>
          </cell>
          <cell r="I2249">
            <v>-102324306.83</v>
          </cell>
          <cell r="J2249">
            <v>0</v>
          </cell>
          <cell r="K2249">
            <v>-102324306.83</v>
          </cell>
          <cell r="M2249">
            <v>-34008555.780000001</v>
          </cell>
        </row>
        <row r="2250">
          <cell r="F2250">
            <v>-24911043.300000001</v>
          </cell>
          <cell r="H2250">
            <v>0</v>
          </cell>
          <cell r="I2250">
            <v>-24911043.300000001</v>
          </cell>
          <cell r="J2250">
            <v>0</v>
          </cell>
          <cell r="K2250">
            <v>-24911043.300000001</v>
          </cell>
          <cell r="M2250">
            <v>-27650481.420000002</v>
          </cell>
        </row>
        <row r="2251">
          <cell r="F2251">
            <v>-343671.41</v>
          </cell>
          <cell r="H2251">
            <v>0</v>
          </cell>
          <cell r="I2251">
            <v>-343671.41</v>
          </cell>
          <cell r="J2251">
            <v>0</v>
          </cell>
          <cell r="K2251">
            <v>-343671.41</v>
          </cell>
          <cell r="M2251">
            <v>-269137.34000000003</v>
          </cell>
        </row>
        <row r="2252">
          <cell r="F2252">
            <v>-19568230.989999998</v>
          </cell>
          <cell r="H2252">
            <v>0</v>
          </cell>
          <cell r="I2252">
            <v>-19568230.989999998</v>
          </cell>
          <cell r="J2252">
            <v>0</v>
          </cell>
          <cell r="K2252">
            <v>-19568230.989999998</v>
          </cell>
          <cell r="M2252">
            <v>-34680954.030000001</v>
          </cell>
        </row>
        <row r="2253">
          <cell r="F2253">
            <v>-64172490.530000001</v>
          </cell>
          <cell r="H2253">
            <v>0</v>
          </cell>
          <cell r="I2253">
            <v>-64172490.530000001</v>
          </cell>
          <cell r="J2253">
            <v>0</v>
          </cell>
          <cell r="K2253">
            <v>-64172490.530000001</v>
          </cell>
          <cell r="M2253">
            <v>-50252264.630000003</v>
          </cell>
        </row>
        <row r="2254">
          <cell r="F2254">
            <v>-62864730.340000004</v>
          </cell>
          <cell r="H2254">
            <v>0</v>
          </cell>
          <cell r="I2254">
            <v>-62864730.340000004</v>
          </cell>
          <cell r="J2254">
            <v>0</v>
          </cell>
          <cell r="K2254">
            <v>-62864730.340000004</v>
          </cell>
          <cell r="M2254">
            <v>-189490437.78999999</v>
          </cell>
        </row>
        <row r="2255">
          <cell r="F2255">
            <v>0</v>
          </cell>
          <cell r="H2255">
            <v>0</v>
          </cell>
          <cell r="I2255">
            <v>0</v>
          </cell>
          <cell r="J2255">
            <v>0</v>
          </cell>
          <cell r="K2255">
            <v>0</v>
          </cell>
          <cell r="M2255">
            <v>-12199.07</v>
          </cell>
        </row>
        <row r="2256">
          <cell r="F2256">
            <v>-741886958.48000002</v>
          </cell>
          <cell r="H2256">
            <v>0</v>
          </cell>
          <cell r="I2256">
            <v>-741886958.48000002</v>
          </cell>
          <cell r="J2256">
            <v>0</v>
          </cell>
          <cell r="K2256">
            <v>-741886958.48000002</v>
          </cell>
          <cell r="M2256">
            <v>-979800.57</v>
          </cell>
        </row>
        <row r="2257">
          <cell r="F2257">
            <v>-46371690.789999999</v>
          </cell>
          <cell r="H2257">
            <v>0</v>
          </cell>
          <cell r="I2257">
            <v>-46371690.789999999</v>
          </cell>
          <cell r="J2257">
            <v>0</v>
          </cell>
          <cell r="K2257">
            <v>-46371690.789999999</v>
          </cell>
          <cell r="M2257">
            <v>-495093.39</v>
          </cell>
        </row>
        <row r="2258">
          <cell r="F2258">
            <v>-22688445.489999998</v>
          </cell>
          <cell r="H2258">
            <v>0</v>
          </cell>
          <cell r="I2258">
            <v>-22688445.489999998</v>
          </cell>
          <cell r="J2258">
            <v>0</v>
          </cell>
          <cell r="K2258">
            <v>-22688445.489999998</v>
          </cell>
          <cell r="M2258">
            <v>-21910439.329999998</v>
          </cell>
        </row>
        <row r="2259">
          <cell r="F2259">
            <v>-1134.9000000000001</v>
          </cell>
          <cell r="H2259">
            <v>0</v>
          </cell>
          <cell r="I2259">
            <v>-1134.9000000000001</v>
          </cell>
          <cell r="J2259">
            <v>0</v>
          </cell>
          <cell r="K2259">
            <v>-1134.9000000000001</v>
          </cell>
          <cell r="M2259">
            <v>-898.3</v>
          </cell>
        </row>
        <row r="2260">
          <cell r="F2260">
            <v>-9794.36</v>
          </cell>
          <cell r="H2260">
            <v>0</v>
          </cell>
          <cell r="I2260">
            <v>-9794.36</v>
          </cell>
          <cell r="J2260">
            <v>0</v>
          </cell>
          <cell r="K2260">
            <v>-9794.36</v>
          </cell>
          <cell r="M2260">
            <v>-7752.81</v>
          </cell>
        </row>
        <row r="2261">
          <cell r="F2261">
            <v>-4631173067.1400003</v>
          </cell>
          <cell r="H2261">
            <v>0</v>
          </cell>
          <cell r="I2261">
            <v>-4631173067.1400003</v>
          </cell>
          <cell r="J2261">
            <v>0</v>
          </cell>
          <cell r="K2261">
            <v>-4631173067.1400003</v>
          </cell>
          <cell r="M2261">
            <v>-3209913.2</v>
          </cell>
        </row>
        <row r="2262">
          <cell r="F2262">
            <v>-621556917.63999999</v>
          </cell>
          <cell r="H2262">
            <v>0</v>
          </cell>
          <cell r="I2262">
            <v>-621556917.63999999</v>
          </cell>
          <cell r="J2262">
            <v>0</v>
          </cell>
          <cell r="K2262">
            <v>-621556917.63999999</v>
          </cell>
          <cell r="M2262">
            <v>-489527699.44</v>
          </cell>
        </row>
        <row r="2263">
          <cell r="F2263">
            <v>-2832.86</v>
          </cell>
          <cell r="H2263">
            <v>0</v>
          </cell>
          <cell r="I2263">
            <v>-2832.86</v>
          </cell>
          <cell r="J2263">
            <v>0</v>
          </cell>
          <cell r="K2263">
            <v>-2832.86</v>
          </cell>
          <cell r="M2263">
            <v>-2241.12</v>
          </cell>
        </row>
        <row r="2264">
          <cell r="F2264">
            <v>0</v>
          </cell>
          <cell r="H2264">
            <v>0</v>
          </cell>
          <cell r="I2264">
            <v>0</v>
          </cell>
          <cell r="J2264">
            <v>0</v>
          </cell>
          <cell r="K2264">
            <v>0</v>
          </cell>
          <cell r="M2264">
            <v>-1104126.3600000001</v>
          </cell>
        </row>
        <row r="2265">
          <cell r="F2265">
            <v>0</v>
          </cell>
          <cell r="H2265">
            <v>0</v>
          </cell>
          <cell r="I2265">
            <v>0</v>
          </cell>
          <cell r="J2265">
            <v>0</v>
          </cell>
          <cell r="K2265">
            <v>0</v>
          </cell>
          <cell r="M2265">
            <v>0</v>
          </cell>
        </row>
        <row r="2266">
          <cell r="F2266">
            <v>0</v>
          </cell>
          <cell r="H2266">
            <v>0</v>
          </cell>
          <cell r="I2266">
            <v>0</v>
          </cell>
          <cell r="J2266">
            <v>0</v>
          </cell>
          <cell r="K2266">
            <v>0</v>
          </cell>
          <cell r="M2266">
            <v>0</v>
          </cell>
        </row>
        <row r="2267">
          <cell r="F2267">
            <v>0</v>
          </cell>
          <cell r="H2267">
            <v>0</v>
          </cell>
          <cell r="I2267">
            <v>0</v>
          </cell>
          <cell r="J2267">
            <v>0</v>
          </cell>
          <cell r="K2267">
            <v>0</v>
          </cell>
          <cell r="M2267">
            <v>0</v>
          </cell>
        </row>
        <row r="2268">
          <cell r="F2268">
            <v>0</v>
          </cell>
          <cell r="H2268">
            <v>0</v>
          </cell>
          <cell r="I2268">
            <v>0</v>
          </cell>
          <cell r="J2268">
            <v>0</v>
          </cell>
          <cell r="K2268">
            <v>0</v>
          </cell>
          <cell r="M2268">
            <v>0</v>
          </cell>
        </row>
        <row r="2269">
          <cell r="F2269">
            <v>0</v>
          </cell>
          <cell r="H2269">
            <v>0</v>
          </cell>
          <cell r="I2269">
            <v>0</v>
          </cell>
          <cell r="J2269">
            <v>0</v>
          </cell>
          <cell r="K2269">
            <v>0</v>
          </cell>
          <cell r="M2269">
            <v>0</v>
          </cell>
        </row>
        <row r="2270">
          <cell r="F2270">
            <v>0</v>
          </cell>
          <cell r="H2270">
            <v>0</v>
          </cell>
          <cell r="I2270">
            <v>0</v>
          </cell>
          <cell r="J2270">
            <v>0</v>
          </cell>
          <cell r="K2270">
            <v>0</v>
          </cell>
          <cell r="M2270">
            <v>0</v>
          </cell>
        </row>
        <row r="2271">
          <cell r="F2271">
            <v>0</v>
          </cell>
          <cell r="H2271">
            <v>0</v>
          </cell>
          <cell r="I2271">
            <v>0</v>
          </cell>
          <cell r="J2271">
            <v>0</v>
          </cell>
          <cell r="K2271">
            <v>0</v>
          </cell>
          <cell r="M2271">
            <v>0</v>
          </cell>
        </row>
        <row r="2272">
          <cell r="F2272">
            <v>0</v>
          </cell>
          <cell r="H2272">
            <v>0</v>
          </cell>
          <cell r="I2272">
            <v>0</v>
          </cell>
          <cell r="J2272">
            <v>0</v>
          </cell>
          <cell r="K2272">
            <v>0</v>
          </cell>
          <cell r="M2272">
            <v>0</v>
          </cell>
        </row>
        <row r="2273">
          <cell r="F2273">
            <v>0</v>
          </cell>
          <cell r="H2273">
            <v>0</v>
          </cell>
          <cell r="I2273">
            <v>0</v>
          </cell>
          <cell r="J2273">
            <v>0</v>
          </cell>
          <cell r="K2273">
            <v>0</v>
          </cell>
          <cell r="M2273">
            <v>0</v>
          </cell>
        </row>
        <row r="2274">
          <cell r="F2274">
            <v>0</v>
          </cell>
          <cell r="H2274">
            <v>0</v>
          </cell>
          <cell r="I2274">
            <v>0</v>
          </cell>
          <cell r="J2274">
            <v>0</v>
          </cell>
          <cell r="K2274">
            <v>0</v>
          </cell>
          <cell r="M2274">
            <v>0</v>
          </cell>
        </row>
        <row r="2275">
          <cell r="F2275">
            <v>0</v>
          </cell>
          <cell r="H2275">
            <v>0</v>
          </cell>
          <cell r="I2275">
            <v>0</v>
          </cell>
          <cell r="J2275">
            <v>0</v>
          </cell>
          <cell r="K2275">
            <v>0</v>
          </cell>
          <cell r="M2275">
            <v>0</v>
          </cell>
        </row>
        <row r="2276">
          <cell r="F2276">
            <v>0</v>
          </cell>
          <cell r="H2276">
            <v>0</v>
          </cell>
          <cell r="I2276">
            <v>0</v>
          </cell>
          <cell r="J2276">
            <v>0</v>
          </cell>
          <cell r="K2276">
            <v>0</v>
          </cell>
          <cell r="M2276">
            <v>0</v>
          </cell>
        </row>
        <row r="2277">
          <cell r="F2277">
            <v>0</v>
          </cell>
          <cell r="H2277">
            <v>0</v>
          </cell>
          <cell r="I2277">
            <v>0</v>
          </cell>
          <cell r="J2277">
            <v>0</v>
          </cell>
          <cell r="K2277">
            <v>0</v>
          </cell>
          <cell r="M2277">
            <v>0</v>
          </cell>
        </row>
        <row r="2278">
          <cell r="F2278">
            <v>0</v>
          </cell>
          <cell r="H2278">
            <v>0</v>
          </cell>
          <cell r="I2278">
            <v>0</v>
          </cell>
          <cell r="J2278">
            <v>0</v>
          </cell>
          <cell r="K2278">
            <v>0</v>
          </cell>
          <cell r="M2278">
            <v>0</v>
          </cell>
        </row>
        <row r="2279">
          <cell r="F2279">
            <v>0</v>
          </cell>
          <cell r="H2279">
            <v>0</v>
          </cell>
          <cell r="I2279">
            <v>0</v>
          </cell>
          <cell r="J2279">
            <v>0</v>
          </cell>
          <cell r="K2279">
            <v>0</v>
          </cell>
          <cell r="M2279">
            <v>0</v>
          </cell>
        </row>
        <row r="2280">
          <cell r="F2280">
            <v>0</v>
          </cell>
          <cell r="H2280">
            <v>0</v>
          </cell>
          <cell r="I2280">
            <v>0</v>
          </cell>
          <cell r="J2280">
            <v>0</v>
          </cell>
          <cell r="K2280">
            <v>0</v>
          </cell>
          <cell r="M2280">
            <v>0</v>
          </cell>
        </row>
        <row r="2281">
          <cell r="F2281">
            <v>0</v>
          </cell>
          <cell r="H2281">
            <v>0</v>
          </cell>
          <cell r="I2281">
            <v>0</v>
          </cell>
          <cell r="J2281">
            <v>0</v>
          </cell>
          <cell r="K2281">
            <v>0</v>
          </cell>
          <cell r="M2281">
            <v>0</v>
          </cell>
        </row>
        <row r="2282">
          <cell r="F2282">
            <v>0</v>
          </cell>
          <cell r="H2282">
            <v>0</v>
          </cell>
          <cell r="I2282">
            <v>0</v>
          </cell>
          <cell r="J2282">
            <v>0</v>
          </cell>
          <cell r="K2282">
            <v>0</v>
          </cell>
          <cell r="M2282">
            <v>0</v>
          </cell>
        </row>
        <row r="2283">
          <cell r="F2283">
            <v>0</v>
          </cell>
          <cell r="H2283">
            <v>0</v>
          </cell>
          <cell r="I2283">
            <v>0</v>
          </cell>
          <cell r="J2283">
            <v>0</v>
          </cell>
          <cell r="K2283">
            <v>0</v>
          </cell>
          <cell r="M2283">
            <v>0</v>
          </cell>
        </row>
        <row r="2284">
          <cell r="F2284">
            <v>0</v>
          </cell>
          <cell r="H2284">
            <v>0</v>
          </cell>
          <cell r="I2284">
            <v>0</v>
          </cell>
          <cell r="J2284">
            <v>0</v>
          </cell>
          <cell r="K2284">
            <v>0</v>
          </cell>
          <cell r="M2284">
            <v>0</v>
          </cell>
        </row>
        <row r="2285">
          <cell r="F2285">
            <v>0</v>
          </cell>
          <cell r="H2285">
            <v>0</v>
          </cell>
          <cell r="I2285">
            <v>0</v>
          </cell>
          <cell r="J2285">
            <v>0</v>
          </cell>
          <cell r="K2285">
            <v>0</v>
          </cell>
          <cell r="M2285">
            <v>0</v>
          </cell>
        </row>
        <row r="2286">
          <cell r="F2286">
            <v>0</v>
          </cell>
          <cell r="H2286">
            <v>0</v>
          </cell>
          <cell r="I2286">
            <v>0</v>
          </cell>
          <cell r="J2286">
            <v>0</v>
          </cell>
          <cell r="K2286">
            <v>0</v>
          </cell>
          <cell r="M2286">
            <v>0</v>
          </cell>
        </row>
        <row r="2287">
          <cell r="F2287">
            <v>0</v>
          </cell>
          <cell r="H2287">
            <v>0</v>
          </cell>
          <cell r="I2287">
            <v>0</v>
          </cell>
          <cell r="J2287">
            <v>0</v>
          </cell>
          <cell r="K2287">
            <v>0</v>
          </cell>
          <cell r="M2287">
            <v>0</v>
          </cell>
        </row>
        <row r="2288">
          <cell r="F2288">
            <v>0</v>
          </cell>
          <cell r="H2288">
            <v>0</v>
          </cell>
          <cell r="I2288">
            <v>0</v>
          </cell>
          <cell r="J2288">
            <v>0</v>
          </cell>
          <cell r="K2288">
            <v>0</v>
          </cell>
          <cell r="M2288">
            <v>0</v>
          </cell>
        </row>
        <row r="2289">
          <cell r="F2289">
            <v>0</v>
          </cell>
          <cell r="H2289">
            <v>0</v>
          </cell>
          <cell r="I2289">
            <v>0</v>
          </cell>
          <cell r="J2289">
            <v>0</v>
          </cell>
          <cell r="K2289">
            <v>0</v>
          </cell>
          <cell r="M2289">
            <v>0</v>
          </cell>
        </row>
        <row r="2290">
          <cell r="F2290">
            <v>0</v>
          </cell>
          <cell r="H2290">
            <v>0</v>
          </cell>
          <cell r="I2290">
            <v>0</v>
          </cell>
          <cell r="J2290">
            <v>0</v>
          </cell>
          <cell r="K2290">
            <v>0</v>
          </cell>
          <cell r="M2290">
            <v>0</v>
          </cell>
        </row>
        <row r="2291">
          <cell r="F2291">
            <v>0</v>
          </cell>
          <cell r="H2291">
            <v>0</v>
          </cell>
          <cell r="I2291">
            <v>0</v>
          </cell>
          <cell r="J2291">
            <v>0</v>
          </cell>
          <cell r="K2291">
            <v>0</v>
          </cell>
          <cell r="M2291">
            <v>0</v>
          </cell>
        </row>
        <row r="2292">
          <cell r="F2292">
            <v>0</v>
          </cell>
          <cell r="H2292">
            <v>0</v>
          </cell>
          <cell r="I2292">
            <v>0</v>
          </cell>
          <cell r="J2292">
            <v>0</v>
          </cell>
          <cell r="K2292">
            <v>0</v>
          </cell>
          <cell r="M2292">
            <v>0</v>
          </cell>
        </row>
        <row r="2293">
          <cell r="F2293">
            <v>0</v>
          </cell>
          <cell r="H2293">
            <v>0</v>
          </cell>
          <cell r="I2293">
            <v>0</v>
          </cell>
          <cell r="J2293">
            <v>0</v>
          </cell>
          <cell r="K2293">
            <v>0</v>
          </cell>
          <cell r="M2293">
            <v>0</v>
          </cell>
        </row>
        <row r="2294">
          <cell r="F2294">
            <v>0</v>
          </cell>
          <cell r="H2294">
            <v>0</v>
          </cell>
          <cell r="I2294">
            <v>0</v>
          </cell>
          <cell r="J2294">
            <v>0</v>
          </cell>
          <cell r="K2294">
            <v>0</v>
          </cell>
          <cell r="M2294">
            <v>0</v>
          </cell>
        </row>
        <row r="2295">
          <cell r="F2295">
            <v>0</v>
          </cell>
          <cell r="H2295">
            <v>0</v>
          </cell>
          <cell r="I2295">
            <v>0</v>
          </cell>
          <cell r="J2295">
            <v>0</v>
          </cell>
          <cell r="K2295">
            <v>0</v>
          </cell>
          <cell r="M2295">
            <v>0</v>
          </cell>
        </row>
        <row r="2296">
          <cell r="F2296">
            <v>0</v>
          </cell>
          <cell r="H2296">
            <v>0</v>
          </cell>
          <cell r="I2296">
            <v>0</v>
          </cell>
          <cell r="J2296">
            <v>0</v>
          </cell>
          <cell r="K2296">
            <v>0</v>
          </cell>
          <cell r="M2296">
            <v>0</v>
          </cell>
        </row>
        <row r="2297">
          <cell r="F2297">
            <v>0</v>
          </cell>
          <cell r="H2297">
            <v>0</v>
          </cell>
          <cell r="I2297">
            <v>0</v>
          </cell>
          <cell r="J2297">
            <v>0</v>
          </cell>
          <cell r="K2297">
            <v>0</v>
          </cell>
          <cell r="M2297">
            <v>0</v>
          </cell>
        </row>
        <row r="2298">
          <cell r="F2298">
            <v>0</v>
          </cell>
          <cell r="H2298">
            <v>0</v>
          </cell>
          <cell r="I2298">
            <v>0</v>
          </cell>
          <cell r="J2298">
            <v>0</v>
          </cell>
          <cell r="K2298">
            <v>0</v>
          </cell>
          <cell r="M2298">
            <v>0</v>
          </cell>
        </row>
        <row r="2299">
          <cell r="F2299">
            <v>0</v>
          </cell>
          <cell r="H2299">
            <v>0</v>
          </cell>
          <cell r="I2299">
            <v>0</v>
          </cell>
          <cell r="J2299">
            <v>0</v>
          </cell>
          <cell r="K2299">
            <v>0</v>
          </cell>
          <cell r="M2299">
            <v>0</v>
          </cell>
        </row>
        <row r="2300">
          <cell r="F2300">
            <v>0</v>
          </cell>
          <cell r="H2300">
            <v>0</v>
          </cell>
          <cell r="I2300">
            <v>0</v>
          </cell>
          <cell r="J2300">
            <v>0</v>
          </cell>
          <cell r="K2300">
            <v>0</v>
          </cell>
          <cell r="M2300">
            <v>0</v>
          </cell>
        </row>
        <row r="2301">
          <cell r="F2301">
            <v>0</v>
          </cell>
          <cell r="H2301">
            <v>0</v>
          </cell>
          <cell r="I2301">
            <v>0</v>
          </cell>
          <cell r="J2301">
            <v>0</v>
          </cell>
          <cell r="K2301">
            <v>0</v>
          </cell>
          <cell r="M2301">
            <v>0</v>
          </cell>
        </row>
        <row r="2302">
          <cell r="F2302">
            <v>0</v>
          </cell>
          <cell r="H2302">
            <v>0</v>
          </cell>
          <cell r="I2302">
            <v>0</v>
          </cell>
          <cell r="J2302">
            <v>0</v>
          </cell>
          <cell r="K2302">
            <v>0</v>
          </cell>
          <cell r="M2302">
            <v>0</v>
          </cell>
        </row>
        <row r="2303">
          <cell r="F2303">
            <v>0</v>
          </cell>
          <cell r="H2303">
            <v>0</v>
          </cell>
          <cell r="I2303">
            <v>0</v>
          </cell>
          <cell r="J2303">
            <v>0</v>
          </cell>
          <cell r="K2303">
            <v>0</v>
          </cell>
          <cell r="M2303">
            <v>0</v>
          </cell>
        </row>
        <row r="2304">
          <cell r="F2304">
            <v>0</v>
          </cell>
          <cell r="H2304">
            <v>0</v>
          </cell>
          <cell r="I2304">
            <v>0</v>
          </cell>
          <cell r="J2304">
            <v>0</v>
          </cell>
          <cell r="K2304">
            <v>0</v>
          </cell>
          <cell r="M2304">
            <v>0</v>
          </cell>
        </row>
        <row r="2305">
          <cell r="F2305">
            <v>0</v>
          </cell>
          <cell r="H2305">
            <v>0</v>
          </cell>
          <cell r="I2305">
            <v>0</v>
          </cell>
          <cell r="J2305">
            <v>0</v>
          </cell>
          <cell r="K2305">
            <v>0</v>
          </cell>
          <cell r="M2305">
            <v>0</v>
          </cell>
        </row>
        <row r="2306">
          <cell r="F2306">
            <v>0</v>
          </cell>
          <cell r="H2306">
            <v>0</v>
          </cell>
          <cell r="I2306">
            <v>0</v>
          </cell>
          <cell r="J2306">
            <v>0</v>
          </cell>
          <cell r="K2306">
            <v>0</v>
          </cell>
          <cell r="M2306">
            <v>0</v>
          </cell>
        </row>
        <row r="2307">
          <cell r="F2307">
            <v>0</v>
          </cell>
          <cell r="H2307">
            <v>0</v>
          </cell>
          <cell r="I2307">
            <v>0</v>
          </cell>
          <cell r="J2307">
            <v>0</v>
          </cell>
          <cell r="K2307">
            <v>0</v>
          </cell>
          <cell r="M2307">
            <v>0</v>
          </cell>
        </row>
        <row r="2308">
          <cell r="F2308">
            <v>0</v>
          </cell>
          <cell r="H2308">
            <v>0</v>
          </cell>
          <cell r="I2308">
            <v>0</v>
          </cell>
          <cell r="J2308">
            <v>0</v>
          </cell>
          <cell r="K2308">
            <v>0</v>
          </cell>
          <cell r="M2308">
            <v>0</v>
          </cell>
        </row>
        <row r="2309">
          <cell r="F2309">
            <v>0</v>
          </cell>
          <cell r="H2309">
            <v>0</v>
          </cell>
          <cell r="I2309">
            <v>0</v>
          </cell>
          <cell r="J2309">
            <v>0</v>
          </cell>
          <cell r="K2309">
            <v>0</v>
          </cell>
          <cell r="M2309">
            <v>0</v>
          </cell>
        </row>
        <row r="2310">
          <cell r="F2310">
            <v>0</v>
          </cell>
          <cell r="H2310">
            <v>0</v>
          </cell>
          <cell r="I2310">
            <v>0</v>
          </cell>
          <cell r="J2310">
            <v>0</v>
          </cell>
          <cell r="K2310">
            <v>0</v>
          </cell>
          <cell r="M2310">
            <v>0</v>
          </cell>
        </row>
        <row r="2311">
          <cell r="F2311">
            <v>0</v>
          </cell>
          <cell r="H2311">
            <v>0</v>
          </cell>
          <cell r="I2311">
            <v>0</v>
          </cell>
          <cell r="J2311">
            <v>0</v>
          </cell>
          <cell r="K2311">
            <v>0</v>
          </cell>
          <cell r="M2311">
            <v>0</v>
          </cell>
        </row>
        <row r="2312">
          <cell r="F2312">
            <v>0</v>
          </cell>
          <cell r="H2312">
            <v>0</v>
          </cell>
          <cell r="I2312">
            <v>0</v>
          </cell>
          <cell r="J2312">
            <v>0</v>
          </cell>
          <cell r="K2312">
            <v>0</v>
          </cell>
          <cell r="M2312">
            <v>0</v>
          </cell>
        </row>
        <row r="2313">
          <cell r="F2313">
            <v>0</v>
          </cell>
          <cell r="H2313">
            <v>0</v>
          </cell>
          <cell r="I2313">
            <v>0</v>
          </cell>
          <cell r="J2313">
            <v>0</v>
          </cell>
          <cell r="K2313">
            <v>0</v>
          </cell>
          <cell r="M2313">
            <v>0</v>
          </cell>
        </row>
        <row r="2314">
          <cell r="F2314">
            <v>0</v>
          </cell>
          <cell r="H2314">
            <v>0</v>
          </cell>
          <cell r="I2314">
            <v>0</v>
          </cell>
          <cell r="J2314">
            <v>0</v>
          </cell>
          <cell r="K2314">
            <v>0</v>
          </cell>
          <cell r="M2314">
            <v>0</v>
          </cell>
        </row>
        <row r="2315">
          <cell r="F2315">
            <v>0</v>
          </cell>
          <cell r="H2315">
            <v>0</v>
          </cell>
          <cell r="I2315">
            <v>0</v>
          </cell>
          <cell r="J2315">
            <v>0</v>
          </cell>
          <cell r="K2315">
            <v>0</v>
          </cell>
          <cell r="M2315">
            <v>0</v>
          </cell>
        </row>
        <row r="2316">
          <cell r="F2316">
            <v>0</v>
          </cell>
          <cell r="H2316">
            <v>0</v>
          </cell>
          <cell r="I2316">
            <v>0</v>
          </cell>
          <cell r="J2316">
            <v>0</v>
          </cell>
          <cell r="K2316">
            <v>0</v>
          </cell>
          <cell r="M2316">
            <v>0</v>
          </cell>
        </row>
        <row r="2317">
          <cell r="F2317">
            <v>0</v>
          </cell>
          <cell r="H2317">
            <v>0</v>
          </cell>
          <cell r="I2317">
            <v>0</v>
          </cell>
          <cell r="J2317">
            <v>0</v>
          </cell>
          <cell r="K2317">
            <v>0</v>
          </cell>
          <cell r="M2317">
            <v>0</v>
          </cell>
        </row>
        <row r="2318">
          <cell r="F2318">
            <v>0</v>
          </cell>
          <cell r="H2318">
            <v>0</v>
          </cell>
          <cell r="I2318">
            <v>0</v>
          </cell>
          <cell r="J2318">
            <v>0</v>
          </cell>
          <cell r="K2318">
            <v>0</v>
          </cell>
          <cell r="M2318">
            <v>0</v>
          </cell>
        </row>
        <row r="2319">
          <cell r="F2319">
            <v>0</v>
          </cell>
          <cell r="H2319">
            <v>0</v>
          </cell>
          <cell r="I2319">
            <v>0</v>
          </cell>
          <cell r="J2319">
            <v>0</v>
          </cell>
          <cell r="K2319">
            <v>0</v>
          </cell>
          <cell r="M2319">
            <v>0</v>
          </cell>
        </row>
        <row r="2320">
          <cell r="F2320">
            <v>0</v>
          </cell>
          <cell r="H2320">
            <v>0</v>
          </cell>
          <cell r="I2320">
            <v>0</v>
          </cell>
          <cell r="J2320">
            <v>0</v>
          </cell>
          <cell r="K2320">
            <v>0</v>
          </cell>
          <cell r="M2320">
            <v>0</v>
          </cell>
        </row>
        <row r="2321">
          <cell r="F2321">
            <v>0</v>
          </cell>
          <cell r="H2321">
            <v>0</v>
          </cell>
          <cell r="I2321">
            <v>0</v>
          </cell>
          <cell r="J2321">
            <v>0</v>
          </cell>
          <cell r="K2321">
            <v>0</v>
          </cell>
          <cell r="M2321">
            <v>0</v>
          </cell>
        </row>
        <row r="2322">
          <cell r="F2322">
            <v>0</v>
          </cell>
          <cell r="H2322">
            <v>0</v>
          </cell>
          <cell r="I2322">
            <v>0</v>
          </cell>
          <cell r="J2322">
            <v>0</v>
          </cell>
          <cell r="K2322">
            <v>0</v>
          </cell>
          <cell r="M2322">
            <v>0</v>
          </cell>
        </row>
        <row r="2323">
          <cell r="F2323">
            <v>0</v>
          </cell>
          <cell r="H2323">
            <v>0</v>
          </cell>
          <cell r="I2323">
            <v>0</v>
          </cell>
          <cell r="J2323">
            <v>0</v>
          </cell>
          <cell r="K2323">
            <v>0</v>
          </cell>
          <cell r="M2323">
            <v>0</v>
          </cell>
        </row>
        <row r="2324">
          <cell r="F2324">
            <v>0</v>
          </cell>
          <cell r="H2324">
            <v>0</v>
          </cell>
          <cell r="I2324">
            <v>0</v>
          </cell>
          <cell r="J2324">
            <v>0</v>
          </cell>
          <cell r="K2324">
            <v>0</v>
          </cell>
          <cell r="M2324">
            <v>0</v>
          </cell>
        </row>
        <row r="2325">
          <cell r="F2325">
            <v>0</v>
          </cell>
          <cell r="H2325">
            <v>0</v>
          </cell>
          <cell r="I2325">
            <v>0</v>
          </cell>
          <cell r="J2325">
            <v>0</v>
          </cell>
          <cell r="K2325">
            <v>0</v>
          </cell>
          <cell r="M2325">
            <v>0</v>
          </cell>
        </row>
        <row r="2326">
          <cell r="F2326">
            <v>0</v>
          </cell>
          <cell r="H2326">
            <v>0</v>
          </cell>
          <cell r="I2326">
            <v>0</v>
          </cell>
          <cell r="J2326">
            <v>0</v>
          </cell>
          <cell r="K2326">
            <v>0</v>
          </cell>
          <cell r="M2326">
            <v>0</v>
          </cell>
        </row>
        <row r="2327">
          <cell r="F2327">
            <v>0</v>
          </cell>
          <cell r="H2327">
            <v>0</v>
          </cell>
          <cell r="I2327">
            <v>0</v>
          </cell>
          <cell r="J2327">
            <v>0</v>
          </cell>
          <cell r="K2327">
            <v>0</v>
          </cell>
          <cell r="M2327">
            <v>0</v>
          </cell>
        </row>
        <row r="2328">
          <cell r="F2328">
            <v>0</v>
          </cell>
          <cell r="H2328">
            <v>0</v>
          </cell>
          <cell r="I2328">
            <v>0</v>
          </cell>
          <cell r="J2328">
            <v>0</v>
          </cell>
          <cell r="K2328">
            <v>0</v>
          </cell>
          <cell r="M2328">
            <v>0</v>
          </cell>
        </row>
        <row r="2329">
          <cell r="F2329">
            <v>0</v>
          </cell>
          <cell r="H2329">
            <v>0</v>
          </cell>
          <cell r="I2329">
            <v>0</v>
          </cell>
          <cell r="J2329">
            <v>0</v>
          </cell>
          <cell r="K2329">
            <v>0</v>
          </cell>
          <cell r="M2329">
            <v>0</v>
          </cell>
        </row>
        <row r="2330">
          <cell r="F2330">
            <v>0</v>
          </cell>
          <cell r="H2330">
            <v>0</v>
          </cell>
          <cell r="I2330">
            <v>0</v>
          </cell>
          <cell r="J2330">
            <v>0</v>
          </cell>
          <cell r="K2330">
            <v>0</v>
          </cell>
          <cell r="M2330">
            <v>0</v>
          </cell>
        </row>
        <row r="2331">
          <cell r="F2331">
            <v>0</v>
          </cell>
          <cell r="H2331">
            <v>0</v>
          </cell>
          <cell r="I2331">
            <v>0</v>
          </cell>
          <cell r="J2331">
            <v>0</v>
          </cell>
          <cell r="K2331">
            <v>0</v>
          </cell>
          <cell r="M2331">
            <v>0</v>
          </cell>
        </row>
        <row r="2332">
          <cell r="F2332">
            <v>0</v>
          </cell>
          <cell r="H2332">
            <v>0</v>
          </cell>
          <cell r="I2332">
            <v>0</v>
          </cell>
          <cell r="J2332">
            <v>0</v>
          </cell>
          <cell r="K2332">
            <v>0</v>
          </cell>
          <cell r="M2332">
            <v>0</v>
          </cell>
        </row>
        <row r="2333">
          <cell r="F2333">
            <v>0</v>
          </cell>
          <cell r="H2333">
            <v>0</v>
          </cell>
          <cell r="I2333">
            <v>0</v>
          </cell>
          <cell r="J2333">
            <v>0</v>
          </cell>
          <cell r="K2333">
            <v>0</v>
          </cell>
          <cell r="M2333">
            <v>0</v>
          </cell>
        </row>
        <row r="2334">
          <cell r="F2334">
            <v>0</v>
          </cell>
          <cell r="H2334">
            <v>0</v>
          </cell>
          <cell r="I2334">
            <v>0</v>
          </cell>
          <cell r="J2334">
            <v>0</v>
          </cell>
          <cell r="K2334">
            <v>0</v>
          </cell>
          <cell r="M2334">
            <v>0</v>
          </cell>
        </row>
        <row r="2335">
          <cell r="F2335">
            <v>0</v>
          </cell>
          <cell r="H2335">
            <v>0</v>
          </cell>
          <cell r="I2335">
            <v>0</v>
          </cell>
          <cell r="J2335">
            <v>0</v>
          </cell>
          <cell r="K2335">
            <v>0</v>
          </cell>
          <cell r="M2335">
            <v>0</v>
          </cell>
        </row>
        <row r="2336">
          <cell r="F2336">
            <v>0</v>
          </cell>
          <cell r="H2336">
            <v>0</v>
          </cell>
          <cell r="I2336">
            <v>0</v>
          </cell>
          <cell r="J2336">
            <v>0</v>
          </cell>
          <cell r="K2336">
            <v>0</v>
          </cell>
          <cell r="M2336">
            <v>0</v>
          </cell>
        </row>
        <row r="2337">
          <cell r="F2337">
            <v>0</v>
          </cell>
          <cell r="H2337">
            <v>0</v>
          </cell>
          <cell r="I2337">
            <v>0</v>
          </cell>
          <cell r="J2337">
            <v>0</v>
          </cell>
          <cell r="K2337">
            <v>0</v>
          </cell>
          <cell r="M2337">
            <v>0</v>
          </cell>
        </row>
        <row r="2338">
          <cell r="F2338">
            <v>0</v>
          </cell>
          <cell r="H2338">
            <v>0</v>
          </cell>
          <cell r="I2338">
            <v>0</v>
          </cell>
          <cell r="J2338">
            <v>0</v>
          </cell>
          <cell r="K2338">
            <v>0</v>
          </cell>
          <cell r="M2338">
            <v>0</v>
          </cell>
        </row>
        <row r="2339">
          <cell r="F2339">
            <v>0</v>
          </cell>
          <cell r="H2339">
            <v>0</v>
          </cell>
          <cell r="I2339">
            <v>0</v>
          </cell>
          <cell r="J2339">
            <v>0</v>
          </cell>
          <cell r="K2339">
            <v>0</v>
          </cell>
          <cell r="M2339">
            <v>0</v>
          </cell>
        </row>
        <row r="2340">
          <cell r="F2340">
            <v>0</v>
          </cell>
          <cell r="H2340">
            <v>0</v>
          </cell>
          <cell r="I2340">
            <v>0</v>
          </cell>
          <cell r="J2340">
            <v>0</v>
          </cell>
          <cell r="K2340">
            <v>0</v>
          </cell>
          <cell r="M2340">
            <v>0</v>
          </cell>
        </row>
        <row r="2341">
          <cell r="F2341">
            <v>0</v>
          </cell>
          <cell r="H2341">
            <v>0</v>
          </cell>
          <cell r="I2341">
            <v>0</v>
          </cell>
          <cell r="J2341">
            <v>0</v>
          </cell>
          <cell r="K2341">
            <v>0</v>
          </cell>
          <cell r="M2341">
            <v>0</v>
          </cell>
        </row>
        <row r="2342">
          <cell r="F2342">
            <v>0</v>
          </cell>
          <cell r="H2342">
            <v>0</v>
          </cell>
          <cell r="I2342">
            <v>0</v>
          </cell>
          <cell r="J2342">
            <v>0</v>
          </cell>
          <cell r="K2342">
            <v>0</v>
          </cell>
          <cell r="M2342">
            <v>0</v>
          </cell>
        </row>
        <row r="2343">
          <cell r="F2343">
            <v>0</v>
          </cell>
          <cell r="H2343">
            <v>0</v>
          </cell>
          <cell r="I2343">
            <v>0</v>
          </cell>
          <cell r="J2343">
            <v>0</v>
          </cell>
          <cell r="K2343">
            <v>0</v>
          </cell>
          <cell r="M2343">
            <v>0</v>
          </cell>
        </row>
        <row r="2344">
          <cell r="F2344">
            <v>0</v>
          </cell>
          <cell r="H2344">
            <v>0</v>
          </cell>
          <cell r="I2344">
            <v>0</v>
          </cell>
          <cell r="J2344">
            <v>0</v>
          </cell>
          <cell r="K2344">
            <v>0</v>
          </cell>
          <cell r="M2344">
            <v>0</v>
          </cell>
        </row>
        <row r="2345">
          <cell r="F2345">
            <v>0</v>
          </cell>
          <cell r="H2345">
            <v>0</v>
          </cell>
          <cell r="I2345">
            <v>0</v>
          </cell>
          <cell r="J2345">
            <v>0</v>
          </cell>
          <cell r="K2345">
            <v>0</v>
          </cell>
          <cell r="M2345">
            <v>0</v>
          </cell>
        </row>
        <row r="2346">
          <cell r="F2346">
            <v>0</v>
          </cell>
          <cell r="H2346">
            <v>0</v>
          </cell>
          <cell r="I2346">
            <v>0</v>
          </cell>
          <cell r="J2346">
            <v>0</v>
          </cell>
          <cell r="K2346">
            <v>0</v>
          </cell>
          <cell r="M2346">
            <v>0</v>
          </cell>
        </row>
        <row r="2347">
          <cell r="F2347">
            <v>0</v>
          </cell>
          <cell r="H2347">
            <v>0</v>
          </cell>
          <cell r="I2347">
            <v>0</v>
          </cell>
          <cell r="J2347">
            <v>0</v>
          </cell>
          <cell r="K2347">
            <v>0</v>
          </cell>
          <cell r="M2347">
            <v>0</v>
          </cell>
        </row>
        <row r="2348">
          <cell r="F2348">
            <v>0</v>
          </cell>
          <cell r="H2348">
            <v>0</v>
          </cell>
          <cell r="I2348">
            <v>0</v>
          </cell>
          <cell r="J2348">
            <v>0</v>
          </cell>
          <cell r="K2348">
            <v>0</v>
          </cell>
          <cell r="M2348">
            <v>0</v>
          </cell>
        </row>
        <row r="2349">
          <cell r="F2349">
            <v>0</v>
          </cell>
          <cell r="H2349">
            <v>0</v>
          </cell>
          <cell r="I2349">
            <v>0</v>
          </cell>
          <cell r="J2349">
            <v>0</v>
          </cell>
          <cell r="K2349">
            <v>0</v>
          </cell>
          <cell r="M2349">
            <v>0</v>
          </cell>
        </row>
        <row r="2350">
          <cell r="F2350">
            <v>0</v>
          </cell>
          <cell r="H2350">
            <v>0</v>
          </cell>
          <cell r="I2350">
            <v>0</v>
          </cell>
          <cell r="J2350">
            <v>0</v>
          </cell>
          <cell r="K2350">
            <v>0</v>
          </cell>
          <cell r="M2350">
            <v>0</v>
          </cell>
        </row>
        <row r="2351">
          <cell r="F2351">
            <v>0</v>
          </cell>
          <cell r="H2351">
            <v>0</v>
          </cell>
          <cell r="I2351">
            <v>0</v>
          </cell>
          <cell r="J2351">
            <v>0</v>
          </cell>
          <cell r="K2351">
            <v>0</v>
          </cell>
          <cell r="M2351">
            <v>0</v>
          </cell>
        </row>
        <row r="2352">
          <cell r="F2352">
            <v>0</v>
          </cell>
          <cell r="H2352">
            <v>0</v>
          </cell>
          <cell r="I2352">
            <v>0</v>
          </cell>
          <cell r="J2352">
            <v>0</v>
          </cell>
          <cell r="K2352">
            <v>0</v>
          </cell>
          <cell r="M2352">
            <v>0</v>
          </cell>
        </row>
        <row r="2353">
          <cell r="F2353">
            <v>0</v>
          </cell>
          <cell r="H2353">
            <v>0</v>
          </cell>
          <cell r="I2353">
            <v>0</v>
          </cell>
          <cell r="J2353">
            <v>0</v>
          </cell>
          <cell r="K2353">
            <v>0</v>
          </cell>
          <cell r="M2353">
            <v>0</v>
          </cell>
        </row>
        <row r="2354">
          <cell r="F2354">
            <v>0</v>
          </cell>
          <cell r="H2354">
            <v>0</v>
          </cell>
          <cell r="I2354">
            <v>0</v>
          </cell>
          <cell r="J2354">
            <v>0</v>
          </cell>
          <cell r="K2354">
            <v>0</v>
          </cell>
          <cell r="M2354">
            <v>0</v>
          </cell>
        </row>
        <row r="2355">
          <cell r="F2355">
            <v>0</v>
          </cell>
          <cell r="H2355">
            <v>0</v>
          </cell>
          <cell r="I2355">
            <v>0</v>
          </cell>
          <cell r="J2355">
            <v>0</v>
          </cell>
          <cell r="K2355">
            <v>0</v>
          </cell>
          <cell r="M2355">
            <v>0</v>
          </cell>
        </row>
        <row r="2356">
          <cell r="F2356">
            <v>0</v>
          </cell>
          <cell r="H2356">
            <v>0</v>
          </cell>
          <cell r="I2356">
            <v>0</v>
          </cell>
          <cell r="J2356">
            <v>0</v>
          </cell>
          <cell r="K2356">
            <v>0</v>
          </cell>
          <cell r="M2356">
            <v>0</v>
          </cell>
        </row>
        <row r="2357">
          <cell r="F2357">
            <v>0</v>
          </cell>
          <cell r="H2357">
            <v>0</v>
          </cell>
          <cell r="I2357">
            <v>0</v>
          </cell>
          <cell r="J2357">
            <v>0</v>
          </cell>
          <cell r="K2357">
            <v>0</v>
          </cell>
          <cell r="M2357">
            <v>0</v>
          </cell>
        </row>
        <row r="2358">
          <cell r="F2358">
            <v>0</v>
          </cell>
          <cell r="H2358">
            <v>0</v>
          </cell>
          <cell r="I2358">
            <v>0</v>
          </cell>
          <cell r="J2358">
            <v>0</v>
          </cell>
          <cell r="K2358">
            <v>0</v>
          </cell>
          <cell r="M2358">
            <v>0</v>
          </cell>
        </row>
        <row r="2359">
          <cell r="F2359">
            <v>0</v>
          </cell>
          <cell r="H2359">
            <v>0</v>
          </cell>
          <cell r="I2359">
            <v>0</v>
          </cell>
          <cell r="J2359">
            <v>0</v>
          </cell>
          <cell r="K2359">
            <v>0</v>
          </cell>
          <cell r="M2359">
            <v>0</v>
          </cell>
        </row>
        <row r="2360">
          <cell r="F2360">
            <v>0</v>
          </cell>
          <cell r="H2360">
            <v>0</v>
          </cell>
          <cell r="I2360">
            <v>0</v>
          </cell>
          <cell r="J2360">
            <v>0</v>
          </cell>
          <cell r="K2360">
            <v>0</v>
          </cell>
          <cell r="M2360">
            <v>0</v>
          </cell>
        </row>
        <row r="2361">
          <cell r="F2361">
            <v>0</v>
          </cell>
          <cell r="H2361">
            <v>0</v>
          </cell>
          <cell r="I2361">
            <v>0</v>
          </cell>
          <cell r="J2361">
            <v>0</v>
          </cell>
          <cell r="K2361">
            <v>0</v>
          </cell>
          <cell r="M2361">
            <v>0</v>
          </cell>
        </row>
        <row r="2362">
          <cell r="F2362">
            <v>0</v>
          </cell>
          <cell r="H2362">
            <v>0</v>
          </cell>
          <cell r="I2362">
            <v>0</v>
          </cell>
          <cell r="J2362">
            <v>0</v>
          </cell>
          <cell r="K2362">
            <v>0</v>
          </cell>
          <cell r="M2362">
            <v>0</v>
          </cell>
        </row>
        <row r="2363">
          <cell r="F2363">
            <v>0</v>
          </cell>
          <cell r="H2363">
            <v>0</v>
          </cell>
          <cell r="I2363">
            <v>0</v>
          </cell>
          <cell r="J2363">
            <v>0</v>
          </cell>
          <cell r="K2363">
            <v>0</v>
          </cell>
          <cell r="M2363">
            <v>0</v>
          </cell>
        </row>
        <row r="2364">
          <cell r="F2364">
            <v>0</v>
          </cell>
          <cell r="H2364">
            <v>0</v>
          </cell>
          <cell r="I2364">
            <v>0</v>
          </cell>
          <cell r="J2364">
            <v>0</v>
          </cell>
          <cell r="K2364">
            <v>0</v>
          </cell>
          <cell r="M2364">
            <v>-174381962.86000001</v>
          </cell>
        </row>
        <row r="2365">
          <cell r="F2365">
            <v>-604316002.38999999</v>
          </cell>
          <cell r="H2365">
            <v>0</v>
          </cell>
          <cell r="I2365">
            <v>-604316002.38999999</v>
          </cell>
          <cell r="J2365">
            <v>0</v>
          </cell>
          <cell r="K2365">
            <v>-604316002.38999999</v>
          </cell>
          <cell r="M2365">
            <v>-421112651.80000001</v>
          </cell>
        </row>
        <row r="2366">
          <cell r="F2366">
            <v>0</v>
          </cell>
          <cell r="H2366">
            <v>0</v>
          </cell>
          <cell r="I2366">
            <v>0</v>
          </cell>
          <cell r="J2366">
            <v>0</v>
          </cell>
          <cell r="K2366">
            <v>0</v>
          </cell>
          <cell r="M2366">
            <v>-90949220.099999994</v>
          </cell>
        </row>
        <row r="2367">
          <cell r="F2367">
            <v>-75461272577.440002</v>
          </cell>
          <cell r="H2367">
            <v>0</v>
          </cell>
          <cell r="I2367">
            <v>-75461272577.440002</v>
          </cell>
          <cell r="J2367">
            <v>0</v>
          </cell>
          <cell r="K2367">
            <v>-75461272577.440002</v>
          </cell>
          <cell r="M2367">
            <v>-75098786761.130005</v>
          </cell>
        </row>
        <row r="2368">
          <cell r="F2368">
            <v>-86749537675.720001</v>
          </cell>
          <cell r="H2368">
            <v>0</v>
          </cell>
          <cell r="I2368">
            <v>-86749537675.720001</v>
          </cell>
          <cell r="J2368">
            <v>0</v>
          </cell>
          <cell r="K2368">
            <v>-86749537675.720001</v>
          </cell>
          <cell r="M2368">
            <v>-89775333133.650009</v>
          </cell>
        </row>
        <row r="2369">
          <cell r="F2369">
            <v>0</v>
          </cell>
          <cell r="H2369">
            <v>0</v>
          </cell>
          <cell r="I2369">
            <v>0</v>
          </cell>
          <cell r="J2369">
            <v>0</v>
          </cell>
          <cell r="K2369">
            <v>0</v>
          </cell>
          <cell r="M2369">
            <v>-48663471916.610001</v>
          </cell>
        </row>
        <row r="2370">
          <cell r="F2370">
            <v>-5940397563.3100004</v>
          </cell>
          <cell r="H2370">
            <v>0</v>
          </cell>
          <cell r="I2370">
            <v>-5940397563.3100004</v>
          </cell>
          <cell r="J2370">
            <v>0</v>
          </cell>
          <cell r="K2370">
            <v>-5940397563.3100004</v>
          </cell>
          <cell r="M2370">
            <v>-2524286705.6500001</v>
          </cell>
        </row>
        <row r="2371">
          <cell r="F2371">
            <v>-2799417.17</v>
          </cell>
          <cell r="H2371">
            <v>0</v>
          </cell>
          <cell r="I2371">
            <v>-2799417.17</v>
          </cell>
          <cell r="J2371">
            <v>0</v>
          </cell>
          <cell r="K2371">
            <v>-2799417.17</v>
          </cell>
          <cell r="M2371">
            <v>-3149900.87</v>
          </cell>
        </row>
        <row r="2372">
          <cell r="M2372">
            <v>-2657259.69</v>
          </cell>
        </row>
        <row r="2373">
          <cell r="F2373">
            <v>-2765254782.4499998</v>
          </cell>
          <cell r="H2373">
            <v>0</v>
          </cell>
          <cell r="I2373">
            <v>-2765254782.4499998</v>
          </cell>
          <cell r="J2373">
            <v>0</v>
          </cell>
          <cell r="K2373">
            <v>-2765254782.4499998</v>
          </cell>
          <cell r="M2373">
            <v>-6512752.6200000001</v>
          </cell>
        </row>
        <row r="2374">
          <cell r="F2374">
            <v>-11876801122.33</v>
          </cell>
          <cell r="H2374">
            <v>0</v>
          </cell>
          <cell r="I2374">
            <v>-11876801122.33</v>
          </cell>
          <cell r="J2374">
            <v>0</v>
          </cell>
          <cell r="K2374">
            <v>-11876801122.33</v>
          </cell>
          <cell r="M2374">
            <v>-28694940348.549999</v>
          </cell>
        </row>
        <row r="2375">
          <cell r="F2375">
            <v>-1792623.36</v>
          </cell>
          <cell r="H2375">
            <v>0</v>
          </cell>
          <cell r="I2375">
            <v>-1792623.36</v>
          </cell>
          <cell r="J2375">
            <v>0</v>
          </cell>
          <cell r="K2375">
            <v>-1792623.36</v>
          </cell>
          <cell r="M2375">
            <v>-39500940.689999998</v>
          </cell>
        </row>
        <row r="2376">
          <cell r="F2376">
            <v>0</v>
          </cell>
          <cell r="H2376">
            <v>0</v>
          </cell>
          <cell r="I2376">
            <v>0</v>
          </cell>
          <cell r="J2376">
            <v>0</v>
          </cell>
          <cell r="K2376">
            <v>0</v>
          </cell>
          <cell r="M2376">
            <v>0</v>
          </cell>
        </row>
        <row r="2377">
          <cell r="F2377">
            <v>0</v>
          </cell>
          <cell r="H2377">
            <v>0</v>
          </cell>
          <cell r="I2377">
            <v>0</v>
          </cell>
          <cell r="J2377">
            <v>0</v>
          </cell>
          <cell r="K2377">
            <v>0</v>
          </cell>
          <cell r="M2377">
            <v>0</v>
          </cell>
        </row>
        <row r="2378">
          <cell r="F2378">
            <v>-3017049.21</v>
          </cell>
          <cell r="H2378">
            <v>0</v>
          </cell>
          <cell r="I2378">
            <v>-3017049.21</v>
          </cell>
          <cell r="J2378">
            <v>0</v>
          </cell>
          <cell r="K2378">
            <v>-3017049.21</v>
          </cell>
          <cell r="M2378">
            <v>0</v>
          </cell>
        </row>
        <row r="2379">
          <cell r="F2379">
            <v>0</v>
          </cell>
          <cell r="H2379">
            <v>0</v>
          </cell>
          <cell r="I2379">
            <v>0</v>
          </cell>
          <cell r="J2379">
            <v>0</v>
          </cell>
          <cell r="K2379">
            <v>0</v>
          </cell>
          <cell r="M2379">
            <v>0</v>
          </cell>
        </row>
        <row r="2380">
          <cell r="F2380">
            <v>0</v>
          </cell>
          <cell r="H2380">
            <v>0</v>
          </cell>
          <cell r="I2380">
            <v>0</v>
          </cell>
          <cell r="J2380">
            <v>0</v>
          </cell>
          <cell r="K2380">
            <v>0</v>
          </cell>
          <cell r="M2380">
            <v>0</v>
          </cell>
        </row>
        <row r="2381">
          <cell r="F2381">
            <v>0</v>
          </cell>
          <cell r="H2381">
            <v>0</v>
          </cell>
          <cell r="I2381">
            <v>0</v>
          </cell>
          <cell r="J2381">
            <v>0</v>
          </cell>
          <cell r="K2381">
            <v>0</v>
          </cell>
          <cell r="M2381">
            <v>0</v>
          </cell>
        </row>
        <row r="2382">
          <cell r="F2382">
            <v>0</v>
          </cell>
          <cell r="H2382">
            <v>0</v>
          </cell>
          <cell r="I2382">
            <v>0</v>
          </cell>
          <cell r="J2382">
            <v>0</v>
          </cell>
          <cell r="K2382">
            <v>0</v>
          </cell>
          <cell r="M2382">
            <v>0</v>
          </cell>
        </row>
        <row r="2383">
          <cell r="F2383">
            <v>0</v>
          </cell>
          <cell r="H2383">
            <v>0</v>
          </cell>
          <cell r="I2383">
            <v>0</v>
          </cell>
          <cell r="J2383">
            <v>0</v>
          </cell>
          <cell r="K2383">
            <v>0</v>
          </cell>
          <cell r="M2383">
            <v>0</v>
          </cell>
        </row>
        <row r="2384">
          <cell r="F2384">
            <v>0</v>
          </cell>
          <cell r="H2384">
            <v>0</v>
          </cell>
          <cell r="I2384">
            <v>0</v>
          </cell>
          <cell r="J2384">
            <v>0</v>
          </cell>
          <cell r="K2384">
            <v>0</v>
          </cell>
          <cell r="M2384">
            <v>0</v>
          </cell>
        </row>
        <row r="2385">
          <cell r="F2385">
            <v>0</v>
          </cell>
          <cell r="H2385">
            <v>0</v>
          </cell>
          <cell r="I2385">
            <v>0</v>
          </cell>
          <cell r="J2385">
            <v>0</v>
          </cell>
          <cell r="K2385">
            <v>0</v>
          </cell>
          <cell r="M2385">
            <v>0</v>
          </cell>
        </row>
        <row r="2386">
          <cell r="F2386">
            <v>0</v>
          </cell>
          <cell r="H2386">
            <v>0</v>
          </cell>
          <cell r="I2386">
            <v>0</v>
          </cell>
          <cell r="J2386">
            <v>0</v>
          </cell>
          <cell r="K2386">
            <v>0</v>
          </cell>
          <cell r="M2386">
            <v>0</v>
          </cell>
        </row>
        <row r="2387">
          <cell r="F2387">
            <v>0</v>
          </cell>
          <cell r="H2387">
            <v>0</v>
          </cell>
          <cell r="I2387">
            <v>0</v>
          </cell>
          <cell r="J2387">
            <v>0</v>
          </cell>
          <cell r="K2387">
            <v>0</v>
          </cell>
          <cell r="M2387">
            <v>0</v>
          </cell>
        </row>
        <row r="2388">
          <cell r="F2388">
            <v>0</v>
          </cell>
          <cell r="H2388">
            <v>0</v>
          </cell>
          <cell r="I2388">
            <v>0</v>
          </cell>
          <cell r="J2388">
            <v>0</v>
          </cell>
          <cell r="K2388">
            <v>0</v>
          </cell>
          <cell r="M2388">
            <v>0</v>
          </cell>
        </row>
        <row r="2389">
          <cell r="F2389">
            <v>0</v>
          </cell>
          <cell r="H2389">
            <v>0</v>
          </cell>
          <cell r="I2389">
            <v>0</v>
          </cell>
          <cell r="J2389">
            <v>0</v>
          </cell>
          <cell r="K2389">
            <v>0</v>
          </cell>
          <cell r="M2389">
            <v>0</v>
          </cell>
        </row>
        <row r="2390">
          <cell r="F2390">
            <v>0</v>
          </cell>
          <cell r="H2390">
            <v>0</v>
          </cell>
          <cell r="I2390">
            <v>0</v>
          </cell>
          <cell r="J2390">
            <v>0</v>
          </cell>
          <cell r="K2390">
            <v>0</v>
          </cell>
          <cell r="M2390">
            <v>0</v>
          </cell>
        </row>
        <row r="2391">
          <cell r="F2391">
            <v>0</v>
          </cell>
          <cell r="H2391">
            <v>0</v>
          </cell>
          <cell r="I2391">
            <v>0</v>
          </cell>
          <cell r="J2391">
            <v>0</v>
          </cell>
          <cell r="K2391">
            <v>0</v>
          </cell>
          <cell r="M2391">
            <v>0</v>
          </cell>
        </row>
        <row r="2392">
          <cell r="F2392">
            <v>0</v>
          </cell>
          <cell r="H2392">
            <v>0</v>
          </cell>
          <cell r="I2392">
            <v>0</v>
          </cell>
          <cell r="J2392">
            <v>0</v>
          </cell>
          <cell r="K2392">
            <v>0</v>
          </cell>
          <cell r="M2392">
            <v>0</v>
          </cell>
        </row>
        <row r="2393">
          <cell r="F2393">
            <v>0</v>
          </cell>
          <cell r="H2393">
            <v>0</v>
          </cell>
          <cell r="I2393">
            <v>0</v>
          </cell>
          <cell r="J2393">
            <v>0</v>
          </cell>
          <cell r="K2393">
            <v>0</v>
          </cell>
          <cell r="M2393">
            <v>0</v>
          </cell>
        </row>
        <row r="2394">
          <cell r="F2394">
            <v>0</v>
          </cell>
          <cell r="H2394">
            <v>0</v>
          </cell>
          <cell r="I2394">
            <v>0</v>
          </cell>
          <cell r="J2394">
            <v>0</v>
          </cell>
          <cell r="K2394">
            <v>0</v>
          </cell>
          <cell r="M2394">
            <v>0</v>
          </cell>
        </row>
        <row r="2395">
          <cell r="F2395">
            <v>0</v>
          </cell>
          <cell r="H2395">
            <v>0</v>
          </cell>
          <cell r="I2395">
            <v>0</v>
          </cell>
          <cell r="J2395">
            <v>0</v>
          </cell>
          <cell r="K2395">
            <v>0</v>
          </cell>
          <cell r="M2395">
            <v>0</v>
          </cell>
        </row>
        <row r="2396">
          <cell r="F2396">
            <v>0</v>
          </cell>
          <cell r="H2396">
            <v>0</v>
          </cell>
          <cell r="I2396">
            <v>0</v>
          </cell>
          <cell r="J2396">
            <v>0</v>
          </cell>
          <cell r="K2396">
            <v>0</v>
          </cell>
          <cell r="M2396">
            <v>0</v>
          </cell>
        </row>
        <row r="2397">
          <cell r="F2397">
            <v>0</v>
          </cell>
          <cell r="H2397">
            <v>0</v>
          </cell>
          <cell r="I2397">
            <v>0</v>
          </cell>
          <cell r="J2397">
            <v>0</v>
          </cell>
          <cell r="K2397">
            <v>0</v>
          </cell>
          <cell r="M2397">
            <v>0</v>
          </cell>
        </row>
        <row r="2398">
          <cell r="F2398">
            <v>0</v>
          </cell>
          <cell r="H2398">
            <v>0</v>
          </cell>
          <cell r="I2398">
            <v>0</v>
          </cell>
          <cell r="J2398">
            <v>0</v>
          </cell>
          <cell r="K2398">
            <v>0</v>
          </cell>
          <cell r="M2398">
            <v>0</v>
          </cell>
        </row>
        <row r="2399">
          <cell r="F2399">
            <v>0</v>
          </cell>
          <cell r="H2399">
            <v>0</v>
          </cell>
          <cell r="I2399">
            <v>0</v>
          </cell>
          <cell r="J2399">
            <v>0</v>
          </cell>
          <cell r="K2399">
            <v>0</v>
          </cell>
          <cell r="M2399">
            <v>0</v>
          </cell>
        </row>
        <row r="2400">
          <cell r="F2400">
            <v>0</v>
          </cell>
          <cell r="H2400">
            <v>0</v>
          </cell>
          <cell r="I2400">
            <v>0</v>
          </cell>
          <cell r="J2400">
            <v>0</v>
          </cell>
          <cell r="K2400">
            <v>0</v>
          </cell>
          <cell r="M2400">
            <v>0</v>
          </cell>
        </row>
        <row r="2401">
          <cell r="F2401">
            <v>0</v>
          </cell>
          <cell r="H2401">
            <v>0</v>
          </cell>
          <cell r="I2401">
            <v>0</v>
          </cell>
          <cell r="J2401">
            <v>0</v>
          </cell>
          <cell r="K2401">
            <v>0</v>
          </cell>
          <cell r="M2401">
            <v>0</v>
          </cell>
        </row>
        <row r="2402">
          <cell r="F2402">
            <v>0</v>
          </cell>
          <cell r="H2402">
            <v>0</v>
          </cell>
          <cell r="I2402">
            <v>0</v>
          </cell>
          <cell r="J2402">
            <v>0</v>
          </cell>
          <cell r="K2402">
            <v>0</v>
          </cell>
          <cell r="M2402">
            <v>0</v>
          </cell>
        </row>
        <row r="2403">
          <cell r="F2403">
            <v>0</v>
          </cell>
          <cell r="H2403">
            <v>0</v>
          </cell>
          <cell r="I2403">
            <v>0</v>
          </cell>
          <cell r="J2403">
            <v>0</v>
          </cell>
          <cell r="K2403">
            <v>0</v>
          </cell>
          <cell r="M2403">
            <v>0</v>
          </cell>
        </row>
        <row r="2404">
          <cell r="F2404">
            <v>0</v>
          </cell>
          <cell r="H2404">
            <v>0</v>
          </cell>
          <cell r="I2404">
            <v>0</v>
          </cell>
          <cell r="J2404">
            <v>0</v>
          </cell>
          <cell r="K2404">
            <v>0</v>
          </cell>
          <cell r="M2404">
            <v>0</v>
          </cell>
        </row>
        <row r="2405">
          <cell r="F2405">
            <v>0</v>
          </cell>
          <cell r="H2405">
            <v>0</v>
          </cell>
          <cell r="I2405">
            <v>0</v>
          </cell>
          <cell r="J2405">
            <v>0</v>
          </cell>
          <cell r="K2405">
            <v>0</v>
          </cell>
          <cell r="M2405">
            <v>0</v>
          </cell>
        </row>
        <row r="2406">
          <cell r="F2406">
            <v>0</v>
          </cell>
          <cell r="H2406">
            <v>0</v>
          </cell>
          <cell r="I2406">
            <v>0</v>
          </cell>
          <cell r="J2406">
            <v>0</v>
          </cell>
          <cell r="K2406">
            <v>0</v>
          </cell>
          <cell r="M2406">
            <v>0</v>
          </cell>
        </row>
        <row r="2407">
          <cell r="F2407">
            <v>0</v>
          </cell>
          <cell r="H2407">
            <v>0</v>
          </cell>
          <cell r="I2407">
            <v>0</v>
          </cell>
          <cell r="J2407">
            <v>0</v>
          </cell>
          <cell r="K2407">
            <v>0</v>
          </cell>
          <cell r="M2407">
            <v>0</v>
          </cell>
        </row>
        <row r="2408">
          <cell r="F2408">
            <v>0</v>
          </cell>
          <cell r="H2408">
            <v>0</v>
          </cell>
          <cell r="I2408">
            <v>0</v>
          </cell>
          <cell r="J2408">
            <v>0</v>
          </cell>
          <cell r="K2408">
            <v>0</v>
          </cell>
          <cell r="M2408">
            <v>0</v>
          </cell>
        </row>
        <row r="2409">
          <cell r="F2409">
            <v>0</v>
          </cell>
          <cell r="H2409">
            <v>0</v>
          </cell>
          <cell r="I2409">
            <v>0</v>
          </cell>
          <cell r="J2409">
            <v>0</v>
          </cell>
          <cell r="K2409">
            <v>0</v>
          </cell>
          <cell r="M2409">
            <v>0</v>
          </cell>
        </row>
        <row r="2410">
          <cell r="F2410">
            <v>0</v>
          </cell>
          <cell r="H2410">
            <v>0</v>
          </cell>
          <cell r="I2410">
            <v>0</v>
          </cell>
          <cell r="J2410">
            <v>0</v>
          </cell>
          <cell r="K2410">
            <v>0</v>
          </cell>
          <cell r="M2410">
            <v>0</v>
          </cell>
        </row>
        <row r="2411">
          <cell r="F2411">
            <v>0</v>
          </cell>
          <cell r="H2411">
            <v>0</v>
          </cell>
          <cell r="I2411">
            <v>0</v>
          </cell>
          <cell r="J2411">
            <v>0</v>
          </cell>
          <cell r="K2411">
            <v>0</v>
          </cell>
          <cell r="M2411">
            <v>0</v>
          </cell>
        </row>
        <row r="2412">
          <cell r="F2412">
            <v>0</v>
          </cell>
          <cell r="H2412">
            <v>0</v>
          </cell>
          <cell r="I2412">
            <v>0</v>
          </cell>
          <cell r="J2412">
            <v>0</v>
          </cell>
          <cell r="K2412">
            <v>0</v>
          </cell>
          <cell r="M2412">
            <v>0</v>
          </cell>
        </row>
        <row r="2413">
          <cell r="F2413">
            <v>0</v>
          </cell>
          <cell r="H2413">
            <v>0</v>
          </cell>
          <cell r="I2413">
            <v>0</v>
          </cell>
          <cell r="J2413">
            <v>0</v>
          </cell>
          <cell r="K2413">
            <v>0</v>
          </cell>
          <cell r="M2413">
            <v>0</v>
          </cell>
        </row>
        <row r="2414">
          <cell r="F2414">
            <v>0</v>
          </cell>
          <cell r="H2414">
            <v>0</v>
          </cell>
          <cell r="I2414">
            <v>0</v>
          </cell>
          <cell r="J2414">
            <v>0</v>
          </cell>
          <cell r="K2414">
            <v>0</v>
          </cell>
          <cell r="M2414">
            <v>0</v>
          </cell>
        </row>
        <row r="2415">
          <cell r="F2415">
            <v>0</v>
          </cell>
          <cell r="H2415">
            <v>0</v>
          </cell>
          <cell r="I2415">
            <v>0</v>
          </cell>
          <cell r="J2415">
            <v>0</v>
          </cell>
          <cell r="K2415">
            <v>0</v>
          </cell>
          <cell r="M2415">
            <v>0</v>
          </cell>
        </row>
        <row r="2416">
          <cell r="F2416">
            <v>0</v>
          </cell>
          <cell r="H2416">
            <v>0</v>
          </cell>
          <cell r="I2416">
            <v>0</v>
          </cell>
          <cell r="J2416">
            <v>0</v>
          </cell>
          <cell r="K2416">
            <v>0</v>
          </cell>
          <cell r="M2416">
            <v>0</v>
          </cell>
        </row>
        <row r="2417">
          <cell r="F2417">
            <v>0</v>
          </cell>
          <cell r="H2417">
            <v>0</v>
          </cell>
          <cell r="I2417">
            <v>0</v>
          </cell>
          <cell r="J2417">
            <v>0</v>
          </cell>
          <cell r="K2417">
            <v>0</v>
          </cell>
          <cell r="M2417">
            <v>0</v>
          </cell>
        </row>
        <row r="2418">
          <cell r="F2418">
            <v>-21697358.510000002</v>
          </cell>
          <cell r="H2418">
            <v>0</v>
          </cell>
          <cell r="I2418">
            <v>-21697358.510000002</v>
          </cell>
          <cell r="J2418">
            <v>0</v>
          </cell>
          <cell r="K2418">
            <v>-21697358.510000002</v>
          </cell>
          <cell r="M2418">
            <v>0</v>
          </cell>
        </row>
        <row r="2419">
          <cell r="F2419">
            <v>0</v>
          </cell>
          <cell r="H2419">
            <v>0</v>
          </cell>
          <cell r="I2419">
            <v>0</v>
          </cell>
          <cell r="J2419">
            <v>0</v>
          </cell>
          <cell r="K2419">
            <v>0</v>
          </cell>
          <cell r="M2419">
            <v>0</v>
          </cell>
        </row>
        <row r="2420">
          <cell r="F2420">
            <v>0</v>
          </cell>
          <cell r="H2420">
            <v>0</v>
          </cell>
          <cell r="I2420">
            <v>0</v>
          </cell>
          <cell r="J2420">
            <v>0</v>
          </cell>
          <cell r="K2420">
            <v>0</v>
          </cell>
          <cell r="M2420">
            <v>0</v>
          </cell>
        </row>
        <row r="2421">
          <cell r="F2421">
            <v>0</v>
          </cell>
          <cell r="H2421">
            <v>0</v>
          </cell>
          <cell r="I2421">
            <v>0</v>
          </cell>
          <cell r="J2421">
            <v>0</v>
          </cell>
          <cell r="K2421">
            <v>0</v>
          </cell>
          <cell r="M2421">
            <v>0</v>
          </cell>
        </row>
        <row r="2422">
          <cell r="F2422">
            <v>0</v>
          </cell>
          <cell r="H2422">
            <v>0</v>
          </cell>
          <cell r="I2422">
            <v>0</v>
          </cell>
          <cell r="J2422">
            <v>0</v>
          </cell>
          <cell r="K2422">
            <v>0</v>
          </cell>
          <cell r="M2422">
            <v>0</v>
          </cell>
        </row>
        <row r="2423">
          <cell r="F2423">
            <v>0</v>
          </cell>
          <cell r="H2423">
            <v>0</v>
          </cell>
          <cell r="I2423">
            <v>0</v>
          </cell>
          <cell r="J2423">
            <v>0</v>
          </cell>
          <cell r="K2423">
            <v>0</v>
          </cell>
          <cell r="M2423">
            <v>0</v>
          </cell>
        </row>
        <row r="2424">
          <cell r="F2424">
            <v>0</v>
          </cell>
          <cell r="H2424">
            <v>0</v>
          </cell>
          <cell r="I2424">
            <v>0</v>
          </cell>
          <cell r="J2424">
            <v>0</v>
          </cell>
          <cell r="K2424">
            <v>0</v>
          </cell>
          <cell r="M2424">
            <v>0</v>
          </cell>
        </row>
        <row r="2425">
          <cell r="F2425">
            <v>0</v>
          </cell>
          <cell r="H2425">
            <v>0</v>
          </cell>
          <cell r="I2425">
            <v>0</v>
          </cell>
          <cell r="J2425">
            <v>0</v>
          </cell>
          <cell r="K2425">
            <v>0</v>
          </cell>
          <cell r="M2425">
            <v>0</v>
          </cell>
        </row>
        <row r="2426">
          <cell r="F2426">
            <v>0</v>
          </cell>
          <cell r="H2426">
            <v>0</v>
          </cell>
          <cell r="I2426">
            <v>0</v>
          </cell>
          <cell r="J2426">
            <v>0</v>
          </cell>
          <cell r="K2426">
            <v>0</v>
          </cell>
          <cell r="M2426">
            <v>0</v>
          </cell>
        </row>
        <row r="2427">
          <cell r="F2427">
            <v>0</v>
          </cell>
          <cell r="H2427">
            <v>0</v>
          </cell>
          <cell r="I2427">
            <v>0</v>
          </cell>
          <cell r="J2427">
            <v>0</v>
          </cell>
          <cell r="K2427">
            <v>0</v>
          </cell>
          <cell r="M2427">
            <v>-1854143982.51</v>
          </cell>
        </row>
        <row r="2428">
          <cell r="F2428">
            <v>0</v>
          </cell>
          <cell r="H2428">
            <v>0</v>
          </cell>
          <cell r="I2428">
            <v>0</v>
          </cell>
          <cell r="J2428">
            <v>0</v>
          </cell>
          <cell r="K2428">
            <v>0</v>
          </cell>
          <cell r="M2428">
            <v>-44299186869.080002</v>
          </cell>
        </row>
        <row r="2429">
          <cell r="F2429">
            <v>0</v>
          </cell>
          <cell r="H2429">
            <v>0</v>
          </cell>
          <cell r="I2429">
            <v>0</v>
          </cell>
          <cell r="J2429">
            <v>0</v>
          </cell>
          <cell r="K2429">
            <v>0</v>
          </cell>
          <cell r="M2429">
            <v>-84108605081.429993</v>
          </cell>
        </row>
        <row r="2430">
          <cell r="F2430">
            <v>0</v>
          </cell>
          <cell r="H2430">
            <v>0</v>
          </cell>
          <cell r="I2430">
            <v>0</v>
          </cell>
          <cell r="J2430">
            <v>0</v>
          </cell>
          <cell r="K2430">
            <v>0</v>
          </cell>
          <cell r="M2430">
            <v>-78773731142.490005</v>
          </cell>
        </row>
        <row r="2431">
          <cell r="F2431">
            <v>0</v>
          </cell>
          <cell r="H2431">
            <v>0</v>
          </cell>
          <cell r="I2431">
            <v>0</v>
          </cell>
          <cell r="J2431">
            <v>0</v>
          </cell>
          <cell r="K2431">
            <v>0</v>
          </cell>
          <cell r="M2431">
            <v>-60773903882.540001</v>
          </cell>
        </row>
        <row r="2432">
          <cell r="F2432">
            <v>0</v>
          </cell>
          <cell r="H2432">
            <v>0</v>
          </cell>
          <cell r="I2432">
            <v>0</v>
          </cell>
          <cell r="J2432">
            <v>0</v>
          </cell>
          <cell r="K2432">
            <v>0</v>
          </cell>
          <cell r="M2432">
            <v>-4212734190.9200001</v>
          </cell>
        </row>
        <row r="2433">
          <cell r="F2433">
            <v>0</v>
          </cell>
          <cell r="H2433">
            <v>0</v>
          </cell>
          <cell r="I2433">
            <v>0</v>
          </cell>
          <cell r="J2433">
            <v>0</v>
          </cell>
          <cell r="K2433">
            <v>0</v>
          </cell>
          <cell r="M2433">
            <v>-1122493264.1300001</v>
          </cell>
        </row>
        <row r="2434">
          <cell r="F2434">
            <v>0</v>
          </cell>
          <cell r="H2434">
            <v>0</v>
          </cell>
          <cell r="I2434">
            <v>0</v>
          </cell>
          <cell r="J2434">
            <v>0</v>
          </cell>
          <cell r="K2434">
            <v>0</v>
          </cell>
          <cell r="M2434">
            <v>-20833716.399999999</v>
          </cell>
        </row>
        <row r="2435">
          <cell r="F2435">
            <v>0</v>
          </cell>
          <cell r="H2435">
            <v>0</v>
          </cell>
          <cell r="I2435">
            <v>0</v>
          </cell>
          <cell r="J2435">
            <v>0</v>
          </cell>
          <cell r="K2435">
            <v>0</v>
          </cell>
          <cell r="M2435">
            <v>-856822612.35000002</v>
          </cell>
        </row>
        <row r="2436">
          <cell r="F2436">
            <v>0</v>
          </cell>
          <cell r="H2436">
            <v>0</v>
          </cell>
          <cell r="I2436">
            <v>0</v>
          </cell>
          <cell r="J2436">
            <v>0</v>
          </cell>
          <cell r="K2436">
            <v>0</v>
          </cell>
          <cell r="M2436">
            <v>-3892296801.2600002</v>
          </cell>
        </row>
        <row r="2437">
          <cell r="F2437">
            <v>0</v>
          </cell>
          <cell r="H2437">
            <v>0</v>
          </cell>
          <cell r="I2437">
            <v>0</v>
          </cell>
          <cell r="J2437">
            <v>0</v>
          </cell>
          <cell r="K2437">
            <v>0</v>
          </cell>
          <cell r="M2437">
            <v>-24626736.219999999</v>
          </cell>
        </row>
        <row r="2438">
          <cell r="F2438">
            <v>0</v>
          </cell>
          <cell r="H2438">
            <v>0</v>
          </cell>
          <cell r="I2438">
            <v>0</v>
          </cell>
          <cell r="J2438">
            <v>0</v>
          </cell>
          <cell r="K2438">
            <v>0</v>
          </cell>
          <cell r="M2438">
            <v>0.61</v>
          </cell>
        </row>
        <row r="2439">
          <cell r="F2439">
            <v>0</v>
          </cell>
          <cell r="H2439">
            <v>0</v>
          </cell>
          <cell r="I2439">
            <v>0</v>
          </cell>
          <cell r="J2439">
            <v>0</v>
          </cell>
          <cell r="K2439">
            <v>0</v>
          </cell>
          <cell r="M2439">
            <v>-1245707168.53</v>
          </cell>
        </row>
        <row r="2440">
          <cell r="F2440">
            <v>0</v>
          </cell>
          <cell r="H2440">
            <v>0</v>
          </cell>
          <cell r="I2440">
            <v>0</v>
          </cell>
          <cell r="J2440">
            <v>0</v>
          </cell>
          <cell r="K2440">
            <v>0</v>
          </cell>
          <cell r="M2440">
            <v>-883700924.67999995</v>
          </cell>
        </row>
        <row r="2441">
          <cell r="F2441">
            <v>0</v>
          </cell>
          <cell r="H2441">
            <v>0</v>
          </cell>
          <cell r="I2441">
            <v>0</v>
          </cell>
          <cell r="J2441">
            <v>0</v>
          </cell>
          <cell r="K2441">
            <v>0</v>
          </cell>
          <cell r="M2441">
            <v>-101606979378.74001</v>
          </cell>
        </row>
        <row r="2442">
          <cell r="F2442">
            <v>0</v>
          </cell>
          <cell r="H2442">
            <v>0</v>
          </cell>
          <cell r="I2442">
            <v>0</v>
          </cell>
          <cell r="J2442">
            <v>0</v>
          </cell>
          <cell r="K2442">
            <v>0</v>
          </cell>
          <cell r="M2442">
            <v>-54046.7</v>
          </cell>
        </row>
        <row r="2443">
          <cell r="F2443">
            <v>0</v>
          </cell>
          <cell r="H2443">
            <v>0</v>
          </cell>
          <cell r="I2443">
            <v>0</v>
          </cell>
          <cell r="J2443">
            <v>0</v>
          </cell>
          <cell r="K2443">
            <v>0</v>
          </cell>
          <cell r="M2443">
            <v>-972043475.21000004</v>
          </cell>
        </row>
        <row r="2444">
          <cell r="F2444">
            <v>0</v>
          </cell>
          <cell r="H2444">
            <v>0</v>
          </cell>
          <cell r="I2444">
            <v>0</v>
          </cell>
          <cell r="J2444">
            <v>0</v>
          </cell>
          <cell r="K2444">
            <v>0</v>
          </cell>
          <cell r="M2444">
            <v>-8540749919.4700003</v>
          </cell>
        </row>
        <row r="2445">
          <cell r="F2445">
            <v>0</v>
          </cell>
          <cell r="H2445">
            <v>0</v>
          </cell>
          <cell r="I2445">
            <v>0</v>
          </cell>
          <cell r="J2445">
            <v>0</v>
          </cell>
          <cell r="K2445">
            <v>0</v>
          </cell>
          <cell r="M2445">
            <v>-91850912.920000002</v>
          </cell>
        </row>
        <row r="2446">
          <cell r="F2446">
            <v>0</v>
          </cell>
          <cell r="H2446">
            <v>0</v>
          </cell>
          <cell r="I2446">
            <v>0</v>
          </cell>
          <cell r="J2446">
            <v>0</v>
          </cell>
          <cell r="K2446">
            <v>0</v>
          </cell>
          <cell r="M2446">
            <v>-38044941.920000002</v>
          </cell>
        </row>
        <row r="2447">
          <cell r="F2447">
            <v>0</v>
          </cell>
          <cell r="H2447">
            <v>0</v>
          </cell>
          <cell r="I2447">
            <v>0</v>
          </cell>
          <cell r="J2447">
            <v>0</v>
          </cell>
          <cell r="K2447">
            <v>0</v>
          </cell>
          <cell r="M2447">
            <v>-166166396.06</v>
          </cell>
        </row>
        <row r="2448">
          <cell r="F2448">
            <v>0</v>
          </cell>
          <cell r="H2448">
            <v>0</v>
          </cell>
          <cell r="I2448">
            <v>0</v>
          </cell>
          <cell r="J2448">
            <v>0</v>
          </cell>
          <cell r="K2448">
            <v>0</v>
          </cell>
          <cell r="M2448">
            <v>-733823526.02999997</v>
          </cell>
        </row>
        <row r="2449">
          <cell r="F2449">
            <v>0</v>
          </cell>
          <cell r="H2449">
            <v>0</v>
          </cell>
          <cell r="I2449">
            <v>0</v>
          </cell>
          <cell r="J2449">
            <v>0</v>
          </cell>
          <cell r="K2449">
            <v>0</v>
          </cell>
          <cell r="M2449">
            <v>-147937.89000000001</v>
          </cell>
        </row>
        <row r="2450">
          <cell r="F2450">
            <v>0</v>
          </cell>
          <cell r="H2450">
            <v>0</v>
          </cell>
          <cell r="I2450">
            <v>0</v>
          </cell>
          <cell r="J2450">
            <v>0</v>
          </cell>
          <cell r="K2450">
            <v>0</v>
          </cell>
          <cell r="M2450">
            <v>-6961043909.8199997</v>
          </cell>
        </row>
        <row r="2451">
          <cell r="F2451">
            <v>0</v>
          </cell>
          <cell r="H2451">
            <v>0</v>
          </cell>
          <cell r="I2451">
            <v>0</v>
          </cell>
          <cell r="J2451">
            <v>0</v>
          </cell>
          <cell r="K2451">
            <v>0</v>
          </cell>
          <cell r="M2451">
            <v>-193078133.25</v>
          </cell>
        </row>
        <row r="2452">
          <cell r="F2452">
            <v>0</v>
          </cell>
          <cell r="H2452">
            <v>0</v>
          </cell>
          <cell r="I2452">
            <v>0</v>
          </cell>
          <cell r="J2452">
            <v>0</v>
          </cell>
          <cell r="K2452">
            <v>0</v>
          </cell>
          <cell r="M2452">
            <v>-10495125667.92</v>
          </cell>
        </row>
        <row r="2453">
          <cell r="F2453">
            <v>0</v>
          </cell>
          <cell r="H2453">
            <v>0</v>
          </cell>
          <cell r="I2453">
            <v>0</v>
          </cell>
          <cell r="J2453">
            <v>0</v>
          </cell>
          <cell r="K2453">
            <v>0</v>
          </cell>
          <cell r="M2453">
            <v>-5143738584.4499998</v>
          </cell>
        </row>
        <row r="2454">
          <cell r="F2454">
            <v>0</v>
          </cell>
          <cell r="H2454">
            <v>0</v>
          </cell>
          <cell r="I2454">
            <v>0</v>
          </cell>
          <cell r="J2454">
            <v>0</v>
          </cell>
          <cell r="K2454">
            <v>0</v>
          </cell>
          <cell r="M2454">
            <v>-55150798.539999999</v>
          </cell>
        </row>
        <row r="2455">
          <cell r="F2455">
            <v>0</v>
          </cell>
          <cell r="H2455">
            <v>0</v>
          </cell>
          <cell r="I2455">
            <v>0</v>
          </cell>
          <cell r="J2455">
            <v>0</v>
          </cell>
          <cell r="K2455">
            <v>0</v>
          </cell>
          <cell r="M2455">
            <v>-247210964.88</v>
          </cell>
        </row>
        <row r="2456">
          <cell r="F2456">
            <v>0</v>
          </cell>
          <cell r="H2456">
            <v>0</v>
          </cell>
          <cell r="I2456">
            <v>0</v>
          </cell>
          <cell r="J2456">
            <v>0</v>
          </cell>
          <cell r="K2456">
            <v>0</v>
          </cell>
          <cell r="M2456">
            <v>-52477.39</v>
          </cell>
        </row>
        <row r="2457">
          <cell r="F2457">
            <v>0</v>
          </cell>
          <cell r="H2457">
            <v>0</v>
          </cell>
          <cell r="I2457">
            <v>0</v>
          </cell>
          <cell r="J2457">
            <v>0</v>
          </cell>
          <cell r="K2457">
            <v>0</v>
          </cell>
          <cell r="M2457">
            <v>-98704115.150000006</v>
          </cell>
        </row>
        <row r="2458">
          <cell r="F2458">
            <v>0</v>
          </cell>
          <cell r="H2458">
            <v>0</v>
          </cell>
          <cell r="I2458">
            <v>0</v>
          </cell>
          <cell r="J2458">
            <v>0</v>
          </cell>
          <cell r="K2458">
            <v>0</v>
          </cell>
          <cell r="M2458">
            <v>-227461057.97</v>
          </cell>
        </row>
        <row r="2459">
          <cell r="M2459">
            <v>-81650074.459999993</v>
          </cell>
        </row>
        <row r="2460">
          <cell r="F2460">
            <v>0</v>
          </cell>
          <cell r="H2460">
            <v>0</v>
          </cell>
          <cell r="I2460">
            <v>0</v>
          </cell>
          <cell r="J2460">
            <v>0</v>
          </cell>
          <cell r="K2460">
            <v>0</v>
          </cell>
          <cell r="M2460">
            <v>-500485664.88999999</v>
          </cell>
        </row>
        <row r="2461">
          <cell r="F2461">
            <v>0</v>
          </cell>
          <cell r="H2461">
            <v>0</v>
          </cell>
          <cell r="I2461">
            <v>0</v>
          </cell>
          <cell r="J2461">
            <v>0</v>
          </cell>
          <cell r="K2461">
            <v>0</v>
          </cell>
          <cell r="M2461">
            <v>-38266071.18</v>
          </cell>
        </row>
        <row r="2462">
          <cell r="F2462">
            <v>0</v>
          </cell>
          <cell r="H2462">
            <v>0</v>
          </cell>
          <cell r="I2462">
            <v>0</v>
          </cell>
          <cell r="J2462">
            <v>0</v>
          </cell>
          <cell r="K2462">
            <v>0</v>
          </cell>
          <cell r="M2462">
            <v>-16846187.199999999</v>
          </cell>
        </row>
        <row r="2463">
          <cell r="F2463">
            <v>0</v>
          </cell>
          <cell r="H2463">
            <v>0</v>
          </cell>
          <cell r="I2463">
            <v>0</v>
          </cell>
          <cell r="J2463">
            <v>0</v>
          </cell>
          <cell r="K2463">
            <v>0</v>
          </cell>
          <cell r="M2463">
            <v>-40475883.670000002</v>
          </cell>
        </row>
        <row r="2464">
          <cell r="F2464">
            <v>0</v>
          </cell>
          <cell r="H2464">
            <v>0</v>
          </cell>
          <cell r="I2464">
            <v>0</v>
          </cell>
          <cell r="J2464">
            <v>0</v>
          </cell>
          <cell r="K2464">
            <v>0</v>
          </cell>
          <cell r="M2464">
            <v>-51679932.590000004</v>
          </cell>
        </row>
        <row r="2465">
          <cell r="F2465">
            <v>0</v>
          </cell>
          <cell r="H2465">
            <v>0</v>
          </cell>
          <cell r="I2465">
            <v>0</v>
          </cell>
          <cell r="J2465">
            <v>0</v>
          </cell>
          <cell r="K2465">
            <v>0</v>
          </cell>
          <cell r="M2465">
            <v>-4064009820.6500001</v>
          </cell>
        </row>
        <row r="2466">
          <cell r="F2466">
            <v>-166375958.28999999</v>
          </cell>
          <cell r="H2466">
            <v>0</v>
          </cell>
          <cell r="I2466">
            <v>-166375958.28999999</v>
          </cell>
          <cell r="J2466">
            <v>0</v>
          </cell>
          <cell r="K2466">
            <v>-166375958.28999999</v>
          </cell>
          <cell r="M2466">
            <v>-11179080.25</v>
          </cell>
        </row>
        <row r="2467">
          <cell r="F2467">
            <v>0</v>
          </cell>
          <cell r="H2467">
            <v>0</v>
          </cell>
          <cell r="I2467">
            <v>0</v>
          </cell>
          <cell r="J2467">
            <v>0</v>
          </cell>
          <cell r="K2467">
            <v>0</v>
          </cell>
          <cell r="M2467">
            <v>-27380841.710000001</v>
          </cell>
        </row>
        <row r="2468">
          <cell r="F2468">
            <v>0</v>
          </cell>
          <cell r="H2468">
            <v>0</v>
          </cell>
          <cell r="I2468">
            <v>0</v>
          </cell>
          <cell r="J2468">
            <v>0</v>
          </cell>
          <cell r="K2468">
            <v>0</v>
          </cell>
          <cell r="M2468">
            <v>-812.48</v>
          </cell>
        </row>
        <row r="2469">
          <cell r="F2469">
            <v>0</v>
          </cell>
          <cell r="H2469">
            <v>0</v>
          </cell>
          <cell r="I2469">
            <v>0</v>
          </cell>
          <cell r="J2469">
            <v>0</v>
          </cell>
          <cell r="K2469">
            <v>0</v>
          </cell>
          <cell r="M2469">
            <v>-32771341427.959999</v>
          </cell>
        </row>
        <row r="2470">
          <cell r="F2470">
            <v>0</v>
          </cell>
          <cell r="H2470">
            <v>0</v>
          </cell>
          <cell r="I2470">
            <v>0</v>
          </cell>
          <cell r="J2470">
            <v>0</v>
          </cell>
          <cell r="K2470">
            <v>0</v>
          </cell>
          <cell r="M2470">
            <v>-940439449.13999999</v>
          </cell>
        </row>
        <row r="2471">
          <cell r="F2471">
            <v>0</v>
          </cell>
          <cell r="H2471">
            <v>0</v>
          </cell>
          <cell r="I2471">
            <v>0</v>
          </cell>
          <cell r="J2471">
            <v>0</v>
          </cell>
          <cell r="K2471">
            <v>0</v>
          </cell>
          <cell r="M2471">
            <v>-51736315.740000002</v>
          </cell>
        </row>
        <row r="2472">
          <cell r="F2472">
            <v>0</v>
          </cell>
          <cell r="H2472">
            <v>0</v>
          </cell>
          <cell r="I2472">
            <v>0</v>
          </cell>
          <cell r="J2472">
            <v>0</v>
          </cell>
          <cell r="K2472">
            <v>0</v>
          </cell>
          <cell r="M2472">
            <v>-5630247631.9899998</v>
          </cell>
        </row>
        <row r="2473">
          <cell r="F2473">
            <v>0</v>
          </cell>
          <cell r="H2473">
            <v>0</v>
          </cell>
          <cell r="I2473">
            <v>0</v>
          </cell>
          <cell r="J2473">
            <v>0</v>
          </cell>
          <cell r="K2473">
            <v>0</v>
          </cell>
          <cell r="M2473">
            <v>-271928719.51999998</v>
          </cell>
        </row>
        <row r="2474">
          <cell r="F2474">
            <v>0</v>
          </cell>
          <cell r="H2474">
            <v>0</v>
          </cell>
          <cell r="I2474">
            <v>0</v>
          </cell>
          <cell r="J2474">
            <v>0</v>
          </cell>
          <cell r="K2474">
            <v>0</v>
          </cell>
          <cell r="M2474">
            <v>-48000</v>
          </cell>
        </row>
        <row r="2475">
          <cell r="F2475">
            <v>0</v>
          </cell>
          <cell r="H2475">
            <v>0</v>
          </cell>
          <cell r="I2475">
            <v>0</v>
          </cell>
          <cell r="J2475">
            <v>0</v>
          </cell>
          <cell r="K2475">
            <v>0</v>
          </cell>
          <cell r="M2475">
            <v>-82230586269.300003</v>
          </cell>
        </row>
        <row r="2476">
          <cell r="F2476">
            <v>0</v>
          </cell>
          <cell r="H2476">
            <v>0</v>
          </cell>
          <cell r="I2476">
            <v>0</v>
          </cell>
          <cell r="J2476">
            <v>0</v>
          </cell>
          <cell r="K2476">
            <v>0</v>
          </cell>
          <cell r="M2476">
            <v>-22409344.699999999</v>
          </cell>
        </row>
        <row r="2477">
          <cell r="F2477">
            <v>0</v>
          </cell>
          <cell r="H2477">
            <v>0</v>
          </cell>
          <cell r="I2477">
            <v>0</v>
          </cell>
          <cell r="J2477">
            <v>0</v>
          </cell>
          <cell r="K2477">
            <v>0</v>
          </cell>
          <cell r="M2477">
            <v>-6394342.9500000002</v>
          </cell>
        </row>
        <row r="2478">
          <cell r="F2478">
            <v>-3194393716.9200001</v>
          </cell>
          <cell r="H2478">
            <v>0</v>
          </cell>
          <cell r="I2478">
            <v>-3194393716.9200001</v>
          </cell>
          <cell r="J2478">
            <v>0</v>
          </cell>
          <cell r="K2478">
            <v>-3194393716.9200001</v>
          </cell>
          <cell r="M2478">
            <v>0</v>
          </cell>
        </row>
        <row r="2479">
          <cell r="F2479">
            <v>-43665823548.839996</v>
          </cell>
          <cell r="H2479">
            <v>0</v>
          </cell>
          <cell r="I2479">
            <v>-43665823548.839996</v>
          </cell>
          <cell r="J2479">
            <v>0</v>
          </cell>
          <cell r="K2479">
            <v>-43665823548.839996</v>
          </cell>
          <cell r="M2479">
            <v>0</v>
          </cell>
        </row>
        <row r="2480">
          <cell r="F2480">
            <v>-74819715617.660004</v>
          </cell>
          <cell r="H2480">
            <v>0</v>
          </cell>
          <cell r="I2480">
            <v>-74819715617.660004</v>
          </cell>
          <cell r="J2480">
            <v>0</v>
          </cell>
          <cell r="K2480">
            <v>-74819715617.660004</v>
          </cell>
          <cell r="M2480">
            <v>0</v>
          </cell>
        </row>
        <row r="2481">
          <cell r="F2481">
            <v>-63777706960.440002</v>
          </cell>
          <cell r="H2481">
            <v>0</v>
          </cell>
          <cell r="I2481">
            <v>-63777706960.440002</v>
          </cell>
          <cell r="J2481">
            <v>0</v>
          </cell>
          <cell r="K2481">
            <v>-63777706960.440002</v>
          </cell>
          <cell r="M2481">
            <v>0</v>
          </cell>
        </row>
        <row r="2482">
          <cell r="F2482">
            <v>-26289738615.66</v>
          </cell>
          <cell r="H2482">
            <v>0</v>
          </cell>
          <cell r="I2482">
            <v>-26289738615.66</v>
          </cell>
          <cell r="J2482">
            <v>0</v>
          </cell>
          <cell r="K2482">
            <v>-26289738615.66</v>
          </cell>
          <cell r="M2482">
            <v>0</v>
          </cell>
        </row>
        <row r="2483">
          <cell r="F2483">
            <v>-2304210087.21</v>
          </cell>
          <cell r="H2483">
            <v>0</v>
          </cell>
          <cell r="I2483">
            <v>-2304210087.21</v>
          </cell>
          <cell r="J2483">
            <v>0</v>
          </cell>
          <cell r="K2483">
            <v>-2304210087.21</v>
          </cell>
          <cell r="M2483">
            <v>0</v>
          </cell>
        </row>
        <row r="2484">
          <cell r="F2484">
            <v>-33787747143.950001</v>
          </cell>
          <cell r="H2484">
            <v>0</v>
          </cell>
          <cell r="I2484">
            <v>-33787747143.950001</v>
          </cell>
          <cell r="J2484">
            <v>0</v>
          </cell>
          <cell r="K2484">
            <v>-33787747143.950001</v>
          </cell>
          <cell r="M2484">
            <v>0</v>
          </cell>
        </row>
        <row r="2485">
          <cell r="F2485">
            <v>-1045264828.09</v>
          </cell>
          <cell r="H2485">
            <v>0</v>
          </cell>
          <cell r="I2485">
            <v>-1045264828.09</v>
          </cell>
          <cell r="J2485">
            <v>0</v>
          </cell>
          <cell r="K2485">
            <v>-1045264828.09</v>
          </cell>
          <cell r="M2485">
            <v>0</v>
          </cell>
        </row>
        <row r="2486">
          <cell r="F2486">
            <v>-12197865.93</v>
          </cell>
          <cell r="H2486">
            <v>0</v>
          </cell>
          <cell r="I2486">
            <v>-12197865.93</v>
          </cell>
          <cell r="J2486">
            <v>0</v>
          </cell>
          <cell r="K2486">
            <v>-12197865.93</v>
          </cell>
          <cell r="M2486">
            <v>0</v>
          </cell>
        </row>
        <row r="2487">
          <cell r="F2487">
            <v>-807442516.00999999</v>
          </cell>
          <cell r="H2487">
            <v>0</v>
          </cell>
          <cell r="I2487">
            <v>-807442516.00999999</v>
          </cell>
          <cell r="J2487">
            <v>0</v>
          </cell>
          <cell r="K2487">
            <v>-807442516.00999999</v>
          </cell>
          <cell r="M2487">
            <v>0</v>
          </cell>
        </row>
        <row r="2488">
          <cell r="F2488">
            <v>-5160695496.4399996</v>
          </cell>
          <cell r="H2488">
            <v>0</v>
          </cell>
          <cell r="I2488">
            <v>-5160695496.4399996</v>
          </cell>
          <cell r="J2488">
            <v>0</v>
          </cell>
          <cell r="K2488">
            <v>-5160695496.4399996</v>
          </cell>
          <cell r="M2488">
            <v>0</v>
          </cell>
        </row>
        <row r="2489">
          <cell r="F2489">
            <v>-24182774.48</v>
          </cell>
          <cell r="H2489">
            <v>0</v>
          </cell>
          <cell r="I2489">
            <v>-24182774.48</v>
          </cell>
          <cell r="J2489">
            <v>0</v>
          </cell>
          <cell r="K2489">
            <v>-24182774.48</v>
          </cell>
          <cell r="M2489">
            <v>0</v>
          </cell>
        </row>
        <row r="2490">
          <cell r="F2490">
            <v>-448042113.93000001</v>
          </cell>
          <cell r="H2490">
            <v>0</v>
          </cell>
          <cell r="I2490">
            <v>-448042113.93000001</v>
          </cell>
          <cell r="J2490">
            <v>0</v>
          </cell>
          <cell r="K2490">
            <v>-448042113.93000001</v>
          </cell>
          <cell r="M2490">
            <v>0</v>
          </cell>
        </row>
        <row r="2491">
          <cell r="F2491">
            <v>-6976964352.79</v>
          </cell>
          <cell r="H2491">
            <v>0</v>
          </cell>
          <cell r="I2491">
            <v>-6976964352.79</v>
          </cell>
          <cell r="J2491">
            <v>0</v>
          </cell>
          <cell r="K2491">
            <v>-6976964352.79</v>
          </cell>
          <cell r="M2491">
            <v>0</v>
          </cell>
        </row>
        <row r="2492">
          <cell r="F2492">
            <v>-282714210.75</v>
          </cell>
          <cell r="H2492">
            <v>0</v>
          </cell>
          <cell r="I2492">
            <v>-282714210.75</v>
          </cell>
          <cell r="J2492">
            <v>0</v>
          </cell>
          <cell r="K2492">
            <v>-282714210.75</v>
          </cell>
          <cell r="M2492">
            <v>0</v>
          </cell>
        </row>
        <row r="2493">
          <cell r="F2493">
            <v>-23596377.34</v>
          </cell>
          <cell r="H2493">
            <v>0</v>
          </cell>
          <cell r="I2493">
            <v>-23596377.34</v>
          </cell>
          <cell r="J2493">
            <v>0</v>
          </cell>
          <cell r="K2493">
            <v>-23596377.34</v>
          </cell>
          <cell r="M2493">
            <v>0</v>
          </cell>
        </row>
        <row r="2494">
          <cell r="F2494">
            <v>-183163672.06</v>
          </cell>
          <cell r="H2494">
            <v>0</v>
          </cell>
          <cell r="I2494">
            <v>-183163672.06</v>
          </cell>
          <cell r="J2494">
            <v>0</v>
          </cell>
          <cell r="K2494">
            <v>-183163672.06</v>
          </cell>
          <cell r="M2494">
            <v>0</v>
          </cell>
        </row>
        <row r="2495">
          <cell r="F2495">
            <v>-224695260.06999999</v>
          </cell>
          <cell r="H2495">
            <v>0</v>
          </cell>
          <cell r="I2495">
            <v>-224695260.06999999</v>
          </cell>
          <cell r="J2495">
            <v>0</v>
          </cell>
          <cell r="K2495">
            <v>-224695260.06999999</v>
          </cell>
          <cell r="M2495">
            <v>0</v>
          </cell>
        </row>
        <row r="2496">
          <cell r="F2496">
            <v>-1022727.97</v>
          </cell>
          <cell r="H2496">
            <v>0</v>
          </cell>
          <cell r="I2496">
            <v>-1022727.97</v>
          </cell>
          <cell r="J2496">
            <v>0</v>
          </cell>
          <cell r="K2496">
            <v>-1022727.97</v>
          </cell>
          <cell r="M2496">
            <v>0</v>
          </cell>
        </row>
        <row r="2497">
          <cell r="F2497">
            <v>-6439674903.8900003</v>
          </cell>
          <cell r="H2497">
            <v>0</v>
          </cell>
          <cell r="I2497">
            <v>-6439674903.8900003</v>
          </cell>
          <cell r="J2497">
            <v>0</v>
          </cell>
          <cell r="K2497">
            <v>-6439674903.8900003</v>
          </cell>
          <cell r="M2497">
            <v>0</v>
          </cell>
        </row>
        <row r="2498">
          <cell r="F2498">
            <v>-198723232.00999999</v>
          </cell>
          <cell r="H2498">
            <v>0</v>
          </cell>
          <cell r="I2498">
            <v>-198723232.00999999</v>
          </cell>
          <cell r="J2498">
            <v>0</v>
          </cell>
          <cell r="K2498">
            <v>-198723232.00999999</v>
          </cell>
          <cell r="M2498">
            <v>0</v>
          </cell>
        </row>
        <row r="2499">
          <cell r="F2499">
            <v>-1905373.74</v>
          </cell>
          <cell r="H2499">
            <v>0</v>
          </cell>
          <cell r="I2499">
            <v>-1905373.74</v>
          </cell>
          <cell r="J2499">
            <v>0</v>
          </cell>
          <cell r="K2499">
            <v>-1905373.74</v>
          </cell>
          <cell r="M2499">
            <v>0</v>
          </cell>
        </row>
        <row r="2500">
          <cell r="F2500">
            <v>-6323007020.3599997</v>
          </cell>
          <cell r="H2500">
            <v>0</v>
          </cell>
          <cell r="I2500">
            <v>-6323007020.3599997</v>
          </cell>
          <cell r="J2500">
            <v>0</v>
          </cell>
          <cell r="K2500">
            <v>-6323007020.3599997</v>
          </cell>
          <cell r="M2500">
            <v>0</v>
          </cell>
        </row>
        <row r="2501">
          <cell r="F2501">
            <v>-5675309006.5200005</v>
          </cell>
          <cell r="H2501">
            <v>0</v>
          </cell>
          <cell r="I2501">
            <v>-5675309006.5200005</v>
          </cell>
          <cell r="J2501">
            <v>0</v>
          </cell>
          <cell r="K2501">
            <v>-5675309006.5200005</v>
          </cell>
          <cell r="M2501">
            <v>0</v>
          </cell>
        </row>
        <row r="2502">
          <cell r="F2502">
            <v>-153555330.74000001</v>
          </cell>
          <cell r="H2502">
            <v>0</v>
          </cell>
          <cell r="I2502">
            <v>-153555330.74000001</v>
          </cell>
          <cell r="J2502">
            <v>0</v>
          </cell>
          <cell r="K2502">
            <v>-153555330.74000001</v>
          </cell>
          <cell r="M2502">
            <v>0</v>
          </cell>
        </row>
        <row r="2503">
          <cell r="F2503">
            <v>-367556747.69999999</v>
          </cell>
          <cell r="H2503">
            <v>0</v>
          </cell>
          <cell r="I2503">
            <v>-367556747.69999999</v>
          </cell>
          <cell r="J2503">
            <v>0</v>
          </cell>
          <cell r="K2503">
            <v>-367556747.69999999</v>
          </cell>
          <cell r="M2503">
            <v>0</v>
          </cell>
        </row>
        <row r="2504">
          <cell r="F2504">
            <v>-1854255.64</v>
          </cell>
          <cell r="H2504">
            <v>0</v>
          </cell>
          <cell r="I2504">
            <v>-1854255.64</v>
          </cell>
          <cell r="J2504">
            <v>0</v>
          </cell>
          <cell r="K2504">
            <v>-1854255.64</v>
          </cell>
          <cell r="M2504">
            <v>0</v>
          </cell>
        </row>
        <row r="2505">
          <cell r="F2505">
            <v>-111890210.22</v>
          </cell>
          <cell r="H2505">
            <v>0</v>
          </cell>
          <cell r="I2505">
            <v>-111890210.22</v>
          </cell>
          <cell r="J2505">
            <v>0</v>
          </cell>
          <cell r="K2505">
            <v>-111890210.22</v>
          </cell>
          <cell r="M2505">
            <v>0</v>
          </cell>
        </row>
        <row r="2506">
          <cell r="F2506">
            <v>-233007047.75999999</v>
          </cell>
          <cell r="H2506">
            <v>0</v>
          </cell>
          <cell r="I2506">
            <v>-233007047.75999999</v>
          </cell>
          <cell r="J2506">
            <v>0</v>
          </cell>
          <cell r="K2506">
            <v>-233007047.75999999</v>
          </cell>
          <cell r="M2506">
            <v>0</v>
          </cell>
        </row>
        <row r="2507">
          <cell r="F2507">
            <v>-2917431.5</v>
          </cell>
          <cell r="H2507">
            <v>0</v>
          </cell>
          <cell r="I2507">
            <v>-2917431.5</v>
          </cell>
          <cell r="J2507">
            <v>0</v>
          </cell>
          <cell r="K2507">
            <v>-2917431.5</v>
          </cell>
          <cell r="M2507">
            <v>0</v>
          </cell>
        </row>
        <row r="2508">
          <cell r="F2508">
            <v>-131807848.06999999</v>
          </cell>
          <cell r="H2508">
            <v>0</v>
          </cell>
          <cell r="I2508">
            <v>-131807848.06999999</v>
          </cell>
          <cell r="J2508">
            <v>0</v>
          </cell>
          <cell r="K2508">
            <v>-131807848.06999999</v>
          </cell>
          <cell r="M2508">
            <v>0</v>
          </cell>
        </row>
        <row r="2509">
          <cell r="F2509">
            <v>-132549715.34999999</v>
          </cell>
          <cell r="H2509">
            <v>0</v>
          </cell>
          <cell r="I2509">
            <v>-132549715.34999999</v>
          </cell>
          <cell r="J2509">
            <v>0</v>
          </cell>
          <cell r="K2509">
            <v>-132549715.34999999</v>
          </cell>
          <cell r="M2509">
            <v>0</v>
          </cell>
        </row>
        <row r="2510">
          <cell r="F2510">
            <v>-913672129.26999998</v>
          </cell>
          <cell r="H2510">
            <v>0</v>
          </cell>
          <cell r="I2510">
            <v>-913672129.26999998</v>
          </cell>
          <cell r="J2510">
            <v>0</v>
          </cell>
          <cell r="K2510">
            <v>-913672129.26999998</v>
          </cell>
          <cell r="M2510">
            <v>0</v>
          </cell>
        </row>
        <row r="2511">
          <cell r="F2511">
            <v>-113315794.16</v>
          </cell>
          <cell r="H2511">
            <v>0</v>
          </cell>
          <cell r="I2511">
            <v>-113315794.16</v>
          </cell>
          <cell r="J2511">
            <v>0</v>
          </cell>
          <cell r="K2511">
            <v>-113315794.16</v>
          </cell>
          <cell r="M2511">
            <v>0</v>
          </cell>
        </row>
        <row r="2512">
          <cell r="F2512">
            <v>-18508316.190000001</v>
          </cell>
          <cell r="H2512">
            <v>0</v>
          </cell>
          <cell r="I2512">
            <v>-18508316.190000001</v>
          </cell>
          <cell r="J2512">
            <v>0</v>
          </cell>
          <cell r="K2512">
            <v>-18508316.190000001</v>
          </cell>
          <cell r="M2512">
            <v>0</v>
          </cell>
        </row>
        <row r="2513">
          <cell r="F2513">
            <v>-57210891.100000001</v>
          </cell>
          <cell r="H2513">
            <v>0</v>
          </cell>
          <cell r="I2513">
            <v>-57210891.100000001</v>
          </cell>
          <cell r="J2513">
            <v>0</v>
          </cell>
          <cell r="K2513">
            <v>-57210891.100000001</v>
          </cell>
          <cell r="M2513">
            <v>0</v>
          </cell>
        </row>
        <row r="2514">
          <cell r="F2514">
            <v>-121601107.14</v>
          </cell>
          <cell r="H2514">
            <v>0</v>
          </cell>
          <cell r="I2514">
            <v>-121601107.14</v>
          </cell>
          <cell r="J2514">
            <v>0</v>
          </cell>
          <cell r="K2514">
            <v>-121601107.14</v>
          </cell>
          <cell r="M2514">
            <v>0</v>
          </cell>
        </row>
        <row r="2515">
          <cell r="F2515">
            <v>-4569732408.3699999</v>
          </cell>
          <cell r="H2515">
            <v>0</v>
          </cell>
          <cell r="I2515">
            <v>-4569732408.3699999</v>
          </cell>
          <cell r="J2515">
            <v>0</v>
          </cell>
          <cell r="K2515">
            <v>-4569732408.3699999</v>
          </cell>
          <cell r="M2515">
            <v>0</v>
          </cell>
        </row>
        <row r="2516">
          <cell r="F2516">
            <v>-51122248.5</v>
          </cell>
          <cell r="H2516">
            <v>0</v>
          </cell>
          <cell r="I2516">
            <v>-51122248.5</v>
          </cell>
          <cell r="J2516">
            <v>0</v>
          </cell>
          <cell r="K2516">
            <v>-51122248.5</v>
          </cell>
          <cell r="M2516">
            <v>0</v>
          </cell>
        </row>
        <row r="2517">
          <cell r="F2517">
            <v>-855922.8</v>
          </cell>
          <cell r="H2517">
            <v>0</v>
          </cell>
          <cell r="I2517">
            <v>-855922.8</v>
          </cell>
          <cell r="J2517">
            <v>0</v>
          </cell>
          <cell r="K2517">
            <v>-855922.8</v>
          </cell>
          <cell r="M2517">
            <v>0</v>
          </cell>
        </row>
        <row r="2518">
          <cell r="F2518">
            <v>-136921671.5</v>
          </cell>
          <cell r="H2518">
            <v>0</v>
          </cell>
          <cell r="I2518">
            <v>-136921671.5</v>
          </cell>
          <cell r="J2518">
            <v>0</v>
          </cell>
          <cell r="K2518">
            <v>-136921671.5</v>
          </cell>
          <cell r="M2518">
            <v>0</v>
          </cell>
        </row>
        <row r="2519">
          <cell r="F2519">
            <v>-1651183189.79</v>
          </cell>
          <cell r="H2519">
            <v>0</v>
          </cell>
          <cell r="I2519">
            <v>-1651183189.79</v>
          </cell>
          <cell r="J2519">
            <v>0</v>
          </cell>
          <cell r="K2519">
            <v>-1651183189.79</v>
          </cell>
          <cell r="M2519">
            <v>0</v>
          </cell>
        </row>
        <row r="2520">
          <cell r="F2520">
            <v>-910307753.41999996</v>
          </cell>
          <cell r="H2520">
            <v>0</v>
          </cell>
          <cell r="I2520">
            <v>-910307753.41999996</v>
          </cell>
          <cell r="J2520">
            <v>0</v>
          </cell>
          <cell r="K2520">
            <v>-910307753.41999996</v>
          </cell>
          <cell r="M2520">
            <v>0</v>
          </cell>
        </row>
        <row r="2521">
          <cell r="F2521">
            <v>-2783382.8</v>
          </cell>
          <cell r="H2521">
            <v>0</v>
          </cell>
          <cell r="I2521">
            <v>-2783382.8</v>
          </cell>
          <cell r="J2521">
            <v>0</v>
          </cell>
          <cell r="K2521">
            <v>-2783382.8</v>
          </cell>
          <cell r="M2521">
            <v>0</v>
          </cell>
        </row>
        <row r="2522">
          <cell r="F2522">
            <v>-1473844652.9100001</v>
          </cell>
          <cell r="H2522">
            <v>0</v>
          </cell>
          <cell r="I2522">
            <v>-1473844652.9100001</v>
          </cell>
          <cell r="J2522">
            <v>0</v>
          </cell>
          <cell r="K2522">
            <v>-1473844652.9100001</v>
          </cell>
          <cell r="M2522">
            <v>0</v>
          </cell>
        </row>
        <row r="2523">
          <cell r="F2523">
            <v>-247500</v>
          </cell>
          <cell r="H2523">
            <v>0</v>
          </cell>
          <cell r="I2523">
            <v>-247500</v>
          </cell>
          <cell r="J2523">
            <v>0</v>
          </cell>
          <cell r="K2523">
            <v>-247500</v>
          </cell>
          <cell r="M2523">
            <v>0</v>
          </cell>
        </row>
        <row r="2524">
          <cell r="F2524">
            <v>-16742.900000000001</v>
          </cell>
          <cell r="H2524">
            <v>0</v>
          </cell>
          <cell r="I2524">
            <v>-16742.900000000001</v>
          </cell>
          <cell r="J2524">
            <v>0</v>
          </cell>
          <cell r="K2524">
            <v>-16742.900000000001</v>
          </cell>
          <cell r="M2524">
            <v>0</v>
          </cell>
        </row>
        <row r="2525">
          <cell r="F2525">
            <v>-13967328.859999999</v>
          </cell>
          <cell r="H2525">
            <v>0</v>
          </cell>
          <cell r="I2525">
            <v>-13967328.859999999</v>
          </cell>
          <cell r="J2525">
            <v>0</v>
          </cell>
          <cell r="K2525">
            <v>-13967328.859999999</v>
          </cell>
          <cell r="M2525">
            <v>0</v>
          </cell>
        </row>
        <row r="2526">
          <cell r="F2526">
            <v>-685868.72</v>
          </cell>
          <cell r="H2526">
            <v>0</v>
          </cell>
          <cell r="I2526">
            <v>-685868.72</v>
          </cell>
          <cell r="J2526">
            <v>0</v>
          </cell>
          <cell r="K2526">
            <v>-685868.72</v>
          </cell>
          <cell r="M2526">
            <v>0</v>
          </cell>
        </row>
        <row r="2527">
          <cell r="F2527">
            <v>0</v>
          </cell>
          <cell r="H2527">
            <v>0</v>
          </cell>
          <cell r="I2527">
            <v>0</v>
          </cell>
          <cell r="J2527">
            <v>0</v>
          </cell>
          <cell r="K2527">
            <v>0</v>
          </cell>
          <cell r="M2527">
            <v>0</v>
          </cell>
        </row>
        <row r="2528">
          <cell r="F2528">
            <v>0</v>
          </cell>
          <cell r="H2528">
            <v>0</v>
          </cell>
          <cell r="I2528">
            <v>0</v>
          </cell>
          <cell r="J2528">
            <v>0</v>
          </cell>
          <cell r="K2528">
            <v>0</v>
          </cell>
          <cell r="M2528">
            <v>0</v>
          </cell>
        </row>
        <row r="2529">
          <cell r="F2529">
            <v>0</v>
          </cell>
          <cell r="H2529">
            <v>0</v>
          </cell>
          <cell r="I2529">
            <v>0</v>
          </cell>
          <cell r="J2529">
            <v>0</v>
          </cell>
          <cell r="K2529">
            <v>0</v>
          </cell>
          <cell r="M2529">
            <v>0</v>
          </cell>
        </row>
        <row r="2530">
          <cell r="F2530">
            <v>0</v>
          </cell>
          <cell r="H2530">
            <v>0</v>
          </cell>
          <cell r="I2530">
            <v>0</v>
          </cell>
          <cell r="J2530">
            <v>0</v>
          </cell>
          <cell r="K2530">
            <v>0</v>
          </cell>
          <cell r="M2530">
            <v>0</v>
          </cell>
        </row>
        <row r="2531">
          <cell r="F2531">
            <v>0</v>
          </cell>
          <cell r="H2531">
            <v>0</v>
          </cell>
          <cell r="I2531">
            <v>0</v>
          </cell>
          <cell r="J2531">
            <v>0</v>
          </cell>
          <cell r="K2531">
            <v>0</v>
          </cell>
          <cell r="M2531">
            <v>0</v>
          </cell>
        </row>
        <row r="2532">
          <cell r="F2532">
            <v>0</v>
          </cell>
          <cell r="H2532">
            <v>0</v>
          </cell>
          <cell r="I2532">
            <v>0</v>
          </cell>
          <cell r="J2532">
            <v>0</v>
          </cell>
          <cell r="K2532">
            <v>0</v>
          </cell>
          <cell r="M2532">
            <v>0</v>
          </cell>
        </row>
        <row r="2533">
          <cell r="F2533">
            <v>0</v>
          </cell>
          <cell r="H2533">
            <v>0</v>
          </cell>
          <cell r="I2533">
            <v>0</v>
          </cell>
          <cell r="J2533">
            <v>0</v>
          </cell>
          <cell r="K2533">
            <v>0</v>
          </cell>
          <cell r="M2533">
            <v>0</v>
          </cell>
        </row>
        <row r="2534">
          <cell r="F2534">
            <v>0</v>
          </cell>
          <cell r="H2534">
            <v>0</v>
          </cell>
          <cell r="I2534">
            <v>0</v>
          </cell>
          <cell r="J2534">
            <v>0</v>
          </cell>
          <cell r="K2534">
            <v>0</v>
          </cell>
          <cell r="M2534">
            <v>0</v>
          </cell>
        </row>
        <row r="2535">
          <cell r="F2535">
            <v>0</v>
          </cell>
          <cell r="H2535">
            <v>0</v>
          </cell>
          <cell r="I2535">
            <v>0</v>
          </cell>
          <cell r="J2535">
            <v>0</v>
          </cell>
          <cell r="K2535">
            <v>0</v>
          </cell>
          <cell r="M2535">
            <v>0</v>
          </cell>
        </row>
        <row r="2536">
          <cell r="F2536">
            <v>0</v>
          </cell>
          <cell r="H2536">
            <v>0</v>
          </cell>
          <cell r="I2536">
            <v>0</v>
          </cell>
          <cell r="J2536">
            <v>0</v>
          </cell>
          <cell r="K2536">
            <v>0</v>
          </cell>
          <cell r="M2536">
            <v>0</v>
          </cell>
        </row>
        <row r="2537">
          <cell r="F2537">
            <v>0</v>
          </cell>
          <cell r="H2537">
            <v>0</v>
          </cell>
          <cell r="I2537">
            <v>0</v>
          </cell>
          <cell r="J2537">
            <v>0</v>
          </cell>
          <cell r="K2537">
            <v>0</v>
          </cell>
          <cell r="M2537">
            <v>0</v>
          </cell>
        </row>
        <row r="2538">
          <cell r="F2538">
            <v>0</v>
          </cell>
          <cell r="H2538">
            <v>0</v>
          </cell>
          <cell r="I2538">
            <v>0</v>
          </cell>
          <cell r="J2538">
            <v>0</v>
          </cell>
          <cell r="K2538">
            <v>0</v>
          </cell>
          <cell r="M2538">
            <v>0</v>
          </cell>
        </row>
        <row r="2539">
          <cell r="F2539">
            <v>0</v>
          </cell>
          <cell r="H2539">
            <v>0</v>
          </cell>
          <cell r="I2539">
            <v>0</v>
          </cell>
          <cell r="J2539">
            <v>0</v>
          </cell>
          <cell r="K2539">
            <v>0</v>
          </cell>
          <cell r="M2539">
            <v>0</v>
          </cell>
        </row>
        <row r="2540">
          <cell r="F2540">
            <v>0</v>
          </cell>
          <cell r="H2540">
            <v>0</v>
          </cell>
          <cell r="I2540">
            <v>0</v>
          </cell>
          <cell r="J2540">
            <v>0</v>
          </cell>
          <cell r="K2540">
            <v>0</v>
          </cell>
          <cell r="M2540">
            <v>0</v>
          </cell>
        </row>
        <row r="2541">
          <cell r="F2541">
            <v>0</v>
          </cell>
          <cell r="H2541">
            <v>0</v>
          </cell>
          <cell r="I2541">
            <v>0</v>
          </cell>
          <cell r="J2541">
            <v>0</v>
          </cell>
          <cell r="K2541">
            <v>0</v>
          </cell>
          <cell r="M2541">
            <v>0</v>
          </cell>
        </row>
        <row r="2542">
          <cell r="F2542">
            <v>0</v>
          </cell>
          <cell r="H2542">
            <v>0</v>
          </cell>
          <cell r="I2542">
            <v>0</v>
          </cell>
          <cell r="J2542">
            <v>0</v>
          </cell>
          <cell r="K2542">
            <v>0</v>
          </cell>
          <cell r="M2542">
            <v>0</v>
          </cell>
        </row>
        <row r="2543">
          <cell r="F2543">
            <v>0</v>
          </cell>
          <cell r="H2543">
            <v>0</v>
          </cell>
          <cell r="I2543">
            <v>0</v>
          </cell>
          <cell r="J2543">
            <v>0</v>
          </cell>
          <cell r="K2543">
            <v>0</v>
          </cell>
          <cell r="M2543">
            <v>0</v>
          </cell>
        </row>
        <row r="2544">
          <cell r="F2544">
            <v>0</v>
          </cell>
          <cell r="H2544">
            <v>0</v>
          </cell>
          <cell r="I2544">
            <v>0</v>
          </cell>
          <cell r="J2544">
            <v>0</v>
          </cell>
          <cell r="K2544">
            <v>0</v>
          </cell>
          <cell r="M2544">
            <v>0</v>
          </cell>
        </row>
        <row r="2545">
          <cell r="F2545">
            <v>0</v>
          </cell>
          <cell r="H2545">
            <v>0</v>
          </cell>
          <cell r="I2545">
            <v>0</v>
          </cell>
          <cell r="J2545">
            <v>0</v>
          </cell>
          <cell r="K2545">
            <v>0</v>
          </cell>
          <cell r="M2545">
            <v>0</v>
          </cell>
        </row>
        <row r="2546">
          <cell r="F2546">
            <v>0</v>
          </cell>
          <cell r="H2546">
            <v>0</v>
          </cell>
          <cell r="I2546">
            <v>0</v>
          </cell>
          <cell r="J2546">
            <v>0</v>
          </cell>
          <cell r="K2546">
            <v>0</v>
          </cell>
          <cell r="M2546">
            <v>0</v>
          </cell>
        </row>
        <row r="2547">
          <cell r="F2547">
            <v>0</v>
          </cell>
          <cell r="H2547">
            <v>0</v>
          </cell>
          <cell r="I2547">
            <v>0</v>
          </cell>
          <cell r="J2547">
            <v>0</v>
          </cell>
          <cell r="K2547">
            <v>0</v>
          </cell>
          <cell r="M2547">
            <v>0</v>
          </cell>
        </row>
        <row r="2548">
          <cell r="F2548">
            <v>0</v>
          </cell>
          <cell r="H2548">
            <v>0</v>
          </cell>
          <cell r="I2548">
            <v>0</v>
          </cell>
          <cell r="J2548">
            <v>0</v>
          </cell>
          <cell r="K2548">
            <v>0</v>
          </cell>
          <cell r="M2548">
            <v>0</v>
          </cell>
        </row>
        <row r="2549">
          <cell r="F2549">
            <v>0</v>
          </cell>
          <cell r="H2549">
            <v>0</v>
          </cell>
          <cell r="I2549">
            <v>0</v>
          </cell>
          <cell r="J2549">
            <v>0</v>
          </cell>
          <cell r="K2549">
            <v>0</v>
          </cell>
          <cell r="M2549">
            <v>0</v>
          </cell>
        </row>
        <row r="2550">
          <cell r="F2550">
            <v>0</v>
          </cell>
          <cell r="H2550">
            <v>0</v>
          </cell>
          <cell r="I2550">
            <v>0</v>
          </cell>
          <cell r="J2550">
            <v>0</v>
          </cell>
          <cell r="K2550">
            <v>0</v>
          </cell>
          <cell r="M2550">
            <v>0</v>
          </cell>
        </row>
        <row r="2551">
          <cell r="F2551">
            <v>0</v>
          </cell>
          <cell r="H2551">
            <v>0</v>
          </cell>
          <cell r="I2551">
            <v>0</v>
          </cell>
          <cell r="J2551">
            <v>0</v>
          </cell>
          <cell r="K2551">
            <v>0</v>
          </cell>
          <cell r="M2551">
            <v>0</v>
          </cell>
        </row>
        <row r="2552">
          <cell r="F2552">
            <v>0</v>
          </cell>
          <cell r="H2552">
            <v>0</v>
          </cell>
          <cell r="I2552">
            <v>0</v>
          </cell>
          <cell r="J2552">
            <v>0</v>
          </cell>
          <cell r="K2552">
            <v>0</v>
          </cell>
          <cell r="M2552">
            <v>0</v>
          </cell>
        </row>
        <row r="2553">
          <cell r="F2553">
            <v>0</v>
          </cell>
          <cell r="H2553">
            <v>0</v>
          </cell>
          <cell r="I2553">
            <v>0</v>
          </cell>
          <cell r="J2553">
            <v>0</v>
          </cell>
          <cell r="K2553">
            <v>0</v>
          </cell>
          <cell r="M2553">
            <v>0</v>
          </cell>
        </row>
        <row r="2554">
          <cell r="F2554">
            <v>0</v>
          </cell>
          <cell r="H2554">
            <v>0</v>
          </cell>
          <cell r="I2554">
            <v>0</v>
          </cell>
          <cell r="J2554">
            <v>0</v>
          </cell>
          <cell r="K2554">
            <v>0</v>
          </cell>
          <cell r="M2554">
            <v>0</v>
          </cell>
        </row>
        <row r="2555">
          <cell r="F2555">
            <v>0</v>
          </cell>
          <cell r="H2555">
            <v>0</v>
          </cell>
          <cell r="I2555">
            <v>0</v>
          </cell>
          <cell r="J2555">
            <v>0</v>
          </cell>
          <cell r="K2555">
            <v>0</v>
          </cell>
          <cell r="M2555">
            <v>0</v>
          </cell>
        </row>
        <row r="2556">
          <cell r="F2556">
            <v>0</v>
          </cell>
          <cell r="H2556">
            <v>0</v>
          </cell>
          <cell r="I2556">
            <v>0</v>
          </cell>
          <cell r="J2556">
            <v>0</v>
          </cell>
          <cell r="K2556">
            <v>0</v>
          </cell>
          <cell r="M2556">
            <v>0</v>
          </cell>
        </row>
        <row r="2557">
          <cell r="F2557">
            <v>0</v>
          </cell>
          <cell r="H2557">
            <v>0</v>
          </cell>
          <cell r="I2557">
            <v>0</v>
          </cell>
          <cell r="J2557">
            <v>0</v>
          </cell>
          <cell r="K2557">
            <v>0</v>
          </cell>
          <cell r="M2557">
            <v>0</v>
          </cell>
        </row>
        <row r="2558">
          <cell r="F2558">
            <v>-121153.5</v>
          </cell>
          <cell r="H2558">
            <v>0</v>
          </cell>
          <cell r="I2558">
            <v>-121153.5</v>
          </cell>
          <cell r="J2558">
            <v>0</v>
          </cell>
          <cell r="K2558">
            <v>-121153.5</v>
          </cell>
          <cell r="M2558">
            <v>0</v>
          </cell>
        </row>
        <row r="2559">
          <cell r="F2559">
            <v>0</v>
          </cell>
          <cell r="H2559">
            <v>0</v>
          </cell>
          <cell r="I2559">
            <v>0</v>
          </cell>
          <cell r="J2559">
            <v>0</v>
          </cell>
          <cell r="K2559">
            <v>0</v>
          </cell>
          <cell r="M2559">
            <v>0</v>
          </cell>
        </row>
        <row r="2560">
          <cell r="F2560">
            <v>0</v>
          </cell>
          <cell r="H2560">
            <v>0</v>
          </cell>
          <cell r="I2560">
            <v>0</v>
          </cell>
          <cell r="J2560">
            <v>0</v>
          </cell>
          <cell r="K2560">
            <v>0</v>
          </cell>
          <cell r="M2560">
            <v>0</v>
          </cell>
        </row>
        <row r="2561">
          <cell r="F2561">
            <v>0</v>
          </cell>
          <cell r="H2561">
            <v>0</v>
          </cell>
          <cell r="I2561">
            <v>0</v>
          </cell>
          <cell r="J2561">
            <v>0</v>
          </cell>
          <cell r="K2561">
            <v>0</v>
          </cell>
          <cell r="M2561">
            <v>0</v>
          </cell>
        </row>
        <row r="2562">
          <cell r="F2562">
            <v>0</v>
          </cell>
          <cell r="H2562">
            <v>0</v>
          </cell>
          <cell r="I2562">
            <v>0</v>
          </cell>
          <cell r="J2562">
            <v>0</v>
          </cell>
          <cell r="K2562">
            <v>0</v>
          </cell>
          <cell r="M2562">
            <v>0</v>
          </cell>
        </row>
        <row r="2563">
          <cell r="F2563">
            <v>0</v>
          </cell>
          <cell r="H2563">
            <v>0</v>
          </cell>
          <cell r="I2563">
            <v>0</v>
          </cell>
          <cell r="J2563">
            <v>0</v>
          </cell>
          <cell r="K2563">
            <v>0</v>
          </cell>
          <cell r="M2563">
            <v>0</v>
          </cell>
        </row>
        <row r="2564">
          <cell r="F2564">
            <v>0</v>
          </cell>
          <cell r="H2564">
            <v>0</v>
          </cell>
          <cell r="I2564">
            <v>0</v>
          </cell>
          <cell r="J2564">
            <v>0</v>
          </cell>
          <cell r="K2564">
            <v>0</v>
          </cell>
          <cell r="M2564">
            <v>0</v>
          </cell>
        </row>
        <row r="2565">
          <cell r="F2565">
            <v>-72383020.780000001</v>
          </cell>
          <cell r="H2565">
            <v>0</v>
          </cell>
          <cell r="I2565">
            <v>-72383020.780000001</v>
          </cell>
          <cell r="J2565">
            <v>0</v>
          </cell>
          <cell r="K2565">
            <v>-72383020.780000001</v>
          </cell>
          <cell r="M2565">
            <v>-72063920.780000001</v>
          </cell>
        </row>
        <row r="2566">
          <cell r="F2566">
            <v>-88181452.719999999</v>
          </cell>
          <cell r="H2566">
            <v>0</v>
          </cell>
          <cell r="I2566">
            <v>-88181452.719999999</v>
          </cell>
          <cell r="J2566">
            <v>0</v>
          </cell>
          <cell r="K2566">
            <v>-88181452.719999999</v>
          </cell>
          <cell r="M2566">
            <v>-2721169.66</v>
          </cell>
        </row>
        <row r="2567">
          <cell r="F2567">
            <v>-1009405943.9400001</v>
          </cell>
          <cell r="H2567">
            <v>0</v>
          </cell>
          <cell r="I2567">
            <v>-1009405943.9400001</v>
          </cell>
          <cell r="J2567">
            <v>0</v>
          </cell>
          <cell r="K2567">
            <v>-1009405943.9400001</v>
          </cell>
          <cell r="M2567">
            <v>-1833867060.6500001</v>
          </cell>
        </row>
        <row r="2568">
          <cell r="F2568">
            <v>4194045.44</v>
          </cell>
          <cell r="H2568">
            <v>0</v>
          </cell>
          <cell r="I2568">
            <v>4194045.44</v>
          </cell>
          <cell r="J2568">
            <v>0</v>
          </cell>
          <cell r="K2568">
            <v>4194045.44</v>
          </cell>
          <cell r="M2568">
            <v>6309605.0800000001</v>
          </cell>
        </row>
        <row r="2569">
          <cell r="F2569">
            <v>500</v>
          </cell>
          <cell r="H2569">
            <v>0</v>
          </cell>
          <cell r="I2569">
            <v>500</v>
          </cell>
          <cell r="J2569">
            <v>0</v>
          </cell>
          <cell r="K2569">
            <v>500</v>
          </cell>
          <cell r="M2569">
            <v>2500000</v>
          </cell>
        </row>
        <row r="2570">
          <cell r="F2570">
            <v>-217263381.37</v>
          </cell>
          <cell r="H2570">
            <v>0</v>
          </cell>
          <cell r="I2570">
            <v>-217263381.37</v>
          </cell>
          <cell r="J2570">
            <v>0</v>
          </cell>
          <cell r="K2570">
            <v>-217263381.37</v>
          </cell>
          <cell r="M2570">
            <v>561206.73</v>
          </cell>
        </row>
        <row r="2571">
          <cell r="F2571">
            <v>-152265694.03999999</v>
          </cell>
          <cell r="H2571">
            <v>0</v>
          </cell>
          <cell r="I2571">
            <v>-152265694.03999999</v>
          </cell>
          <cell r="J2571">
            <v>0</v>
          </cell>
          <cell r="K2571">
            <v>-152265694.03999999</v>
          </cell>
          <cell r="M2571">
            <v>-308079517.48000002</v>
          </cell>
        </row>
        <row r="2572">
          <cell r="F2572">
            <v>-109583862.73</v>
          </cell>
          <cell r="H2572">
            <v>0</v>
          </cell>
          <cell r="I2572">
            <v>-109583862.73</v>
          </cell>
          <cell r="J2572">
            <v>0</v>
          </cell>
          <cell r="K2572">
            <v>-109583862.73</v>
          </cell>
          <cell r="M2572">
            <v>-18721008.829999998</v>
          </cell>
        </row>
        <row r="2573">
          <cell r="F2573">
            <v>-570977.1</v>
          </cell>
          <cell r="H2573">
            <v>0</v>
          </cell>
          <cell r="I2573">
            <v>-570977.1</v>
          </cell>
          <cell r="J2573">
            <v>0</v>
          </cell>
          <cell r="K2573">
            <v>-570977.1</v>
          </cell>
          <cell r="M2573">
            <v>0</v>
          </cell>
        </row>
        <row r="2574">
          <cell r="F2574">
            <v>9273269.2699999996</v>
          </cell>
          <cell r="H2574">
            <v>0</v>
          </cell>
          <cell r="I2574">
            <v>9273269.2699999996</v>
          </cell>
          <cell r="J2574">
            <v>0</v>
          </cell>
          <cell r="K2574">
            <v>9273269.2699999996</v>
          </cell>
          <cell r="M2574">
            <v>12935140.810000001</v>
          </cell>
        </row>
        <row r="2575">
          <cell r="F2575">
            <v>-259135</v>
          </cell>
          <cell r="H2575">
            <v>0</v>
          </cell>
          <cell r="I2575">
            <v>-259135</v>
          </cell>
          <cell r="J2575">
            <v>0</v>
          </cell>
          <cell r="K2575">
            <v>-259135</v>
          </cell>
          <cell r="M2575">
            <v>-41590414655.980003</v>
          </cell>
        </row>
        <row r="2576">
          <cell r="F2576">
            <v>0</v>
          </cell>
          <cell r="H2576">
            <v>0</v>
          </cell>
          <cell r="I2576">
            <v>0</v>
          </cell>
          <cell r="J2576">
            <v>0</v>
          </cell>
          <cell r="K2576">
            <v>0</v>
          </cell>
          <cell r="M2576">
            <v>0</v>
          </cell>
        </row>
        <row r="2577">
          <cell r="F2577">
            <v>-144387.20000000001</v>
          </cell>
          <cell r="H2577">
            <v>0</v>
          </cell>
          <cell r="I2577">
            <v>-144387.20000000001</v>
          </cell>
          <cell r="J2577">
            <v>0</v>
          </cell>
          <cell r="K2577">
            <v>-144387.20000000001</v>
          </cell>
          <cell r="M2577">
            <v>-144387.20000000001</v>
          </cell>
        </row>
        <row r="2578">
          <cell r="F2578">
            <v>-4878420</v>
          </cell>
          <cell r="H2578">
            <v>0</v>
          </cell>
          <cell r="I2578">
            <v>-4878420</v>
          </cell>
          <cell r="J2578">
            <v>0</v>
          </cell>
          <cell r="K2578">
            <v>-4878420</v>
          </cell>
          <cell r="M2578">
            <v>-150015</v>
          </cell>
        </row>
        <row r="2579">
          <cell r="F2579">
            <v>-545064.13</v>
          </cell>
          <cell r="H2579">
            <v>0</v>
          </cell>
          <cell r="I2579">
            <v>-545064.13</v>
          </cell>
          <cell r="J2579">
            <v>0</v>
          </cell>
          <cell r="K2579">
            <v>-545064.13</v>
          </cell>
          <cell r="M2579">
            <v>-545064.13</v>
          </cell>
        </row>
        <row r="2580">
          <cell r="F2580">
            <v>0</v>
          </cell>
          <cell r="H2580">
            <v>0</v>
          </cell>
          <cell r="I2580">
            <v>0</v>
          </cell>
          <cell r="J2580">
            <v>0</v>
          </cell>
          <cell r="K2580">
            <v>0</v>
          </cell>
          <cell r="M2580">
            <v>0</v>
          </cell>
        </row>
        <row r="2581">
          <cell r="F2581">
            <v>250000</v>
          </cell>
          <cell r="H2581">
            <v>0</v>
          </cell>
          <cell r="I2581">
            <v>250000</v>
          </cell>
          <cell r="J2581">
            <v>0</v>
          </cell>
          <cell r="K2581">
            <v>250000</v>
          </cell>
          <cell r="M2581">
            <v>3555819.95</v>
          </cell>
        </row>
        <row r="2582">
          <cell r="F2582">
            <v>-31200.12</v>
          </cell>
          <cell r="H2582">
            <v>0</v>
          </cell>
          <cell r="I2582">
            <v>-31200.12</v>
          </cell>
          <cell r="J2582">
            <v>0</v>
          </cell>
          <cell r="K2582">
            <v>-31200.12</v>
          </cell>
          <cell r="M2582">
            <v>-12964340.039999999</v>
          </cell>
        </row>
        <row r="2583">
          <cell r="F2583">
            <v>0</v>
          </cell>
          <cell r="H2583">
            <v>0</v>
          </cell>
          <cell r="I2583">
            <v>0</v>
          </cell>
          <cell r="J2583">
            <v>0</v>
          </cell>
          <cell r="K2583">
            <v>0</v>
          </cell>
          <cell r="M2583">
            <v>0</v>
          </cell>
        </row>
        <row r="2584">
          <cell r="F2584">
            <v>-2058697.79</v>
          </cell>
          <cell r="H2584">
            <v>0</v>
          </cell>
          <cell r="I2584">
            <v>-2058697.79</v>
          </cell>
          <cell r="J2584">
            <v>0</v>
          </cell>
          <cell r="K2584">
            <v>-2058697.79</v>
          </cell>
          <cell r="M2584">
            <v>-8734476.5099999998</v>
          </cell>
        </row>
        <row r="2585">
          <cell r="F2585">
            <v>-118011.57</v>
          </cell>
          <cell r="H2585">
            <v>0</v>
          </cell>
          <cell r="I2585">
            <v>-118011.57</v>
          </cell>
          <cell r="J2585">
            <v>0</v>
          </cell>
          <cell r="K2585">
            <v>-118011.57</v>
          </cell>
          <cell r="M2585">
            <v>-170000</v>
          </cell>
        </row>
        <row r="2586">
          <cell r="F2586">
            <v>-135695.20000000001</v>
          </cell>
          <cell r="H2586">
            <v>0</v>
          </cell>
          <cell r="I2586">
            <v>-135695.20000000001</v>
          </cell>
          <cell r="J2586">
            <v>0</v>
          </cell>
          <cell r="K2586">
            <v>-135695.20000000001</v>
          </cell>
          <cell r="M2586">
            <v>-611417.68999999994</v>
          </cell>
        </row>
        <row r="2587">
          <cell r="F2587">
            <v>104.31</v>
          </cell>
          <cell r="H2587">
            <v>0</v>
          </cell>
          <cell r="I2587">
            <v>104.31</v>
          </cell>
          <cell r="J2587">
            <v>0</v>
          </cell>
          <cell r="K2587">
            <v>104.31</v>
          </cell>
          <cell r="M2587">
            <v>-1106787.3799999999</v>
          </cell>
        </row>
        <row r="2588">
          <cell r="F2588">
            <v>0</v>
          </cell>
          <cell r="H2588">
            <v>0</v>
          </cell>
          <cell r="I2588">
            <v>0</v>
          </cell>
          <cell r="J2588">
            <v>0</v>
          </cell>
          <cell r="K2588">
            <v>0</v>
          </cell>
          <cell r="M2588">
            <v>-8519167.25</v>
          </cell>
        </row>
        <row r="2589">
          <cell r="F2589">
            <v>0</v>
          </cell>
          <cell r="H2589">
            <v>0</v>
          </cell>
          <cell r="I2589">
            <v>0</v>
          </cell>
          <cell r="J2589">
            <v>0</v>
          </cell>
          <cell r="K2589">
            <v>0</v>
          </cell>
          <cell r="M2589">
            <v>0</v>
          </cell>
        </row>
        <row r="2590">
          <cell r="F2590">
            <v>-164028.96</v>
          </cell>
          <cell r="H2590">
            <v>0</v>
          </cell>
          <cell r="I2590">
            <v>-164028.96</v>
          </cell>
          <cell r="J2590">
            <v>0</v>
          </cell>
          <cell r="K2590">
            <v>-164028.96</v>
          </cell>
          <cell r="M2590">
            <v>-1533578.6</v>
          </cell>
        </row>
        <row r="2591">
          <cell r="F2591">
            <v>-1429</v>
          </cell>
          <cell r="H2591">
            <v>0</v>
          </cell>
          <cell r="I2591">
            <v>-1429</v>
          </cell>
          <cell r="J2591">
            <v>0</v>
          </cell>
          <cell r="K2591">
            <v>-1429</v>
          </cell>
          <cell r="M2591">
            <v>-858742.28</v>
          </cell>
        </row>
        <row r="2592">
          <cell r="F2592">
            <v>139838.39999999999</v>
          </cell>
          <cell r="H2592">
            <v>0</v>
          </cell>
          <cell r="I2592">
            <v>139838.39999999999</v>
          </cell>
          <cell r="J2592">
            <v>0</v>
          </cell>
          <cell r="K2592">
            <v>139838.39999999999</v>
          </cell>
          <cell r="M2592">
            <v>-1046370903.9</v>
          </cell>
        </row>
        <row r="2593">
          <cell r="F2593">
            <v>-119547686.84</v>
          </cell>
          <cell r="H2593">
            <v>0</v>
          </cell>
          <cell r="I2593">
            <v>-119547686.84</v>
          </cell>
          <cell r="J2593">
            <v>0</v>
          </cell>
          <cell r="K2593">
            <v>-119547686.84</v>
          </cell>
          <cell r="M2593">
            <v>-130416261.25</v>
          </cell>
        </row>
        <row r="2594">
          <cell r="F2594">
            <v>-8072618.1500000004</v>
          </cell>
          <cell r="H2594">
            <v>0</v>
          </cell>
          <cell r="I2594">
            <v>-8072618.1500000004</v>
          </cell>
          <cell r="J2594">
            <v>0</v>
          </cell>
          <cell r="K2594">
            <v>-8072618.1500000004</v>
          </cell>
          <cell r="M2594">
            <v>-9179749.7799999993</v>
          </cell>
        </row>
        <row r="2595">
          <cell r="F2595">
            <v>-1624290</v>
          </cell>
          <cell r="H2595">
            <v>0</v>
          </cell>
          <cell r="I2595">
            <v>-1624290</v>
          </cell>
          <cell r="J2595">
            <v>0</v>
          </cell>
          <cell r="K2595">
            <v>-1624290</v>
          </cell>
          <cell r="M2595">
            <v>-1130730</v>
          </cell>
        </row>
        <row r="2596">
          <cell r="F2596">
            <v>-234830</v>
          </cell>
          <cell r="H2596">
            <v>0</v>
          </cell>
          <cell r="I2596">
            <v>-234830</v>
          </cell>
          <cell r="J2596">
            <v>0</v>
          </cell>
          <cell r="K2596">
            <v>-234830</v>
          </cell>
          <cell r="M2596">
            <v>-359025</v>
          </cell>
        </row>
        <row r="2597">
          <cell r="F2597">
            <v>-13000</v>
          </cell>
          <cell r="H2597">
            <v>0</v>
          </cell>
          <cell r="I2597">
            <v>-13000</v>
          </cell>
          <cell r="J2597">
            <v>0</v>
          </cell>
          <cell r="K2597">
            <v>-13000</v>
          </cell>
          <cell r="M2597">
            <v>0</v>
          </cell>
        </row>
        <row r="2598">
          <cell r="F2598">
            <v>-20000</v>
          </cell>
          <cell r="H2598">
            <v>0</v>
          </cell>
          <cell r="I2598">
            <v>-20000</v>
          </cell>
          <cell r="J2598">
            <v>0</v>
          </cell>
          <cell r="K2598">
            <v>-20000</v>
          </cell>
          <cell r="M2598">
            <v>-20000</v>
          </cell>
        </row>
        <row r="2599">
          <cell r="F2599">
            <v>-361597760.85000002</v>
          </cell>
          <cell r="H2599">
            <v>0</v>
          </cell>
          <cell r="I2599">
            <v>-361597760.85000002</v>
          </cell>
          <cell r="J2599">
            <v>0</v>
          </cell>
          <cell r="K2599">
            <v>-361597760.85000002</v>
          </cell>
          <cell r="M2599">
            <v>-197389070.24000001</v>
          </cell>
        </row>
        <row r="2600">
          <cell r="F2600">
            <v>-84491.99</v>
          </cell>
          <cell r="H2600">
            <v>0</v>
          </cell>
          <cell r="I2600">
            <v>-84491.99</v>
          </cell>
          <cell r="J2600">
            <v>0</v>
          </cell>
          <cell r="K2600">
            <v>-84491.99</v>
          </cell>
          <cell r="M2600">
            <v>-308001.09000000003</v>
          </cell>
        </row>
        <row r="2601">
          <cell r="F2601">
            <v>0</v>
          </cell>
          <cell r="H2601">
            <v>0</v>
          </cell>
          <cell r="I2601">
            <v>0</v>
          </cell>
          <cell r="J2601">
            <v>0</v>
          </cell>
          <cell r="K2601">
            <v>0</v>
          </cell>
          <cell r="M2601">
            <v>0</v>
          </cell>
        </row>
        <row r="2602">
          <cell r="F2602">
            <v>2672295</v>
          </cell>
          <cell r="H2602">
            <v>0</v>
          </cell>
          <cell r="I2602">
            <v>2672295</v>
          </cell>
          <cell r="J2602">
            <v>0</v>
          </cell>
          <cell r="K2602">
            <v>2672295</v>
          </cell>
          <cell r="M2602">
            <v>2672295</v>
          </cell>
        </row>
        <row r="2603">
          <cell r="F2603">
            <v>-96000</v>
          </cell>
          <cell r="H2603">
            <v>0</v>
          </cell>
          <cell r="I2603">
            <v>-96000</v>
          </cell>
          <cell r="J2603">
            <v>0</v>
          </cell>
          <cell r="K2603">
            <v>-96000</v>
          </cell>
          <cell r="M2603">
            <v>-67806</v>
          </cell>
        </row>
        <row r="2604">
          <cell r="F2604">
            <v>0</v>
          </cell>
          <cell r="H2604">
            <v>0</v>
          </cell>
          <cell r="I2604">
            <v>0</v>
          </cell>
          <cell r="J2604">
            <v>0</v>
          </cell>
          <cell r="K2604">
            <v>0</v>
          </cell>
          <cell r="M2604">
            <v>0</v>
          </cell>
        </row>
        <row r="2605">
          <cell r="F2605">
            <v>0</v>
          </cell>
          <cell r="H2605">
            <v>0</v>
          </cell>
          <cell r="I2605">
            <v>0</v>
          </cell>
          <cell r="J2605">
            <v>0</v>
          </cell>
          <cell r="K2605">
            <v>0</v>
          </cell>
          <cell r="M2605">
            <v>0</v>
          </cell>
        </row>
        <row r="2606">
          <cell r="F2606">
            <v>821665.77</v>
          </cell>
          <cell r="H2606">
            <v>0</v>
          </cell>
          <cell r="I2606">
            <v>821665.77</v>
          </cell>
          <cell r="J2606">
            <v>0</v>
          </cell>
          <cell r="K2606">
            <v>821665.77</v>
          </cell>
          <cell r="M2606">
            <v>-324742.90000000002</v>
          </cell>
        </row>
        <row r="2607">
          <cell r="F2607">
            <v>-24317702.600000001</v>
          </cell>
          <cell r="H2607">
            <v>0</v>
          </cell>
          <cell r="I2607">
            <v>-24317702.600000001</v>
          </cell>
          <cell r="J2607">
            <v>0</v>
          </cell>
          <cell r="K2607">
            <v>-24317702.600000001</v>
          </cell>
          <cell r="M2607">
            <v>-20878825.41</v>
          </cell>
        </row>
        <row r="2608">
          <cell r="F2608">
            <v>-29453.759999999998</v>
          </cell>
          <cell r="H2608">
            <v>0</v>
          </cell>
          <cell r="I2608">
            <v>-29453.759999999998</v>
          </cell>
          <cell r="J2608">
            <v>0</v>
          </cell>
          <cell r="K2608">
            <v>-29453.759999999998</v>
          </cell>
          <cell r="M2608">
            <v>-46620</v>
          </cell>
        </row>
        <row r="2609">
          <cell r="F2609">
            <v>-30673945.73</v>
          </cell>
          <cell r="H2609">
            <v>0</v>
          </cell>
          <cell r="I2609">
            <v>-30673945.73</v>
          </cell>
          <cell r="J2609">
            <v>0</v>
          </cell>
          <cell r="K2609">
            <v>-30673945.73</v>
          </cell>
          <cell r="M2609">
            <v>-30715255.73</v>
          </cell>
        </row>
        <row r="2610">
          <cell r="F2610">
            <v>958174.25</v>
          </cell>
          <cell r="H2610">
            <v>0</v>
          </cell>
          <cell r="I2610">
            <v>958174.25</v>
          </cell>
          <cell r="J2610">
            <v>0</v>
          </cell>
          <cell r="K2610">
            <v>958174.25</v>
          </cell>
          <cell r="M2610">
            <v>578843.86</v>
          </cell>
        </row>
        <row r="2611">
          <cell r="F2611">
            <v>2591675</v>
          </cell>
          <cell r="H2611">
            <v>0</v>
          </cell>
          <cell r="I2611">
            <v>2591675</v>
          </cell>
          <cell r="J2611">
            <v>0</v>
          </cell>
          <cell r="K2611">
            <v>2591675</v>
          </cell>
          <cell r="M2611">
            <v>2593675</v>
          </cell>
        </row>
        <row r="2612">
          <cell r="F2612">
            <v>50437.5</v>
          </cell>
          <cell r="H2612">
            <v>0</v>
          </cell>
          <cell r="I2612">
            <v>50437.5</v>
          </cell>
          <cell r="J2612">
            <v>0</v>
          </cell>
          <cell r="K2612">
            <v>50437.5</v>
          </cell>
          <cell r="M2612">
            <v>1188600</v>
          </cell>
        </row>
        <row r="2613">
          <cell r="F2613">
            <v>-23384276.710000001</v>
          </cell>
          <cell r="H2613">
            <v>0</v>
          </cell>
          <cell r="I2613">
            <v>-23384276.710000001</v>
          </cell>
          <cell r="J2613">
            <v>0</v>
          </cell>
          <cell r="K2613">
            <v>-23384276.710000001</v>
          </cell>
          <cell r="M2613">
            <v>-29310282.710000001</v>
          </cell>
        </row>
        <row r="2614">
          <cell r="F2614">
            <v>-975100</v>
          </cell>
          <cell r="H2614">
            <v>0</v>
          </cell>
          <cell r="I2614">
            <v>-975100</v>
          </cell>
          <cell r="J2614">
            <v>0</v>
          </cell>
          <cell r="K2614">
            <v>-975100</v>
          </cell>
          <cell r="M2614">
            <v>-990100</v>
          </cell>
        </row>
        <row r="2615">
          <cell r="F2615">
            <v>-2846280</v>
          </cell>
          <cell r="H2615">
            <v>0</v>
          </cell>
          <cell r="I2615">
            <v>-2846280</v>
          </cell>
          <cell r="J2615">
            <v>0</v>
          </cell>
          <cell r="K2615">
            <v>-2846280</v>
          </cell>
          <cell r="M2615">
            <v>-6116345</v>
          </cell>
        </row>
        <row r="2616">
          <cell r="F2616">
            <v>-272930705.75999999</v>
          </cell>
          <cell r="H2616">
            <v>0</v>
          </cell>
          <cell r="I2616">
            <v>-272930705.75999999</v>
          </cell>
          <cell r="J2616">
            <v>0</v>
          </cell>
          <cell r="K2616">
            <v>-272930705.75999999</v>
          </cell>
          <cell r="M2616">
            <v>-16838849.93</v>
          </cell>
        </row>
        <row r="2617">
          <cell r="F2617">
            <v>-1199250</v>
          </cell>
          <cell r="H2617">
            <v>0</v>
          </cell>
          <cell r="I2617">
            <v>-1199250</v>
          </cell>
          <cell r="J2617">
            <v>0</v>
          </cell>
          <cell r="K2617">
            <v>-1199250</v>
          </cell>
          <cell r="M2617">
            <v>0</v>
          </cell>
        </row>
        <row r="2618">
          <cell r="F2618">
            <v>0</v>
          </cell>
          <cell r="H2618">
            <v>0</v>
          </cell>
          <cell r="I2618">
            <v>0</v>
          </cell>
          <cell r="J2618">
            <v>0</v>
          </cell>
          <cell r="K2618">
            <v>0</v>
          </cell>
          <cell r="M2618">
            <v>0</v>
          </cell>
        </row>
        <row r="2619">
          <cell r="F2619">
            <v>0</v>
          </cell>
          <cell r="H2619">
            <v>0</v>
          </cell>
          <cell r="I2619">
            <v>0</v>
          </cell>
          <cell r="J2619">
            <v>0</v>
          </cell>
          <cell r="K2619">
            <v>0</v>
          </cell>
          <cell r="M2619">
            <v>0</v>
          </cell>
        </row>
        <row r="2620">
          <cell r="F2620">
            <v>0</v>
          </cell>
          <cell r="H2620">
            <v>0</v>
          </cell>
          <cell r="I2620">
            <v>0</v>
          </cell>
          <cell r="J2620">
            <v>0</v>
          </cell>
          <cell r="K2620">
            <v>0</v>
          </cell>
          <cell r="M2620">
            <v>0</v>
          </cell>
        </row>
        <row r="2621">
          <cell r="F2621">
            <v>-316101995735.69971</v>
          </cell>
          <cell r="H2621">
            <v>0</v>
          </cell>
          <cell r="I2621">
            <v>-316101995735.69971</v>
          </cell>
          <cell r="J2621">
            <v>0</v>
          </cell>
          <cell r="K2621">
            <v>-316101995735.69971</v>
          </cell>
          <cell r="M2621">
            <v>-669650611003.27014</v>
          </cell>
        </row>
        <row r="2622">
          <cell r="F2622">
            <v>-402851533411.41968</v>
          </cell>
          <cell r="H2622">
            <v>0</v>
          </cell>
          <cell r="I2622">
            <v>-402851533411.41968</v>
          </cell>
          <cell r="J2622">
            <v>0</v>
          </cell>
          <cell r="K2622">
            <v>-402851533411.41968</v>
          </cell>
          <cell r="M2622">
            <v>-759425944136.92004</v>
          </cell>
        </row>
        <row r="2624">
          <cell r="M2624">
            <v>423387.04</v>
          </cell>
        </row>
        <row r="2625">
          <cell r="M2625">
            <v>142650</v>
          </cell>
        </row>
        <row r="2626">
          <cell r="M2626">
            <v>236304.36</v>
          </cell>
        </row>
        <row r="2627">
          <cell r="M2627">
            <v>3724.44</v>
          </cell>
        </row>
        <row r="2628">
          <cell r="M2628">
            <v>41554.85</v>
          </cell>
        </row>
        <row r="2629">
          <cell r="M2629">
            <v>-1357073734.4000001</v>
          </cell>
        </row>
        <row r="2630">
          <cell r="F2630">
            <v>-451651990.69999999</v>
          </cell>
          <cell r="H2630">
            <v>0</v>
          </cell>
          <cell r="I2630">
            <v>-451651990.69999999</v>
          </cell>
          <cell r="J2630">
            <v>0</v>
          </cell>
          <cell r="K2630">
            <v>-451651990.69999999</v>
          </cell>
          <cell r="M2630">
            <v>-319861208.60000002</v>
          </cell>
        </row>
        <row r="2631">
          <cell r="F2631">
            <v>-2445576.0499999998</v>
          </cell>
          <cell r="H2631">
            <v>0</v>
          </cell>
          <cell r="I2631">
            <v>-2445576.0499999998</v>
          </cell>
          <cell r="J2631">
            <v>0</v>
          </cell>
          <cell r="K2631">
            <v>-2445576.0499999998</v>
          </cell>
          <cell r="M2631">
            <v>-5990703.8899999997</v>
          </cell>
        </row>
        <row r="2632">
          <cell r="M2632">
            <v>15989.8</v>
          </cell>
        </row>
        <row r="2633">
          <cell r="F2633">
            <v>-24230.7</v>
          </cell>
          <cell r="H2633">
            <v>0</v>
          </cell>
          <cell r="I2633">
            <v>-24230.7</v>
          </cell>
          <cell r="J2633">
            <v>0</v>
          </cell>
          <cell r="K2633">
            <v>-24230.7</v>
          </cell>
          <cell r="M2633">
            <v>-21515.200000000001</v>
          </cell>
        </row>
        <row r="2634">
          <cell r="F2634">
            <v>-142095950.41</v>
          </cell>
          <cell r="H2634">
            <v>0</v>
          </cell>
          <cell r="I2634">
            <v>-142095950.41</v>
          </cell>
          <cell r="J2634">
            <v>0</v>
          </cell>
          <cell r="K2634">
            <v>-142095950.41</v>
          </cell>
          <cell r="M2634">
            <v>-104881925.41</v>
          </cell>
        </row>
        <row r="2635">
          <cell r="F2635">
            <v>-19166.47</v>
          </cell>
          <cell r="H2635">
            <v>0</v>
          </cell>
          <cell r="I2635">
            <v>-19166.47</v>
          </cell>
          <cell r="J2635">
            <v>0</v>
          </cell>
          <cell r="K2635">
            <v>-19166.47</v>
          </cell>
          <cell r="M2635">
            <v>-15871.61</v>
          </cell>
        </row>
        <row r="2636">
          <cell r="F2636">
            <v>-4015964900.4499998</v>
          </cell>
          <cell r="H2636">
            <v>0</v>
          </cell>
          <cell r="I2636">
            <v>-4015964900.4499998</v>
          </cell>
          <cell r="J2636">
            <v>0</v>
          </cell>
          <cell r="K2636">
            <v>-4015964900.4499998</v>
          </cell>
          <cell r="M2636">
            <v>-4000600496.8099999</v>
          </cell>
        </row>
        <row r="2637">
          <cell r="F2637">
            <v>-96526208.420000002</v>
          </cell>
          <cell r="H2637">
            <v>0</v>
          </cell>
          <cell r="I2637">
            <v>-96526208.420000002</v>
          </cell>
          <cell r="J2637">
            <v>0</v>
          </cell>
          <cell r="K2637">
            <v>-96526208.420000002</v>
          </cell>
          <cell r="M2637">
            <v>-87983685.780000001</v>
          </cell>
        </row>
        <row r="2638">
          <cell r="F2638">
            <v>-107865.27</v>
          </cell>
          <cell r="H2638">
            <v>0</v>
          </cell>
          <cell r="I2638">
            <v>-107865.27</v>
          </cell>
          <cell r="J2638">
            <v>0</v>
          </cell>
          <cell r="K2638">
            <v>-107865.27</v>
          </cell>
          <cell r="M2638">
            <v>-82719.67</v>
          </cell>
        </row>
        <row r="2639">
          <cell r="F2639">
            <v>-128616507.92</v>
          </cell>
          <cell r="H2639">
            <v>0</v>
          </cell>
          <cell r="I2639">
            <v>-128616507.92</v>
          </cell>
          <cell r="J2639">
            <v>0</v>
          </cell>
          <cell r="K2639">
            <v>-128616507.92</v>
          </cell>
          <cell r="M2639">
            <v>-222063419.91</v>
          </cell>
        </row>
        <row r="2640">
          <cell r="M2640">
            <v>29761.54</v>
          </cell>
        </row>
        <row r="2641">
          <cell r="F2641">
            <v>-24279.87</v>
          </cell>
          <cell r="H2641">
            <v>0</v>
          </cell>
          <cell r="I2641">
            <v>-24279.87</v>
          </cell>
          <cell r="J2641">
            <v>0</v>
          </cell>
          <cell r="K2641">
            <v>-24279.87</v>
          </cell>
          <cell r="M2641">
            <v>-15646.04</v>
          </cell>
        </row>
        <row r="2642">
          <cell r="F2642">
            <v>-57244.65</v>
          </cell>
          <cell r="H2642">
            <v>0</v>
          </cell>
          <cell r="I2642">
            <v>-57244.65</v>
          </cell>
          <cell r="J2642">
            <v>0</v>
          </cell>
          <cell r="K2642">
            <v>-57244.65</v>
          </cell>
          <cell r="M2642">
            <v>-45398.54</v>
          </cell>
        </row>
        <row r="2643">
          <cell r="F2643">
            <v>-284967617.43000001</v>
          </cell>
          <cell r="H2643">
            <v>0</v>
          </cell>
          <cell r="I2643">
            <v>-284967617.43000001</v>
          </cell>
          <cell r="J2643">
            <v>0</v>
          </cell>
          <cell r="K2643">
            <v>-284967617.43000001</v>
          </cell>
          <cell r="M2643">
            <v>-281427855.41000003</v>
          </cell>
        </row>
        <row r="2644">
          <cell r="F2644">
            <v>-447007.29</v>
          </cell>
          <cell r="H2644">
            <v>0</v>
          </cell>
          <cell r="I2644">
            <v>-447007.29</v>
          </cell>
          <cell r="J2644">
            <v>0</v>
          </cell>
          <cell r="K2644">
            <v>-447007.29</v>
          </cell>
          <cell r="M2644">
            <v>-57881.82</v>
          </cell>
        </row>
        <row r="2645">
          <cell r="F2645">
            <v>-21501.84</v>
          </cell>
          <cell r="H2645">
            <v>0</v>
          </cell>
          <cell r="I2645">
            <v>-21501.84</v>
          </cell>
          <cell r="J2645">
            <v>0</v>
          </cell>
          <cell r="K2645">
            <v>-21501.84</v>
          </cell>
          <cell r="M2645">
            <v>0</v>
          </cell>
        </row>
        <row r="2646">
          <cell r="F2646">
            <v>-416927.96</v>
          </cell>
          <cell r="H2646">
            <v>0</v>
          </cell>
          <cell r="I2646">
            <v>-416927.96</v>
          </cell>
          <cell r="J2646">
            <v>0</v>
          </cell>
          <cell r="K2646">
            <v>-416927.96</v>
          </cell>
          <cell r="M2646">
            <v>0</v>
          </cell>
        </row>
        <row r="2647">
          <cell r="F2647">
            <v>-2880086.63</v>
          </cell>
          <cell r="H2647">
            <v>0</v>
          </cell>
          <cell r="I2647">
            <v>-2880086.63</v>
          </cell>
          <cell r="J2647">
            <v>0</v>
          </cell>
          <cell r="K2647">
            <v>-2880086.63</v>
          </cell>
          <cell r="M2647">
            <v>0</v>
          </cell>
        </row>
        <row r="2648">
          <cell r="F2648">
            <v>-12682938.32</v>
          </cell>
          <cell r="H2648">
            <v>0</v>
          </cell>
          <cell r="I2648">
            <v>-12682938.32</v>
          </cell>
          <cell r="J2648">
            <v>0</v>
          </cell>
          <cell r="K2648">
            <v>-12682938.32</v>
          </cell>
          <cell r="M2648">
            <v>-11072503.15</v>
          </cell>
        </row>
        <row r="2649">
          <cell r="F2649">
            <v>-2168584.84</v>
          </cell>
          <cell r="H2649">
            <v>0</v>
          </cell>
          <cell r="I2649">
            <v>-2168584.84</v>
          </cell>
          <cell r="J2649">
            <v>0</v>
          </cell>
          <cell r="K2649">
            <v>-2168584.84</v>
          </cell>
          <cell r="M2649">
            <v>-723157.8</v>
          </cell>
        </row>
        <row r="2650">
          <cell r="F2650">
            <v>-85614873.180000007</v>
          </cell>
          <cell r="H2650">
            <v>0</v>
          </cell>
          <cell r="I2650">
            <v>-85614873.180000007</v>
          </cell>
          <cell r="J2650">
            <v>0</v>
          </cell>
          <cell r="K2650">
            <v>-85614873.180000007</v>
          </cell>
          <cell r="M2650">
            <v>-91679743.709999993</v>
          </cell>
        </row>
        <row r="2651">
          <cell r="F2651">
            <v>-122135270.34999999</v>
          </cell>
          <cell r="H2651">
            <v>0</v>
          </cell>
          <cell r="I2651">
            <v>-122135270.34999999</v>
          </cell>
          <cell r="J2651">
            <v>0</v>
          </cell>
          <cell r="K2651">
            <v>-122135270.34999999</v>
          </cell>
          <cell r="M2651">
            <v>-114475136.92</v>
          </cell>
        </row>
        <row r="2652">
          <cell r="F2652">
            <v>0</v>
          </cell>
          <cell r="H2652">
            <v>0</v>
          </cell>
          <cell r="I2652">
            <v>0</v>
          </cell>
          <cell r="J2652">
            <v>0</v>
          </cell>
          <cell r="K2652">
            <v>0</v>
          </cell>
          <cell r="M2652">
            <v>0</v>
          </cell>
        </row>
        <row r="2653">
          <cell r="F2653">
            <v>-2127620148.4400001</v>
          </cell>
          <cell r="H2653">
            <v>0</v>
          </cell>
          <cell r="I2653">
            <v>-2127620148.4400001</v>
          </cell>
          <cell r="J2653">
            <v>0</v>
          </cell>
          <cell r="K2653">
            <v>-2127620148.4400001</v>
          </cell>
          <cell r="M2653">
            <v>-1350690820.1900001</v>
          </cell>
        </row>
        <row r="2654">
          <cell r="F2654">
            <v>0</v>
          </cell>
          <cell r="H2654">
            <v>0</v>
          </cell>
          <cell r="I2654">
            <v>0</v>
          </cell>
          <cell r="J2654">
            <v>0</v>
          </cell>
          <cell r="K2654">
            <v>0</v>
          </cell>
          <cell r="M2654">
            <v>0</v>
          </cell>
        </row>
        <row r="2655">
          <cell r="F2655">
            <v>0</v>
          </cell>
          <cell r="H2655">
            <v>0</v>
          </cell>
          <cell r="I2655">
            <v>0</v>
          </cell>
          <cell r="J2655">
            <v>0</v>
          </cell>
          <cell r="K2655">
            <v>0</v>
          </cell>
          <cell r="M2655">
            <v>0</v>
          </cell>
        </row>
        <row r="2656">
          <cell r="F2656">
            <v>0</v>
          </cell>
          <cell r="H2656">
            <v>0</v>
          </cell>
          <cell r="I2656">
            <v>0</v>
          </cell>
          <cell r="J2656">
            <v>0</v>
          </cell>
          <cell r="K2656">
            <v>0</v>
          </cell>
          <cell r="M2656">
            <v>0</v>
          </cell>
        </row>
        <row r="2657">
          <cell r="F2657">
            <v>0</v>
          </cell>
          <cell r="H2657">
            <v>0</v>
          </cell>
          <cell r="I2657">
            <v>0</v>
          </cell>
          <cell r="J2657">
            <v>0</v>
          </cell>
          <cell r="K2657">
            <v>0</v>
          </cell>
          <cell r="M2657">
            <v>0</v>
          </cell>
        </row>
        <row r="2658">
          <cell r="F2658">
            <v>0</v>
          </cell>
          <cell r="H2658">
            <v>0</v>
          </cell>
          <cell r="I2658">
            <v>0</v>
          </cell>
          <cell r="J2658">
            <v>0</v>
          </cell>
          <cell r="K2658">
            <v>0</v>
          </cell>
          <cell r="M2658">
            <v>0</v>
          </cell>
        </row>
        <row r="2659">
          <cell r="F2659">
            <v>0</v>
          </cell>
          <cell r="H2659">
            <v>0</v>
          </cell>
          <cell r="I2659">
            <v>0</v>
          </cell>
          <cell r="J2659">
            <v>0</v>
          </cell>
          <cell r="K2659">
            <v>0</v>
          </cell>
          <cell r="M2659">
            <v>0</v>
          </cell>
        </row>
        <row r="2660">
          <cell r="F2660">
            <v>0</v>
          </cell>
          <cell r="H2660">
            <v>0</v>
          </cell>
          <cell r="I2660">
            <v>0</v>
          </cell>
          <cell r="J2660">
            <v>0</v>
          </cell>
          <cell r="K2660">
            <v>0</v>
          </cell>
          <cell r="M2660">
            <v>0</v>
          </cell>
        </row>
        <row r="2661">
          <cell r="F2661">
            <v>0</v>
          </cell>
          <cell r="H2661">
            <v>0</v>
          </cell>
          <cell r="I2661">
            <v>0</v>
          </cell>
          <cell r="J2661">
            <v>0</v>
          </cell>
          <cell r="K2661">
            <v>0</v>
          </cell>
          <cell r="M2661">
            <v>0</v>
          </cell>
        </row>
        <row r="2662">
          <cell r="F2662">
            <v>-20162937.719999999</v>
          </cell>
          <cell r="H2662">
            <v>0</v>
          </cell>
          <cell r="I2662">
            <v>-20162937.719999999</v>
          </cell>
          <cell r="J2662">
            <v>0</v>
          </cell>
          <cell r="K2662">
            <v>-20162937.719999999</v>
          </cell>
          <cell r="M2662">
            <v>0</v>
          </cell>
        </row>
        <row r="2663">
          <cell r="F2663">
            <v>-76050</v>
          </cell>
          <cell r="H2663">
            <v>0</v>
          </cell>
          <cell r="I2663">
            <v>-76050</v>
          </cell>
          <cell r="J2663">
            <v>0</v>
          </cell>
          <cell r="K2663">
            <v>-76050</v>
          </cell>
          <cell r="M2663">
            <v>0</v>
          </cell>
        </row>
        <row r="2664">
          <cell r="F2664">
            <v>0</v>
          </cell>
          <cell r="H2664">
            <v>0</v>
          </cell>
          <cell r="I2664">
            <v>0</v>
          </cell>
          <cell r="J2664">
            <v>0</v>
          </cell>
          <cell r="K2664">
            <v>0</v>
          </cell>
          <cell r="M2664">
            <v>0</v>
          </cell>
        </row>
        <row r="2665">
          <cell r="F2665">
            <v>0</v>
          </cell>
          <cell r="H2665">
            <v>0</v>
          </cell>
          <cell r="I2665">
            <v>0</v>
          </cell>
          <cell r="J2665">
            <v>0</v>
          </cell>
          <cell r="K2665">
            <v>0</v>
          </cell>
          <cell r="M2665">
            <v>0</v>
          </cell>
        </row>
        <row r="2666">
          <cell r="F2666">
            <v>0</v>
          </cell>
          <cell r="H2666">
            <v>0</v>
          </cell>
          <cell r="I2666">
            <v>0</v>
          </cell>
          <cell r="J2666">
            <v>0</v>
          </cell>
          <cell r="K2666">
            <v>0</v>
          </cell>
          <cell r="M2666">
            <v>0</v>
          </cell>
        </row>
        <row r="2667">
          <cell r="F2667">
            <v>0</v>
          </cell>
          <cell r="H2667">
            <v>0</v>
          </cell>
          <cell r="I2667">
            <v>0</v>
          </cell>
          <cell r="J2667">
            <v>0</v>
          </cell>
          <cell r="K2667">
            <v>0</v>
          </cell>
          <cell r="M2667">
            <v>0</v>
          </cell>
        </row>
        <row r="2668">
          <cell r="F2668">
            <v>0</v>
          </cell>
          <cell r="H2668">
            <v>0</v>
          </cell>
          <cell r="I2668">
            <v>0</v>
          </cell>
          <cell r="J2668">
            <v>0</v>
          </cell>
          <cell r="K2668">
            <v>0</v>
          </cell>
          <cell r="M2668">
            <v>0</v>
          </cell>
        </row>
        <row r="2669">
          <cell r="F2669">
            <v>0</v>
          </cell>
          <cell r="H2669">
            <v>0</v>
          </cell>
          <cell r="I2669">
            <v>0</v>
          </cell>
          <cell r="J2669">
            <v>0</v>
          </cell>
          <cell r="K2669">
            <v>0</v>
          </cell>
          <cell r="M2669">
            <v>0</v>
          </cell>
        </row>
        <row r="2670">
          <cell r="F2670">
            <v>0</v>
          </cell>
          <cell r="H2670">
            <v>0</v>
          </cell>
          <cell r="I2670">
            <v>0</v>
          </cell>
          <cell r="J2670">
            <v>0</v>
          </cell>
          <cell r="K2670">
            <v>0</v>
          </cell>
          <cell r="M2670">
            <v>-1598526804.54</v>
          </cell>
        </row>
        <row r="2671">
          <cell r="F2671">
            <v>0</v>
          </cell>
          <cell r="H2671">
            <v>0</v>
          </cell>
          <cell r="I2671">
            <v>0</v>
          </cell>
          <cell r="J2671">
            <v>0</v>
          </cell>
          <cell r="K2671">
            <v>0</v>
          </cell>
          <cell r="M2671">
            <v>-113024535148.21001</v>
          </cell>
        </row>
        <row r="2672">
          <cell r="F2672">
            <v>0</v>
          </cell>
          <cell r="H2672">
            <v>0</v>
          </cell>
          <cell r="I2672">
            <v>0</v>
          </cell>
          <cell r="J2672">
            <v>0</v>
          </cell>
          <cell r="K2672">
            <v>0</v>
          </cell>
          <cell r="M2672">
            <v>-624355987.28999996</v>
          </cell>
        </row>
        <row r="2673">
          <cell r="F2673">
            <v>0</v>
          </cell>
          <cell r="H2673">
            <v>0</v>
          </cell>
          <cell r="I2673">
            <v>0</v>
          </cell>
          <cell r="J2673">
            <v>0</v>
          </cell>
          <cell r="K2673">
            <v>0</v>
          </cell>
          <cell r="M2673">
            <v>-1646742553.1099999</v>
          </cell>
        </row>
        <row r="2674">
          <cell r="F2674">
            <v>0</v>
          </cell>
          <cell r="H2674">
            <v>0</v>
          </cell>
          <cell r="I2674">
            <v>0</v>
          </cell>
          <cell r="J2674">
            <v>0</v>
          </cell>
          <cell r="K2674">
            <v>0</v>
          </cell>
          <cell r="M2674">
            <v>-3199298311.5599999</v>
          </cell>
        </row>
        <row r="2675">
          <cell r="F2675">
            <v>0</v>
          </cell>
          <cell r="H2675">
            <v>0</v>
          </cell>
          <cell r="I2675">
            <v>0</v>
          </cell>
          <cell r="J2675">
            <v>0</v>
          </cell>
          <cell r="K2675">
            <v>0</v>
          </cell>
          <cell r="M2675">
            <v>-649379297.02999997</v>
          </cell>
        </row>
        <row r="2676">
          <cell r="F2676">
            <v>-19348.88</v>
          </cell>
          <cell r="H2676">
            <v>0</v>
          </cell>
          <cell r="I2676">
            <v>-19348.88</v>
          </cell>
          <cell r="J2676">
            <v>0</v>
          </cell>
          <cell r="K2676">
            <v>-19348.88</v>
          </cell>
          <cell r="M2676">
            <v>-14681.59</v>
          </cell>
        </row>
        <row r="2677">
          <cell r="F2677">
            <v>0</v>
          </cell>
          <cell r="H2677">
            <v>0</v>
          </cell>
          <cell r="I2677">
            <v>0</v>
          </cell>
          <cell r="J2677">
            <v>0</v>
          </cell>
          <cell r="K2677">
            <v>0</v>
          </cell>
          <cell r="M2677">
            <v>-17624316.640000001</v>
          </cell>
        </row>
        <row r="2678">
          <cell r="F2678">
            <v>0</v>
          </cell>
          <cell r="H2678">
            <v>0</v>
          </cell>
          <cell r="I2678">
            <v>0</v>
          </cell>
          <cell r="J2678">
            <v>0</v>
          </cell>
          <cell r="K2678">
            <v>0</v>
          </cell>
          <cell r="M2678">
            <v>-60351.199999999997</v>
          </cell>
        </row>
        <row r="2679">
          <cell r="F2679">
            <v>0</v>
          </cell>
          <cell r="H2679">
            <v>0</v>
          </cell>
          <cell r="I2679">
            <v>0</v>
          </cell>
          <cell r="J2679">
            <v>0</v>
          </cell>
          <cell r="K2679">
            <v>0</v>
          </cell>
          <cell r="M2679">
            <v>-12990581559.809999</v>
          </cell>
        </row>
        <row r="2680">
          <cell r="F2680">
            <v>-109096247.98</v>
          </cell>
          <cell r="H2680">
            <v>0</v>
          </cell>
          <cell r="I2680">
            <v>-109096247.98</v>
          </cell>
          <cell r="J2680">
            <v>0</v>
          </cell>
          <cell r="K2680">
            <v>-109096247.98</v>
          </cell>
          <cell r="M2680">
            <v>-87639814.849999994</v>
          </cell>
        </row>
        <row r="2681">
          <cell r="F2681">
            <v>-256530214.94</v>
          </cell>
          <cell r="H2681">
            <v>0</v>
          </cell>
          <cell r="I2681">
            <v>-256530214.94</v>
          </cell>
          <cell r="J2681">
            <v>0</v>
          </cell>
          <cell r="K2681">
            <v>-256530214.94</v>
          </cell>
          <cell r="M2681">
            <v>-234314852.81999999</v>
          </cell>
        </row>
        <row r="2682">
          <cell r="F2682">
            <v>-1560.89</v>
          </cell>
          <cell r="H2682">
            <v>0</v>
          </cell>
          <cell r="I2682">
            <v>-1560.89</v>
          </cell>
          <cell r="J2682">
            <v>0</v>
          </cell>
          <cell r="K2682">
            <v>-1560.89</v>
          </cell>
          <cell r="M2682">
            <v>-1115.5899999999999</v>
          </cell>
        </row>
        <row r="2683">
          <cell r="F2683">
            <v>-1411384528.1300001</v>
          </cell>
          <cell r="H2683">
            <v>0</v>
          </cell>
          <cell r="I2683">
            <v>-1411384528.1300001</v>
          </cell>
          <cell r="J2683">
            <v>0</v>
          </cell>
          <cell r="K2683">
            <v>-1411384528.1300001</v>
          </cell>
          <cell r="M2683">
            <v>-1386702580.3099999</v>
          </cell>
        </row>
        <row r="2684">
          <cell r="F2684">
            <v>-149564978.55000001</v>
          </cell>
          <cell r="H2684">
            <v>0</v>
          </cell>
          <cell r="I2684">
            <v>-149564978.55000001</v>
          </cell>
          <cell r="J2684">
            <v>0</v>
          </cell>
          <cell r="K2684">
            <v>-149564978.55000001</v>
          </cell>
          <cell r="M2684">
            <v>-3324100260.1399999</v>
          </cell>
        </row>
        <row r="2685">
          <cell r="F2685">
            <v>0</v>
          </cell>
          <cell r="H2685">
            <v>0</v>
          </cell>
          <cell r="I2685">
            <v>0</v>
          </cell>
          <cell r="J2685">
            <v>0</v>
          </cell>
          <cell r="K2685">
            <v>0</v>
          </cell>
          <cell r="M2685">
            <v>-144750946.55000001</v>
          </cell>
        </row>
        <row r="2686">
          <cell r="F2686">
            <v>-1670201508.8099999</v>
          </cell>
          <cell r="H2686">
            <v>0</v>
          </cell>
          <cell r="I2686">
            <v>-1670201508.8099999</v>
          </cell>
          <cell r="J2686">
            <v>0</v>
          </cell>
          <cell r="K2686">
            <v>-1670201508.8099999</v>
          </cell>
          <cell r="M2686">
            <v>0</v>
          </cell>
        </row>
        <row r="2687">
          <cell r="F2687">
            <v>-119492584561.69</v>
          </cell>
          <cell r="H2687">
            <v>0</v>
          </cell>
          <cell r="I2687">
            <v>-119492584561.69</v>
          </cell>
          <cell r="J2687">
            <v>0</v>
          </cell>
          <cell r="K2687">
            <v>-119492584561.69</v>
          </cell>
          <cell r="M2687">
            <v>0</v>
          </cell>
        </row>
        <row r="2688">
          <cell r="F2688">
            <v>-374910636.16000003</v>
          </cell>
          <cell r="H2688">
            <v>0</v>
          </cell>
          <cell r="I2688">
            <v>-374910636.16000003</v>
          </cell>
          <cell r="J2688">
            <v>0</v>
          </cell>
          <cell r="K2688">
            <v>-374910636.16000003</v>
          </cell>
          <cell r="M2688">
            <v>0</v>
          </cell>
        </row>
        <row r="2689">
          <cell r="F2689">
            <v>-1749589295.75</v>
          </cell>
          <cell r="H2689">
            <v>0</v>
          </cell>
          <cell r="I2689">
            <v>-1749589295.75</v>
          </cell>
          <cell r="J2689">
            <v>0</v>
          </cell>
          <cell r="K2689">
            <v>-1749589295.75</v>
          </cell>
          <cell r="M2689">
            <v>0</v>
          </cell>
        </row>
        <row r="2690">
          <cell r="F2690">
            <v>-3261385035.21</v>
          </cell>
          <cell r="H2690">
            <v>0</v>
          </cell>
          <cell r="I2690">
            <v>-3261385035.21</v>
          </cell>
          <cell r="J2690">
            <v>0</v>
          </cell>
          <cell r="K2690">
            <v>-3261385035.21</v>
          </cell>
          <cell r="M2690">
            <v>0</v>
          </cell>
        </row>
        <row r="2691">
          <cell r="F2691">
            <v>-1728797261.78</v>
          </cell>
          <cell r="H2691">
            <v>0</v>
          </cell>
          <cell r="I2691">
            <v>-1728797261.78</v>
          </cell>
          <cell r="J2691">
            <v>0</v>
          </cell>
          <cell r="K2691">
            <v>-1728797261.78</v>
          </cell>
          <cell r="M2691">
            <v>0</v>
          </cell>
        </row>
        <row r="2692">
          <cell r="F2692">
            <v>-671327031</v>
          </cell>
          <cell r="H2692">
            <v>0</v>
          </cell>
          <cell r="I2692">
            <v>-671327031</v>
          </cell>
          <cell r="J2692">
            <v>0</v>
          </cell>
          <cell r="K2692">
            <v>-671327031</v>
          </cell>
          <cell r="M2692">
            <v>0</v>
          </cell>
        </row>
        <row r="2693">
          <cell r="F2693">
            <v>-13863760093.57</v>
          </cell>
          <cell r="H2693">
            <v>0</v>
          </cell>
          <cell r="I2693">
            <v>-13863760093.57</v>
          </cell>
          <cell r="J2693">
            <v>0</v>
          </cell>
          <cell r="K2693">
            <v>-13863760093.57</v>
          </cell>
          <cell r="M2693">
            <v>0</v>
          </cell>
        </row>
        <row r="2694">
          <cell r="F2694">
            <v>0</v>
          </cell>
          <cell r="H2694">
            <v>0</v>
          </cell>
          <cell r="I2694">
            <v>0</v>
          </cell>
          <cell r="J2694">
            <v>0</v>
          </cell>
          <cell r="K2694">
            <v>0</v>
          </cell>
          <cell r="M2694">
            <v>0</v>
          </cell>
        </row>
        <row r="2695">
          <cell r="F2695">
            <v>0</v>
          </cell>
          <cell r="H2695">
            <v>0</v>
          </cell>
          <cell r="I2695">
            <v>0</v>
          </cell>
          <cell r="J2695">
            <v>0</v>
          </cell>
          <cell r="K2695">
            <v>0</v>
          </cell>
          <cell r="M2695">
            <v>0</v>
          </cell>
        </row>
        <row r="2696">
          <cell r="F2696">
            <v>0</v>
          </cell>
          <cell r="H2696">
            <v>0</v>
          </cell>
          <cell r="I2696">
            <v>0</v>
          </cell>
          <cell r="J2696">
            <v>0</v>
          </cell>
          <cell r="K2696">
            <v>0</v>
          </cell>
          <cell r="M2696">
            <v>0</v>
          </cell>
        </row>
        <row r="2697">
          <cell r="F2697">
            <v>0</v>
          </cell>
          <cell r="H2697">
            <v>0</v>
          </cell>
          <cell r="I2697">
            <v>0</v>
          </cell>
          <cell r="J2697">
            <v>0</v>
          </cell>
          <cell r="K2697">
            <v>0</v>
          </cell>
          <cell r="M2697">
            <v>0</v>
          </cell>
        </row>
        <row r="2698">
          <cell r="F2698">
            <v>0</v>
          </cell>
          <cell r="H2698">
            <v>0</v>
          </cell>
          <cell r="I2698">
            <v>0</v>
          </cell>
          <cell r="J2698">
            <v>0</v>
          </cell>
          <cell r="K2698">
            <v>0</v>
          </cell>
          <cell r="M2698">
            <v>0</v>
          </cell>
        </row>
        <row r="2699">
          <cell r="F2699">
            <v>0</v>
          </cell>
          <cell r="H2699">
            <v>0</v>
          </cell>
          <cell r="I2699">
            <v>0</v>
          </cell>
          <cell r="J2699">
            <v>0</v>
          </cell>
          <cell r="K2699">
            <v>0</v>
          </cell>
          <cell r="M2699">
            <v>0</v>
          </cell>
        </row>
        <row r="2700">
          <cell r="F2700">
            <v>0</v>
          </cell>
          <cell r="H2700">
            <v>0</v>
          </cell>
          <cell r="I2700">
            <v>0</v>
          </cell>
          <cell r="J2700">
            <v>0</v>
          </cell>
          <cell r="K2700">
            <v>0</v>
          </cell>
          <cell r="M2700">
            <v>0</v>
          </cell>
        </row>
        <row r="2701">
          <cell r="F2701">
            <v>0</v>
          </cell>
          <cell r="H2701">
            <v>0</v>
          </cell>
          <cell r="I2701">
            <v>0</v>
          </cell>
          <cell r="J2701">
            <v>0</v>
          </cell>
          <cell r="K2701">
            <v>0</v>
          </cell>
          <cell r="M2701">
            <v>0</v>
          </cell>
        </row>
        <row r="2702">
          <cell r="F2702">
            <v>0</v>
          </cell>
          <cell r="H2702">
            <v>0</v>
          </cell>
          <cell r="I2702">
            <v>0</v>
          </cell>
          <cell r="J2702">
            <v>0</v>
          </cell>
          <cell r="K2702">
            <v>0</v>
          </cell>
          <cell r="M2702">
            <v>0</v>
          </cell>
        </row>
        <row r="2703">
          <cell r="F2703">
            <v>0</v>
          </cell>
          <cell r="H2703">
            <v>0</v>
          </cell>
          <cell r="I2703">
            <v>0</v>
          </cell>
          <cell r="J2703">
            <v>0</v>
          </cell>
          <cell r="K2703">
            <v>0</v>
          </cell>
          <cell r="M2703">
            <v>0</v>
          </cell>
        </row>
        <row r="2704">
          <cell r="F2704">
            <v>0</v>
          </cell>
          <cell r="H2704">
            <v>0</v>
          </cell>
          <cell r="I2704">
            <v>0</v>
          </cell>
          <cell r="J2704">
            <v>0</v>
          </cell>
          <cell r="K2704">
            <v>0</v>
          </cell>
          <cell r="M2704">
            <v>0</v>
          </cell>
        </row>
        <row r="2705">
          <cell r="F2705">
            <v>0</v>
          </cell>
          <cell r="H2705">
            <v>0</v>
          </cell>
          <cell r="I2705">
            <v>0</v>
          </cell>
          <cell r="J2705">
            <v>0</v>
          </cell>
          <cell r="K2705">
            <v>0</v>
          </cell>
          <cell r="M2705">
            <v>0</v>
          </cell>
        </row>
        <row r="2706">
          <cell r="F2706">
            <v>0</v>
          </cell>
          <cell r="H2706">
            <v>0</v>
          </cell>
          <cell r="I2706">
            <v>0</v>
          </cell>
          <cell r="J2706">
            <v>0</v>
          </cell>
          <cell r="K2706">
            <v>0</v>
          </cell>
          <cell r="M2706">
            <v>0</v>
          </cell>
        </row>
        <row r="2707">
          <cell r="F2707">
            <v>0</v>
          </cell>
          <cell r="H2707">
            <v>0</v>
          </cell>
          <cell r="I2707">
            <v>0</v>
          </cell>
          <cell r="J2707">
            <v>0</v>
          </cell>
          <cell r="K2707">
            <v>0</v>
          </cell>
          <cell r="M2707">
            <v>0</v>
          </cell>
        </row>
        <row r="2708">
          <cell r="F2708">
            <v>0</v>
          </cell>
          <cell r="H2708">
            <v>0</v>
          </cell>
          <cell r="I2708">
            <v>0</v>
          </cell>
          <cell r="J2708">
            <v>0</v>
          </cell>
          <cell r="K2708">
            <v>0</v>
          </cell>
          <cell r="M2708">
            <v>0</v>
          </cell>
        </row>
        <row r="2709">
          <cell r="F2709">
            <v>0</v>
          </cell>
          <cell r="H2709">
            <v>0</v>
          </cell>
          <cell r="I2709">
            <v>0</v>
          </cell>
          <cell r="J2709">
            <v>0</v>
          </cell>
          <cell r="K2709">
            <v>0</v>
          </cell>
          <cell r="M2709">
            <v>0</v>
          </cell>
        </row>
        <row r="2710">
          <cell r="F2710">
            <v>0</v>
          </cell>
          <cell r="H2710">
            <v>0</v>
          </cell>
          <cell r="I2710">
            <v>0</v>
          </cell>
          <cell r="J2710">
            <v>0</v>
          </cell>
          <cell r="K2710">
            <v>0</v>
          </cell>
          <cell r="M2710">
            <v>0</v>
          </cell>
        </row>
        <row r="2711">
          <cell r="F2711">
            <v>0</v>
          </cell>
          <cell r="H2711">
            <v>0</v>
          </cell>
          <cell r="I2711">
            <v>0</v>
          </cell>
          <cell r="J2711">
            <v>0</v>
          </cell>
          <cell r="K2711">
            <v>0</v>
          </cell>
          <cell r="M2711">
            <v>0</v>
          </cell>
        </row>
        <row r="2712">
          <cell r="F2712">
            <v>0</v>
          </cell>
          <cell r="H2712">
            <v>0</v>
          </cell>
          <cell r="I2712">
            <v>0</v>
          </cell>
          <cell r="J2712">
            <v>0</v>
          </cell>
          <cell r="K2712">
            <v>0</v>
          </cell>
          <cell r="M2712">
            <v>0</v>
          </cell>
        </row>
        <row r="2713">
          <cell r="F2713">
            <v>0</v>
          </cell>
          <cell r="H2713">
            <v>0</v>
          </cell>
          <cell r="I2713">
            <v>0</v>
          </cell>
          <cell r="J2713">
            <v>0</v>
          </cell>
          <cell r="K2713">
            <v>0</v>
          </cell>
          <cell r="M2713">
            <v>0</v>
          </cell>
        </row>
        <row r="2714">
          <cell r="F2714">
            <v>0</v>
          </cell>
          <cell r="H2714">
            <v>0</v>
          </cell>
          <cell r="I2714">
            <v>0</v>
          </cell>
          <cell r="J2714">
            <v>0</v>
          </cell>
          <cell r="K2714">
            <v>0</v>
          </cell>
          <cell r="M2714">
            <v>0</v>
          </cell>
        </row>
        <row r="2715">
          <cell r="F2715">
            <v>0</v>
          </cell>
          <cell r="H2715">
            <v>0</v>
          </cell>
          <cell r="I2715">
            <v>0</v>
          </cell>
          <cell r="J2715">
            <v>0</v>
          </cell>
          <cell r="K2715">
            <v>0</v>
          </cell>
          <cell r="M2715">
            <v>0</v>
          </cell>
        </row>
        <row r="2716">
          <cell r="F2716">
            <v>0</v>
          </cell>
          <cell r="H2716">
            <v>0</v>
          </cell>
          <cell r="I2716">
            <v>0</v>
          </cell>
          <cell r="J2716">
            <v>0</v>
          </cell>
          <cell r="K2716">
            <v>0</v>
          </cell>
          <cell r="M2716">
            <v>0</v>
          </cell>
        </row>
        <row r="2717">
          <cell r="F2717">
            <v>0</v>
          </cell>
          <cell r="H2717">
            <v>0</v>
          </cell>
          <cell r="I2717">
            <v>0</v>
          </cell>
          <cell r="J2717">
            <v>0</v>
          </cell>
          <cell r="K2717">
            <v>0</v>
          </cell>
          <cell r="M2717">
            <v>0</v>
          </cell>
        </row>
        <row r="2718">
          <cell r="F2718">
            <v>0</v>
          </cell>
          <cell r="H2718">
            <v>0</v>
          </cell>
          <cell r="I2718">
            <v>0</v>
          </cell>
          <cell r="J2718">
            <v>0</v>
          </cell>
          <cell r="K2718">
            <v>0</v>
          </cell>
          <cell r="M2718">
            <v>0</v>
          </cell>
        </row>
        <row r="2719">
          <cell r="F2719">
            <v>0</v>
          </cell>
          <cell r="H2719">
            <v>0</v>
          </cell>
          <cell r="I2719">
            <v>0</v>
          </cell>
          <cell r="J2719">
            <v>0</v>
          </cell>
          <cell r="K2719">
            <v>0</v>
          </cell>
          <cell r="M2719">
            <v>0</v>
          </cell>
        </row>
        <row r="2720">
          <cell r="F2720">
            <v>0</v>
          </cell>
          <cell r="H2720">
            <v>0</v>
          </cell>
          <cell r="I2720">
            <v>0</v>
          </cell>
          <cell r="J2720">
            <v>0</v>
          </cell>
          <cell r="K2720">
            <v>0</v>
          </cell>
          <cell r="M2720">
            <v>0</v>
          </cell>
        </row>
        <row r="2721">
          <cell r="F2721">
            <v>0</v>
          </cell>
          <cell r="H2721">
            <v>0</v>
          </cell>
          <cell r="I2721">
            <v>0</v>
          </cell>
          <cell r="J2721">
            <v>0</v>
          </cell>
          <cell r="K2721">
            <v>0</v>
          </cell>
          <cell r="M2721">
            <v>0</v>
          </cell>
        </row>
        <row r="2722">
          <cell r="F2722">
            <v>0</v>
          </cell>
          <cell r="H2722">
            <v>0</v>
          </cell>
          <cell r="I2722">
            <v>0</v>
          </cell>
          <cell r="J2722">
            <v>0</v>
          </cell>
          <cell r="K2722">
            <v>0</v>
          </cell>
          <cell r="M2722">
            <v>0</v>
          </cell>
        </row>
        <row r="2723">
          <cell r="F2723">
            <v>0</v>
          </cell>
          <cell r="H2723">
            <v>0</v>
          </cell>
          <cell r="I2723">
            <v>0</v>
          </cell>
          <cell r="J2723">
            <v>0</v>
          </cell>
          <cell r="K2723">
            <v>0</v>
          </cell>
          <cell r="M2723">
            <v>0</v>
          </cell>
        </row>
        <row r="2724">
          <cell r="F2724">
            <v>0</v>
          </cell>
          <cell r="H2724">
            <v>0</v>
          </cell>
          <cell r="I2724">
            <v>0</v>
          </cell>
          <cell r="J2724">
            <v>0</v>
          </cell>
          <cell r="K2724">
            <v>0</v>
          </cell>
          <cell r="M2724">
            <v>0</v>
          </cell>
        </row>
        <row r="2725">
          <cell r="F2725">
            <v>0</v>
          </cell>
          <cell r="H2725">
            <v>0</v>
          </cell>
          <cell r="I2725">
            <v>0</v>
          </cell>
          <cell r="J2725">
            <v>0</v>
          </cell>
          <cell r="K2725">
            <v>0</v>
          </cell>
          <cell r="M2725">
            <v>0</v>
          </cell>
        </row>
        <row r="2726">
          <cell r="F2726">
            <v>0</v>
          </cell>
          <cell r="H2726">
            <v>0</v>
          </cell>
          <cell r="I2726">
            <v>0</v>
          </cell>
          <cell r="J2726">
            <v>0</v>
          </cell>
          <cell r="K2726">
            <v>0</v>
          </cell>
          <cell r="M2726">
            <v>0</v>
          </cell>
        </row>
        <row r="2727">
          <cell r="F2727">
            <v>0</v>
          </cell>
          <cell r="H2727">
            <v>0</v>
          </cell>
          <cell r="I2727">
            <v>0</v>
          </cell>
          <cell r="J2727">
            <v>0</v>
          </cell>
          <cell r="K2727">
            <v>0</v>
          </cell>
          <cell r="M2727">
            <v>0</v>
          </cell>
        </row>
        <row r="2728">
          <cell r="F2728">
            <v>0</v>
          </cell>
          <cell r="H2728">
            <v>0</v>
          </cell>
          <cell r="I2728">
            <v>0</v>
          </cell>
          <cell r="J2728">
            <v>0</v>
          </cell>
          <cell r="K2728">
            <v>0</v>
          </cell>
          <cell r="M2728">
            <v>0</v>
          </cell>
        </row>
        <row r="2729">
          <cell r="F2729">
            <v>0</v>
          </cell>
          <cell r="H2729">
            <v>0</v>
          </cell>
          <cell r="I2729">
            <v>0</v>
          </cell>
          <cell r="J2729">
            <v>0</v>
          </cell>
          <cell r="K2729">
            <v>0</v>
          </cell>
          <cell r="M2729">
            <v>0</v>
          </cell>
        </row>
        <row r="2730">
          <cell r="F2730">
            <v>0</v>
          </cell>
          <cell r="H2730">
            <v>0</v>
          </cell>
          <cell r="I2730">
            <v>0</v>
          </cell>
          <cell r="J2730">
            <v>0</v>
          </cell>
          <cell r="K2730">
            <v>0</v>
          </cell>
          <cell r="M2730">
            <v>0</v>
          </cell>
        </row>
        <row r="2731">
          <cell r="F2731">
            <v>0</v>
          </cell>
          <cell r="H2731">
            <v>0</v>
          </cell>
          <cell r="I2731">
            <v>0</v>
          </cell>
          <cell r="J2731">
            <v>0</v>
          </cell>
          <cell r="K2731">
            <v>0</v>
          </cell>
          <cell r="M2731">
            <v>0</v>
          </cell>
        </row>
        <row r="2732">
          <cell r="F2732">
            <v>-152235880168.25003</v>
          </cell>
          <cell r="H2732">
            <v>0</v>
          </cell>
          <cell r="I2732">
            <v>-152235880168.25003</v>
          </cell>
          <cell r="J2732">
            <v>0</v>
          </cell>
          <cell r="K2732">
            <v>-152235880168.25003</v>
          </cell>
          <cell r="M2732">
            <v>-146876498634.07001</v>
          </cell>
        </row>
        <row r="2733">
          <cell r="F2733">
            <v>-152235880168.25003</v>
          </cell>
          <cell r="H2733">
            <v>0</v>
          </cell>
          <cell r="I2733">
            <v>-152235880168.25003</v>
          </cell>
          <cell r="J2733">
            <v>0</v>
          </cell>
          <cell r="K2733">
            <v>-152235880168.25003</v>
          </cell>
          <cell r="M2733">
            <v>-146876498634.07001</v>
          </cell>
        </row>
        <row r="2735">
          <cell r="F2735">
            <v>0</v>
          </cell>
          <cell r="H2735">
            <v>0</v>
          </cell>
          <cell r="I2735">
            <v>0</v>
          </cell>
          <cell r="J2735">
            <v>0</v>
          </cell>
          <cell r="K2735">
            <v>0</v>
          </cell>
          <cell r="M2735">
            <v>0</v>
          </cell>
        </row>
        <row r="2736">
          <cell r="F2736">
            <v>0</v>
          </cell>
          <cell r="H2736">
            <v>0</v>
          </cell>
          <cell r="I2736">
            <v>0</v>
          </cell>
          <cell r="J2736">
            <v>0</v>
          </cell>
          <cell r="K2736">
            <v>0</v>
          </cell>
          <cell r="M2736">
            <v>0</v>
          </cell>
        </row>
        <row r="2737">
          <cell r="F2737">
            <v>0</v>
          </cell>
          <cell r="H2737">
            <v>0</v>
          </cell>
          <cell r="I2737">
            <v>0</v>
          </cell>
          <cell r="J2737">
            <v>0</v>
          </cell>
          <cell r="K2737">
            <v>0</v>
          </cell>
          <cell r="M2737">
            <v>0</v>
          </cell>
        </row>
        <row r="2738">
          <cell r="F2738">
            <v>0</v>
          </cell>
          <cell r="H2738">
            <v>0</v>
          </cell>
          <cell r="I2738">
            <v>0</v>
          </cell>
          <cell r="J2738">
            <v>0</v>
          </cell>
          <cell r="K2738">
            <v>0</v>
          </cell>
          <cell r="M2738">
            <v>0</v>
          </cell>
        </row>
        <row r="2739">
          <cell r="F2739">
            <v>0</v>
          </cell>
          <cell r="H2739">
            <v>0</v>
          </cell>
          <cell r="I2739">
            <v>0</v>
          </cell>
          <cell r="J2739">
            <v>0</v>
          </cell>
          <cell r="K2739">
            <v>0</v>
          </cell>
          <cell r="M2739">
            <v>0</v>
          </cell>
        </row>
        <row r="2740">
          <cell r="F2740">
            <v>0</v>
          </cell>
          <cell r="H2740">
            <v>0</v>
          </cell>
          <cell r="I2740">
            <v>0</v>
          </cell>
          <cell r="J2740">
            <v>0</v>
          </cell>
          <cell r="K2740">
            <v>0</v>
          </cell>
          <cell r="M2740">
            <v>0</v>
          </cell>
        </row>
        <row r="2741">
          <cell r="F2741">
            <v>0</v>
          </cell>
          <cell r="H2741">
            <v>0</v>
          </cell>
          <cell r="I2741">
            <v>0</v>
          </cell>
          <cell r="J2741">
            <v>0</v>
          </cell>
          <cell r="K2741">
            <v>0</v>
          </cell>
          <cell r="M2741">
            <v>0</v>
          </cell>
        </row>
        <row r="2742">
          <cell r="F2742">
            <v>0</v>
          </cell>
          <cell r="H2742">
            <v>0</v>
          </cell>
          <cell r="I2742">
            <v>0</v>
          </cell>
          <cell r="J2742">
            <v>0</v>
          </cell>
          <cell r="K2742">
            <v>0</v>
          </cell>
          <cell r="M2742">
            <v>0</v>
          </cell>
        </row>
        <row r="2743">
          <cell r="F2743">
            <v>0</v>
          </cell>
          <cell r="H2743">
            <v>0</v>
          </cell>
          <cell r="I2743">
            <v>0</v>
          </cell>
          <cell r="J2743">
            <v>0</v>
          </cell>
          <cell r="K2743">
            <v>0</v>
          </cell>
          <cell r="M2743">
            <v>0</v>
          </cell>
        </row>
        <row r="2744">
          <cell r="F2744">
            <v>0</v>
          </cell>
          <cell r="H2744">
            <v>0</v>
          </cell>
          <cell r="I2744">
            <v>0</v>
          </cell>
          <cell r="J2744">
            <v>0</v>
          </cell>
          <cell r="K2744">
            <v>0</v>
          </cell>
          <cell r="M2744">
            <v>0</v>
          </cell>
        </row>
        <row r="2745">
          <cell r="F2745">
            <v>0</v>
          </cell>
          <cell r="H2745">
            <v>0</v>
          </cell>
          <cell r="I2745">
            <v>0</v>
          </cell>
          <cell r="J2745">
            <v>0</v>
          </cell>
          <cell r="K2745">
            <v>0</v>
          </cell>
          <cell r="M2745">
            <v>0</v>
          </cell>
        </row>
        <row r="2746">
          <cell r="F2746">
            <v>0</v>
          </cell>
          <cell r="H2746">
            <v>0</v>
          </cell>
          <cell r="I2746">
            <v>0</v>
          </cell>
          <cell r="J2746">
            <v>0</v>
          </cell>
          <cell r="K2746">
            <v>0</v>
          </cell>
          <cell r="M2746">
            <v>0</v>
          </cell>
        </row>
        <row r="2747">
          <cell r="F2747">
            <v>0</v>
          </cell>
          <cell r="H2747">
            <v>0</v>
          </cell>
          <cell r="I2747">
            <v>0</v>
          </cell>
          <cell r="J2747">
            <v>0</v>
          </cell>
          <cell r="K2747">
            <v>0</v>
          </cell>
          <cell r="M2747">
            <v>0</v>
          </cell>
        </row>
        <row r="2748">
          <cell r="F2748">
            <v>0</v>
          </cell>
          <cell r="H2748">
            <v>0</v>
          </cell>
          <cell r="I2748">
            <v>0</v>
          </cell>
          <cell r="J2748">
            <v>0</v>
          </cell>
          <cell r="K2748">
            <v>0</v>
          </cell>
          <cell r="M2748">
            <v>0</v>
          </cell>
        </row>
        <row r="2749">
          <cell r="F2749">
            <v>0</v>
          </cell>
          <cell r="H2749">
            <v>0</v>
          </cell>
          <cell r="I2749">
            <v>0</v>
          </cell>
          <cell r="J2749">
            <v>0</v>
          </cell>
          <cell r="K2749">
            <v>0</v>
          </cell>
          <cell r="M2749">
            <v>0</v>
          </cell>
        </row>
        <row r="2750">
          <cell r="F2750">
            <v>0</v>
          </cell>
          <cell r="H2750">
            <v>0</v>
          </cell>
          <cell r="I2750">
            <v>0</v>
          </cell>
          <cell r="J2750">
            <v>0</v>
          </cell>
          <cell r="K2750">
            <v>0</v>
          </cell>
          <cell r="M2750">
            <v>0</v>
          </cell>
        </row>
        <row r="2751">
          <cell r="F2751">
            <v>0</v>
          </cell>
          <cell r="H2751">
            <v>0</v>
          </cell>
          <cell r="I2751">
            <v>0</v>
          </cell>
          <cell r="J2751">
            <v>0</v>
          </cell>
          <cell r="K2751">
            <v>0</v>
          </cell>
          <cell r="M2751">
            <v>0</v>
          </cell>
        </row>
        <row r="2752">
          <cell r="F2752">
            <v>0</v>
          </cell>
          <cell r="H2752">
            <v>0</v>
          </cell>
          <cell r="I2752">
            <v>0</v>
          </cell>
          <cell r="J2752">
            <v>0</v>
          </cell>
          <cell r="K2752">
            <v>0</v>
          </cell>
          <cell r="M2752">
            <v>0</v>
          </cell>
        </row>
        <row r="2753">
          <cell r="F2753">
            <v>0</v>
          </cell>
          <cell r="H2753">
            <v>0</v>
          </cell>
          <cell r="I2753">
            <v>0</v>
          </cell>
          <cell r="J2753">
            <v>0</v>
          </cell>
          <cell r="K2753">
            <v>0</v>
          </cell>
          <cell r="M2753">
            <v>0</v>
          </cell>
        </row>
        <row r="2754">
          <cell r="F2754">
            <v>0</v>
          </cell>
          <cell r="H2754">
            <v>0</v>
          </cell>
          <cell r="I2754">
            <v>0</v>
          </cell>
          <cell r="J2754">
            <v>0</v>
          </cell>
          <cell r="K2754">
            <v>0</v>
          </cell>
          <cell r="M2754">
            <v>0</v>
          </cell>
        </row>
        <row r="2755">
          <cell r="F2755">
            <v>0</v>
          </cell>
          <cell r="H2755">
            <v>0</v>
          </cell>
          <cell r="I2755">
            <v>0</v>
          </cell>
          <cell r="J2755">
            <v>0</v>
          </cell>
          <cell r="K2755">
            <v>0</v>
          </cell>
          <cell r="M2755">
            <v>0</v>
          </cell>
        </row>
        <row r="2756">
          <cell r="F2756">
            <v>0</v>
          </cell>
          <cell r="H2756">
            <v>0</v>
          </cell>
          <cell r="I2756">
            <v>0</v>
          </cell>
          <cell r="J2756">
            <v>0</v>
          </cell>
          <cell r="K2756">
            <v>0</v>
          </cell>
          <cell r="M2756">
            <v>0</v>
          </cell>
        </row>
        <row r="2757">
          <cell r="F2757">
            <v>0</v>
          </cell>
          <cell r="H2757">
            <v>0</v>
          </cell>
          <cell r="I2757">
            <v>0</v>
          </cell>
          <cell r="J2757">
            <v>0</v>
          </cell>
          <cell r="K2757">
            <v>0</v>
          </cell>
          <cell r="M2757">
            <v>0</v>
          </cell>
        </row>
        <row r="2758">
          <cell r="F2758">
            <v>0</v>
          </cell>
          <cell r="H2758">
            <v>0</v>
          </cell>
          <cell r="I2758">
            <v>0</v>
          </cell>
          <cell r="J2758">
            <v>0</v>
          </cell>
          <cell r="K2758">
            <v>0</v>
          </cell>
          <cell r="M2758">
            <v>0</v>
          </cell>
        </row>
        <row r="2759">
          <cell r="F2759">
            <v>0</v>
          </cell>
          <cell r="H2759">
            <v>0</v>
          </cell>
          <cell r="I2759">
            <v>0</v>
          </cell>
          <cell r="J2759">
            <v>0</v>
          </cell>
          <cell r="K2759">
            <v>0</v>
          </cell>
          <cell r="M2759">
            <v>0</v>
          </cell>
        </row>
        <row r="2760">
          <cell r="F2760">
            <v>0</v>
          </cell>
          <cell r="H2760">
            <v>0</v>
          </cell>
          <cell r="I2760">
            <v>0</v>
          </cell>
          <cell r="J2760">
            <v>0</v>
          </cell>
          <cell r="K2760">
            <v>0</v>
          </cell>
          <cell r="M2760">
            <v>0</v>
          </cell>
        </row>
        <row r="2761">
          <cell r="F2761">
            <v>-240751243.69</v>
          </cell>
          <cell r="H2761">
            <v>0</v>
          </cell>
          <cell r="I2761">
            <v>-240751243.69</v>
          </cell>
          <cell r="J2761">
            <v>0</v>
          </cell>
          <cell r="K2761">
            <v>-240751243.69</v>
          </cell>
          <cell r="M2761">
            <v>0</v>
          </cell>
        </row>
        <row r="2762">
          <cell r="F2762">
            <v>-731250000</v>
          </cell>
          <cell r="H2762">
            <v>0</v>
          </cell>
          <cell r="I2762">
            <v>-731250000</v>
          </cell>
          <cell r="J2762">
            <v>0</v>
          </cell>
          <cell r="K2762">
            <v>-731250000</v>
          </cell>
          <cell r="M2762">
            <v>0</v>
          </cell>
        </row>
        <row r="2763">
          <cell r="F2763">
            <v>-972001243.69000006</v>
          </cell>
          <cell r="H2763">
            <v>0</v>
          </cell>
          <cell r="I2763">
            <v>-972001243.69000006</v>
          </cell>
          <cell r="J2763">
            <v>0</v>
          </cell>
          <cell r="K2763">
            <v>-972001243.69000006</v>
          </cell>
          <cell r="M2763">
            <v>0</v>
          </cell>
        </row>
        <row r="2764">
          <cell r="F2764">
            <v>-34279588127.349998</v>
          </cell>
          <cell r="H2764">
            <v>0</v>
          </cell>
          <cell r="I2764">
            <v>-34279588127.349998</v>
          </cell>
          <cell r="J2764">
            <v>0</v>
          </cell>
          <cell r="K2764">
            <v>-34279588127.349998</v>
          </cell>
          <cell r="M2764">
            <v>282.29000000000002</v>
          </cell>
        </row>
        <row r="2765">
          <cell r="F2765">
            <v>-16973129.91</v>
          </cell>
          <cell r="H2765">
            <v>0</v>
          </cell>
          <cell r="I2765">
            <v>-16973129.91</v>
          </cell>
          <cell r="J2765">
            <v>0</v>
          </cell>
          <cell r="K2765">
            <v>-16973129.91</v>
          </cell>
          <cell r="M2765">
            <v>0</v>
          </cell>
        </row>
        <row r="2766">
          <cell r="F2766">
            <v>75776.67</v>
          </cell>
          <cell r="H2766">
            <v>0</v>
          </cell>
          <cell r="I2766">
            <v>75776.67</v>
          </cell>
          <cell r="J2766">
            <v>0</v>
          </cell>
          <cell r="K2766">
            <v>75776.67</v>
          </cell>
          <cell r="M2766">
            <v>0</v>
          </cell>
        </row>
        <row r="2767">
          <cell r="F2767">
            <v>-7079430362.0600004</v>
          </cell>
          <cell r="H2767">
            <v>0</v>
          </cell>
          <cell r="I2767">
            <v>-7079430362.0600004</v>
          </cell>
          <cell r="J2767">
            <v>0</v>
          </cell>
          <cell r="K2767">
            <v>-7079430362.0600004</v>
          </cell>
          <cell r="M2767">
            <v>0</v>
          </cell>
        </row>
        <row r="2768">
          <cell r="F2768">
            <v>-14981702615.58</v>
          </cell>
          <cell r="H2768">
            <v>0</v>
          </cell>
          <cell r="I2768">
            <v>-14981702615.58</v>
          </cell>
          <cell r="J2768">
            <v>0</v>
          </cell>
          <cell r="K2768">
            <v>-14981702615.58</v>
          </cell>
          <cell r="M2768">
            <v>-49660118593.330002</v>
          </cell>
        </row>
        <row r="2769">
          <cell r="F2769">
            <v>-56590421800.260002</v>
          </cell>
          <cell r="H2769">
            <v>0</v>
          </cell>
          <cell r="I2769">
            <v>-56590421800.260002</v>
          </cell>
          <cell r="J2769">
            <v>0</v>
          </cell>
          <cell r="K2769">
            <v>-56590421800.260002</v>
          </cell>
          <cell r="M2769">
            <v>-50367928081.160004</v>
          </cell>
        </row>
        <row r="2770">
          <cell r="F2770">
            <v>-8999272882.2299995</v>
          </cell>
          <cell r="H2770">
            <v>0</v>
          </cell>
          <cell r="I2770">
            <v>-8999272882.2299995</v>
          </cell>
          <cell r="J2770">
            <v>0</v>
          </cell>
          <cell r="K2770">
            <v>-8999272882.2299995</v>
          </cell>
          <cell r="M2770">
            <v>-13319560953.299999</v>
          </cell>
        </row>
        <row r="2771">
          <cell r="F2771">
            <v>-4386475039.8000002</v>
          </cell>
          <cell r="H2771">
            <v>0</v>
          </cell>
          <cell r="I2771">
            <v>-4386475039.8000002</v>
          </cell>
          <cell r="J2771">
            <v>0</v>
          </cell>
          <cell r="K2771">
            <v>-4386475039.8000002</v>
          </cell>
          <cell r="M2771">
            <v>-4266561222.3200002</v>
          </cell>
        </row>
        <row r="2772">
          <cell r="F2772">
            <v>-44158647.289999999</v>
          </cell>
          <cell r="H2772">
            <v>0</v>
          </cell>
          <cell r="I2772">
            <v>-44158647.289999999</v>
          </cell>
          <cell r="J2772">
            <v>0</v>
          </cell>
          <cell r="K2772">
            <v>-44158647.289999999</v>
          </cell>
          <cell r="M2772">
            <v>-27090996.469999999</v>
          </cell>
        </row>
        <row r="2773">
          <cell r="F2773">
            <v>-405252038.77999997</v>
          </cell>
          <cell r="H2773">
            <v>0</v>
          </cell>
          <cell r="I2773">
            <v>-405252038.77999997</v>
          </cell>
          <cell r="J2773">
            <v>0</v>
          </cell>
          <cell r="K2773">
            <v>-405252038.77999997</v>
          </cell>
          <cell r="M2773">
            <v>-1429224062.78</v>
          </cell>
        </row>
        <row r="2774">
          <cell r="F2774">
            <v>-204169225.88</v>
          </cell>
          <cell r="H2774">
            <v>0</v>
          </cell>
          <cell r="I2774">
            <v>-204169225.88</v>
          </cell>
          <cell r="J2774">
            <v>0</v>
          </cell>
          <cell r="K2774">
            <v>-204169225.88</v>
          </cell>
          <cell r="M2774">
            <v>-123218880.88</v>
          </cell>
        </row>
        <row r="2775">
          <cell r="F2775">
            <v>0</v>
          </cell>
          <cell r="H2775">
            <v>0</v>
          </cell>
          <cell r="I2775">
            <v>0</v>
          </cell>
          <cell r="J2775">
            <v>0</v>
          </cell>
          <cell r="K2775">
            <v>0</v>
          </cell>
          <cell r="M2775">
            <v>0</v>
          </cell>
        </row>
        <row r="2776">
          <cell r="F2776">
            <v>0</v>
          </cell>
          <cell r="H2776">
            <v>0</v>
          </cell>
          <cell r="I2776">
            <v>0</v>
          </cell>
          <cell r="J2776">
            <v>0</v>
          </cell>
          <cell r="K2776">
            <v>0</v>
          </cell>
          <cell r="M2776">
            <v>0</v>
          </cell>
        </row>
        <row r="2777">
          <cell r="F2777">
            <v>0</v>
          </cell>
          <cell r="H2777">
            <v>0</v>
          </cell>
          <cell r="I2777">
            <v>0</v>
          </cell>
          <cell r="J2777">
            <v>0</v>
          </cell>
          <cell r="K2777">
            <v>0</v>
          </cell>
          <cell r="M2777">
            <v>-126512025153.16</v>
          </cell>
        </row>
        <row r="2778">
          <cell r="F2778">
            <v>-93641493.140000001</v>
          </cell>
          <cell r="H2778">
            <v>0</v>
          </cell>
          <cell r="I2778">
            <v>-93641493.140000001</v>
          </cell>
          <cell r="J2778">
            <v>0</v>
          </cell>
          <cell r="K2778">
            <v>-93641493.140000001</v>
          </cell>
          <cell r="M2778">
            <v>-23769084.149999999</v>
          </cell>
        </row>
        <row r="2779">
          <cell r="F2779">
            <v>-9128929488.4099998</v>
          </cell>
          <cell r="H2779">
            <v>0</v>
          </cell>
          <cell r="I2779">
            <v>-9128929488.4099998</v>
          </cell>
          <cell r="J2779">
            <v>0</v>
          </cell>
          <cell r="K2779">
            <v>-9128929488.4099998</v>
          </cell>
          <cell r="M2779">
            <v>-101935194939.49001</v>
          </cell>
        </row>
        <row r="2780">
          <cell r="F2780">
            <v>0</v>
          </cell>
          <cell r="H2780">
            <v>0</v>
          </cell>
          <cell r="I2780">
            <v>0</v>
          </cell>
          <cell r="J2780">
            <v>0</v>
          </cell>
          <cell r="K2780">
            <v>0</v>
          </cell>
          <cell r="M2780">
            <v>0</v>
          </cell>
        </row>
        <row r="2781">
          <cell r="F2781">
            <v>0</v>
          </cell>
          <cell r="H2781">
            <v>0</v>
          </cell>
          <cell r="I2781">
            <v>0</v>
          </cell>
          <cell r="J2781">
            <v>0</v>
          </cell>
          <cell r="K2781">
            <v>0</v>
          </cell>
          <cell r="M2781">
            <v>0</v>
          </cell>
        </row>
        <row r="2782">
          <cell r="F2782">
            <v>0</v>
          </cell>
          <cell r="H2782">
            <v>0</v>
          </cell>
          <cell r="I2782">
            <v>0</v>
          </cell>
          <cell r="J2782">
            <v>0</v>
          </cell>
          <cell r="K2782">
            <v>0</v>
          </cell>
          <cell r="M2782">
            <v>0</v>
          </cell>
        </row>
        <row r="2783">
          <cell r="F2783">
            <v>0</v>
          </cell>
          <cell r="H2783">
            <v>0</v>
          </cell>
          <cell r="I2783">
            <v>0</v>
          </cell>
          <cell r="J2783">
            <v>0</v>
          </cell>
          <cell r="K2783">
            <v>0</v>
          </cell>
          <cell r="M2783">
            <v>0</v>
          </cell>
        </row>
        <row r="2784">
          <cell r="F2784">
            <v>0</v>
          </cell>
          <cell r="H2784">
            <v>0</v>
          </cell>
          <cell r="I2784">
            <v>0</v>
          </cell>
          <cell r="J2784">
            <v>0</v>
          </cell>
          <cell r="K2784">
            <v>0</v>
          </cell>
          <cell r="M2784">
            <v>0</v>
          </cell>
        </row>
        <row r="2785">
          <cell r="F2785">
            <v>0</v>
          </cell>
          <cell r="H2785">
            <v>0</v>
          </cell>
          <cell r="I2785">
            <v>0</v>
          </cell>
          <cell r="J2785">
            <v>0</v>
          </cell>
          <cell r="K2785">
            <v>0</v>
          </cell>
          <cell r="M2785">
            <v>0</v>
          </cell>
        </row>
        <row r="2786">
          <cell r="F2786">
            <v>0</v>
          </cell>
          <cell r="H2786">
            <v>0</v>
          </cell>
          <cell r="I2786">
            <v>0</v>
          </cell>
          <cell r="J2786">
            <v>0</v>
          </cell>
          <cell r="K2786">
            <v>0</v>
          </cell>
          <cell r="M2786">
            <v>0</v>
          </cell>
        </row>
        <row r="2787">
          <cell r="F2787">
            <v>0</v>
          </cell>
          <cell r="H2787">
            <v>0</v>
          </cell>
          <cell r="I2787">
            <v>0</v>
          </cell>
          <cell r="J2787">
            <v>0</v>
          </cell>
          <cell r="K2787">
            <v>0</v>
          </cell>
          <cell r="M2787">
            <v>0</v>
          </cell>
        </row>
        <row r="2788">
          <cell r="F2788">
            <v>0</v>
          </cell>
          <cell r="H2788">
            <v>0</v>
          </cell>
          <cell r="I2788">
            <v>0</v>
          </cell>
          <cell r="J2788">
            <v>0</v>
          </cell>
          <cell r="K2788">
            <v>0</v>
          </cell>
          <cell r="M2788">
            <v>0</v>
          </cell>
        </row>
        <row r="2789">
          <cell r="F2789">
            <v>0</v>
          </cell>
          <cell r="H2789">
            <v>0</v>
          </cell>
          <cell r="I2789">
            <v>0</v>
          </cell>
          <cell r="J2789">
            <v>0</v>
          </cell>
          <cell r="K2789">
            <v>0</v>
          </cell>
          <cell r="M2789">
            <v>0</v>
          </cell>
        </row>
        <row r="2790">
          <cell r="F2790">
            <v>-20000000000</v>
          </cell>
          <cell r="H2790">
            <v>0</v>
          </cell>
          <cell r="I2790">
            <v>-20000000000</v>
          </cell>
          <cell r="J2790">
            <v>0</v>
          </cell>
          <cell r="K2790">
            <v>-20000000000</v>
          </cell>
          <cell r="M2790">
            <v>0</v>
          </cell>
        </row>
        <row r="2791">
          <cell r="F2791">
            <v>-59377500000</v>
          </cell>
          <cell r="H2791">
            <v>0</v>
          </cell>
          <cell r="I2791">
            <v>-59377500000</v>
          </cell>
          <cell r="J2791">
            <v>0</v>
          </cell>
          <cell r="K2791">
            <v>-59377500000</v>
          </cell>
          <cell r="M2791">
            <v>0</v>
          </cell>
        </row>
        <row r="2792">
          <cell r="F2792">
            <v>-215587439074.02002</v>
          </cell>
          <cell r="H2792">
            <v>0</v>
          </cell>
          <cell r="I2792">
            <v>-215587439074.02002</v>
          </cell>
          <cell r="J2792">
            <v>0</v>
          </cell>
          <cell r="K2792">
            <v>-215587439074.02002</v>
          </cell>
          <cell r="M2792">
            <v>-347664691684.75006</v>
          </cell>
        </row>
        <row r="2793">
          <cell r="F2793">
            <v>-216559440317.71002</v>
          </cell>
          <cell r="H2793">
            <v>0</v>
          </cell>
          <cell r="I2793">
            <v>-216559440317.71002</v>
          </cell>
          <cell r="J2793">
            <v>0</v>
          </cell>
          <cell r="K2793">
            <v>-216559440317.71002</v>
          </cell>
          <cell r="M2793">
            <v>-347664691684.75006</v>
          </cell>
        </row>
        <row r="2795">
          <cell r="M2795">
            <v>206203.19</v>
          </cell>
        </row>
        <row r="2796">
          <cell r="F2796">
            <v>-373298123.44</v>
          </cell>
          <cell r="H2796">
            <v>0</v>
          </cell>
          <cell r="I2796">
            <v>-373298123.44</v>
          </cell>
          <cell r="J2796">
            <v>0</v>
          </cell>
          <cell r="K2796">
            <v>-373298123.44</v>
          </cell>
          <cell r="M2796">
            <v>-569974544.49000001</v>
          </cell>
        </row>
        <row r="2797">
          <cell r="F2797">
            <v>-848771666.46000004</v>
          </cell>
          <cell r="H2797">
            <v>0</v>
          </cell>
          <cell r="I2797">
            <v>-848771666.46000004</v>
          </cell>
          <cell r="J2797">
            <v>0</v>
          </cell>
          <cell r="K2797">
            <v>-848771666.46000004</v>
          </cell>
          <cell r="M2797">
            <v>-985378806.97000003</v>
          </cell>
        </row>
        <row r="2798">
          <cell r="F2798">
            <v>0</v>
          </cell>
          <cell r="H2798">
            <v>0</v>
          </cell>
          <cell r="I2798">
            <v>0</v>
          </cell>
          <cell r="J2798">
            <v>0</v>
          </cell>
          <cell r="K2798">
            <v>0</v>
          </cell>
          <cell r="M2798">
            <v>0</v>
          </cell>
        </row>
        <row r="2799">
          <cell r="F2799">
            <v>0</v>
          </cell>
          <cell r="H2799">
            <v>0</v>
          </cell>
          <cell r="I2799">
            <v>0</v>
          </cell>
          <cell r="J2799">
            <v>0</v>
          </cell>
          <cell r="K2799">
            <v>0</v>
          </cell>
          <cell r="M2799">
            <v>0</v>
          </cell>
        </row>
        <row r="2800">
          <cell r="F2800">
            <v>0</v>
          </cell>
          <cell r="H2800">
            <v>0</v>
          </cell>
          <cell r="I2800">
            <v>0</v>
          </cell>
          <cell r="J2800">
            <v>0</v>
          </cell>
          <cell r="K2800">
            <v>0</v>
          </cell>
          <cell r="M2800">
            <v>0</v>
          </cell>
        </row>
        <row r="2801">
          <cell r="F2801">
            <v>-1132883579.8299999</v>
          </cell>
          <cell r="H2801">
            <v>0</v>
          </cell>
          <cell r="I2801">
            <v>-1132883579.8299999</v>
          </cell>
          <cell r="J2801">
            <v>0</v>
          </cell>
          <cell r="K2801">
            <v>-1132883579.8299999</v>
          </cell>
          <cell r="M2801">
            <v>0</v>
          </cell>
        </row>
        <row r="2802">
          <cell r="F2802">
            <v>-152567648942.95999</v>
          </cell>
          <cell r="H2802">
            <v>0</v>
          </cell>
          <cell r="I2802">
            <v>-152567648942.95999</v>
          </cell>
          <cell r="J2802">
            <v>0</v>
          </cell>
          <cell r="K2802">
            <v>-152567648942.95999</v>
          </cell>
          <cell r="M2802">
            <v>0</v>
          </cell>
        </row>
        <row r="2803">
          <cell r="F2803">
            <v>-37830047.109999999</v>
          </cell>
          <cell r="H2803">
            <v>0</v>
          </cell>
          <cell r="I2803">
            <v>-37830047.109999999</v>
          </cell>
          <cell r="J2803">
            <v>0</v>
          </cell>
          <cell r="K2803">
            <v>-37830047.109999999</v>
          </cell>
          <cell r="M2803">
            <v>0</v>
          </cell>
        </row>
        <row r="2804">
          <cell r="F2804">
            <v>-164068121.59</v>
          </cell>
          <cell r="H2804">
            <v>0</v>
          </cell>
          <cell r="I2804">
            <v>-164068121.59</v>
          </cell>
          <cell r="J2804">
            <v>0</v>
          </cell>
          <cell r="K2804">
            <v>-164068121.59</v>
          </cell>
          <cell r="M2804">
            <v>0</v>
          </cell>
        </row>
        <row r="2805">
          <cell r="F2805">
            <v>0</v>
          </cell>
          <cell r="H2805">
            <v>0</v>
          </cell>
          <cell r="I2805">
            <v>0</v>
          </cell>
          <cell r="J2805">
            <v>0</v>
          </cell>
          <cell r="K2805">
            <v>0</v>
          </cell>
          <cell r="M2805">
            <v>-2201530003.04</v>
          </cell>
        </row>
        <row r="2806">
          <cell r="F2806">
            <v>0</v>
          </cell>
          <cell r="H2806">
            <v>0</v>
          </cell>
          <cell r="I2806">
            <v>0</v>
          </cell>
          <cell r="J2806">
            <v>0</v>
          </cell>
          <cell r="K2806">
            <v>0</v>
          </cell>
          <cell r="M2806">
            <v>-21582221.059999999</v>
          </cell>
        </row>
        <row r="2807">
          <cell r="F2807">
            <v>0</v>
          </cell>
          <cell r="H2807">
            <v>0</v>
          </cell>
          <cell r="I2807">
            <v>0</v>
          </cell>
          <cell r="J2807">
            <v>0</v>
          </cell>
          <cell r="K2807">
            <v>0</v>
          </cell>
          <cell r="M2807">
            <v>-24609978.640000001</v>
          </cell>
        </row>
        <row r="2808">
          <cell r="F2808">
            <v>0</v>
          </cell>
          <cell r="H2808">
            <v>0</v>
          </cell>
          <cell r="I2808">
            <v>0</v>
          </cell>
          <cell r="J2808">
            <v>0</v>
          </cell>
          <cell r="K2808">
            <v>0</v>
          </cell>
          <cell r="M2808">
            <v>-157652273.63999999</v>
          </cell>
        </row>
        <row r="2809">
          <cell r="F2809">
            <v>0</v>
          </cell>
          <cell r="H2809">
            <v>0</v>
          </cell>
          <cell r="I2809">
            <v>0</v>
          </cell>
          <cell r="J2809">
            <v>0</v>
          </cell>
          <cell r="K2809">
            <v>0</v>
          </cell>
          <cell r="M2809">
            <v>-1717396.69</v>
          </cell>
        </row>
        <row r="2810">
          <cell r="F2810">
            <v>-1937381738.79</v>
          </cell>
          <cell r="H2810">
            <v>0</v>
          </cell>
          <cell r="I2810">
            <v>-1937381738.79</v>
          </cell>
          <cell r="J2810">
            <v>0</v>
          </cell>
          <cell r="K2810">
            <v>-1937381738.79</v>
          </cell>
          <cell r="M2810">
            <v>0</v>
          </cell>
        </row>
        <row r="2811">
          <cell r="F2811">
            <v>-68149.42</v>
          </cell>
          <cell r="H2811">
            <v>0</v>
          </cell>
          <cell r="I2811">
            <v>-68149.42</v>
          </cell>
          <cell r="J2811">
            <v>0</v>
          </cell>
          <cell r="K2811">
            <v>-68149.42</v>
          </cell>
          <cell r="M2811">
            <v>0</v>
          </cell>
        </row>
        <row r="2812">
          <cell r="F2812">
            <v>-20460939.699999999</v>
          </cell>
          <cell r="H2812">
            <v>0</v>
          </cell>
          <cell r="I2812">
            <v>-20460939.699999999</v>
          </cell>
          <cell r="J2812">
            <v>0</v>
          </cell>
          <cell r="K2812">
            <v>-20460939.699999999</v>
          </cell>
          <cell r="M2812">
            <v>0</v>
          </cell>
        </row>
        <row r="2813">
          <cell r="F2813">
            <v>-942571.01</v>
          </cell>
          <cell r="H2813">
            <v>0</v>
          </cell>
          <cell r="I2813">
            <v>-942571.01</v>
          </cell>
          <cell r="J2813">
            <v>0</v>
          </cell>
          <cell r="K2813">
            <v>-942571.01</v>
          </cell>
          <cell r="M2813">
            <v>0</v>
          </cell>
        </row>
        <row r="2814">
          <cell r="F2814">
            <v>0</v>
          </cell>
          <cell r="H2814">
            <v>0</v>
          </cell>
          <cell r="I2814">
            <v>0</v>
          </cell>
          <cell r="J2814">
            <v>0</v>
          </cell>
          <cell r="K2814">
            <v>0</v>
          </cell>
          <cell r="M2814">
            <v>0</v>
          </cell>
        </row>
        <row r="2815">
          <cell r="F2815">
            <v>0</v>
          </cell>
          <cell r="H2815">
            <v>0</v>
          </cell>
          <cell r="I2815">
            <v>0</v>
          </cell>
          <cell r="J2815">
            <v>0</v>
          </cell>
          <cell r="K2815">
            <v>0</v>
          </cell>
          <cell r="M2815">
            <v>0</v>
          </cell>
        </row>
        <row r="2816">
          <cell r="F2816">
            <v>0</v>
          </cell>
          <cell r="H2816">
            <v>0</v>
          </cell>
          <cell r="I2816">
            <v>0</v>
          </cell>
          <cell r="J2816">
            <v>0</v>
          </cell>
          <cell r="K2816">
            <v>0</v>
          </cell>
          <cell r="M2816">
            <v>0</v>
          </cell>
        </row>
        <row r="2817">
          <cell r="F2817">
            <v>0</v>
          </cell>
          <cell r="H2817">
            <v>0</v>
          </cell>
          <cell r="I2817">
            <v>0</v>
          </cell>
          <cell r="J2817">
            <v>0</v>
          </cell>
          <cell r="K2817">
            <v>0</v>
          </cell>
          <cell r="M2817">
            <v>0</v>
          </cell>
        </row>
        <row r="2818">
          <cell r="F2818">
            <v>-1028796</v>
          </cell>
          <cell r="H2818">
            <v>0</v>
          </cell>
          <cell r="I2818">
            <v>-1028796</v>
          </cell>
          <cell r="J2818">
            <v>0</v>
          </cell>
          <cell r="K2818">
            <v>-1028796</v>
          </cell>
          <cell r="M2818">
            <v>0</v>
          </cell>
        </row>
        <row r="2819">
          <cell r="F2819">
            <v>-1532906.04</v>
          </cell>
          <cell r="H2819">
            <v>0</v>
          </cell>
          <cell r="I2819">
            <v>-1532906.04</v>
          </cell>
          <cell r="J2819">
            <v>0</v>
          </cell>
          <cell r="K2819">
            <v>-1532906.04</v>
          </cell>
          <cell r="M2819">
            <v>-3647063.52</v>
          </cell>
        </row>
        <row r="2820">
          <cell r="F2820">
            <v>-1739800.61</v>
          </cell>
          <cell r="H2820">
            <v>0</v>
          </cell>
          <cell r="I2820">
            <v>-1739800.61</v>
          </cell>
          <cell r="J2820">
            <v>0</v>
          </cell>
          <cell r="K2820">
            <v>-1739800.61</v>
          </cell>
          <cell r="M2820">
            <v>-2305740.9500000002</v>
          </cell>
        </row>
        <row r="2821">
          <cell r="F2821">
            <v>-1123749.6000000001</v>
          </cell>
          <cell r="H2821">
            <v>0</v>
          </cell>
          <cell r="I2821">
            <v>-1123749.6000000001</v>
          </cell>
          <cell r="J2821">
            <v>0</v>
          </cell>
          <cell r="K2821">
            <v>-1123749.6000000001</v>
          </cell>
          <cell r="M2821">
            <v>-2057158.64</v>
          </cell>
        </row>
        <row r="2822">
          <cell r="F2822">
            <v>0</v>
          </cell>
          <cell r="H2822">
            <v>0</v>
          </cell>
          <cell r="I2822">
            <v>0</v>
          </cell>
          <cell r="J2822">
            <v>0</v>
          </cell>
          <cell r="K2822">
            <v>0</v>
          </cell>
          <cell r="M2822">
            <v>0</v>
          </cell>
        </row>
        <row r="2823">
          <cell r="F2823">
            <v>0</v>
          </cell>
          <cell r="H2823">
            <v>0</v>
          </cell>
          <cell r="I2823">
            <v>0</v>
          </cell>
          <cell r="J2823">
            <v>0</v>
          </cell>
          <cell r="K2823">
            <v>0</v>
          </cell>
          <cell r="M2823">
            <v>0</v>
          </cell>
        </row>
        <row r="2824">
          <cell r="F2824">
            <v>0</v>
          </cell>
          <cell r="H2824">
            <v>0</v>
          </cell>
          <cell r="I2824">
            <v>0</v>
          </cell>
          <cell r="J2824">
            <v>0</v>
          </cell>
          <cell r="K2824">
            <v>0</v>
          </cell>
          <cell r="M2824">
            <v>0</v>
          </cell>
        </row>
        <row r="2825">
          <cell r="F2825">
            <v>-73211362.090000004</v>
          </cell>
          <cell r="H2825">
            <v>0</v>
          </cell>
          <cell r="I2825">
            <v>-73211362.090000004</v>
          </cell>
          <cell r="J2825">
            <v>0</v>
          </cell>
          <cell r="K2825">
            <v>-73211362.090000004</v>
          </cell>
          <cell r="M2825">
            <v>-72159478.650000006</v>
          </cell>
        </row>
        <row r="2826">
          <cell r="F2826">
            <v>0</v>
          </cell>
          <cell r="H2826">
            <v>0</v>
          </cell>
          <cell r="I2826">
            <v>0</v>
          </cell>
          <cell r="J2826">
            <v>0</v>
          </cell>
          <cell r="K2826">
            <v>0</v>
          </cell>
          <cell r="M2826">
            <v>0</v>
          </cell>
        </row>
        <row r="2827">
          <cell r="F2827">
            <v>-14754845.140000001</v>
          </cell>
          <cell r="H2827">
            <v>0</v>
          </cell>
          <cell r="I2827">
            <v>-14754845.140000001</v>
          </cell>
          <cell r="J2827">
            <v>0</v>
          </cell>
          <cell r="K2827">
            <v>-14754845.140000001</v>
          </cell>
          <cell r="M2827">
            <v>-11825101.550000001</v>
          </cell>
        </row>
        <row r="2828">
          <cell r="F2828">
            <v>73502.33</v>
          </cell>
          <cell r="H2828">
            <v>0</v>
          </cell>
          <cell r="I2828">
            <v>73502.33</v>
          </cell>
          <cell r="J2828">
            <v>0</v>
          </cell>
          <cell r="K2828">
            <v>73502.33</v>
          </cell>
          <cell r="M2828">
            <v>-1337629.8</v>
          </cell>
        </row>
        <row r="2829">
          <cell r="F2829">
            <v>-5197302.34</v>
          </cell>
          <cell r="H2829">
            <v>0</v>
          </cell>
          <cell r="I2829">
            <v>-5197302.34</v>
          </cell>
          <cell r="J2829">
            <v>0</v>
          </cell>
          <cell r="K2829">
            <v>-5197302.34</v>
          </cell>
          <cell r="M2829">
            <v>10553.34</v>
          </cell>
        </row>
        <row r="2830">
          <cell r="F2830">
            <v>-4161982.5</v>
          </cell>
          <cell r="H2830">
            <v>0</v>
          </cell>
          <cell r="I2830">
            <v>-4161982.5</v>
          </cell>
          <cell r="J2830">
            <v>0</v>
          </cell>
          <cell r="K2830">
            <v>-4161982.5</v>
          </cell>
          <cell r="M2830">
            <v>-13004871.18</v>
          </cell>
        </row>
        <row r="2831">
          <cell r="F2831">
            <v>-157186031122.30005</v>
          </cell>
          <cell r="H2831">
            <v>0</v>
          </cell>
          <cell r="I2831">
            <v>-157186031122.30005</v>
          </cell>
          <cell r="J2831">
            <v>0</v>
          </cell>
          <cell r="K2831">
            <v>-157186031122.30005</v>
          </cell>
          <cell r="M2831">
            <v>-4068565512.2899995</v>
          </cell>
        </row>
        <row r="2832">
          <cell r="F2832">
            <v>-157186031122.30005</v>
          </cell>
          <cell r="H2832">
            <v>0</v>
          </cell>
          <cell r="I2832">
            <v>-157186031122.30005</v>
          </cell>
          <cell r="J2832">
            <v>0</v>
          </cell>
          <cell r="K2832">
            <v>-157186031122.30005</v>
          </cell>
          <cell r="M2832">
            <v>-4068565512.2899995</v>
          </cell>
        </row>
        <row r="2834">
          <cell r="F2834">
            <v>0</v>
          </cell>
          <cell r="H2834">
            <v>0</v>
          </cell>
          <cell r="I2834">
            <v>0</v>
          </cell>
          <cell r="J2834">
            <v>0</v>
          </cell>
          <cell r="K2834">
            <v>0</v>
          </cell>
          <cell r="M2834">
            <v>0</v>
          </cell>
        </row>
        <row r="2835">
          <cell r="F2835">
            <v>0</v>
          </cell>
          <cell r="H2835">
            <v>0</v>
          </cell>
          <cell r="I2835">
            <v>0</v>
          </cell>
          <cell r="J2835">
            <v>0</v>
          </cell>
          <cell r="K2835">
            <v>0</v>
          </cell>
          <cell r="M2835">
            <v>0</v>
          </cell>
        </row>
        <row r="2836">
          <cell r="F2836">
            <v>-48993.75</v>
          </cell>
          <cell r="H2836">
            <v>0</v>
          </cell>
          <cell r="I2836">
            <v>-48993.75</v>
          </cell>
          <cell r="J2836">
            <v>0</v>
          </cell>
          <cell r="K2836">
            <v>-48993.75</v>
          </cell>
          <cell r="M2836">
            <v>-38991.519999999997</v>
          </cell>
        </row>
        <row r="2837">
          <cell r="F2837">
            <v>-37121.18</v>
          </cell>
          <cell r="H2837">
            <v>0</v>
          </cell>
          <cell r="I2837">
            <v>-37121.18</v>
          </cell>
          <cell r="J2837">
            <v>0</v>
          </cell>
          <cell r="K2837">
            <v>-37121.18</v>
          </cell>
          <cell r="M2837">
            <v>-31801.599999999999</v>
          </cell>
        </row>
        <row r="2838">
          <cell r="F2838">
            <v>-15400037.25</v>
          </cell>
          <cell r="H2838">
            <v>0</v>
          </cell>
          <cell r="I2838">
            <v>-15400037.25</v>
          </cell>
          <cell r="J2838">
            <v>0</v>
          </cell>
          <cell r="K2838">
            <v>-15400037.25</v>
          </cell>
          <cell r="M2838">
            <v>-12221048.359999999</v>
          </cell>
        </row>
        <row r="2839">
          <cell r="F2839">
            <v>-230843.93</v>
          </cell>
          <cell r="H2839">
            <v>0</v>
          </cell>
          <cell r="I2839">
            <v>-230843.93</v>
          </cell>
          <cell r="J2839">
            <v>0</v>
          </cell>
          <cell r="K2839">
            <v>-230843.93</v>
          </cell>
          <cell r="M2839">
            <v>-616768.37</v>
          </cell>
        </row>
        <row r="2840">
          <cell r="F2840">
            <v>-164327.96</v>
          </cell>
          <cell r="H2840">
            <v>0</v>
          </cell>
          <cell r="I2840">
            <v>-164327.96</v>
          </cell>
          <cell r="J2840">
            <v>0</v>
          </cell>
          <cell r="K2840">
            <v>-164327.96</v>
          </cell>
          <cell r="M2840">
            <v>-320294.26</v>
          </cell>
        </row>
        <row r="2841">
          <cell r="F2841">
            <v>0</v>
          </cell>
          <cell r="H2841">
            <v>0</v>
          </cell>
          <cell r="I2841">
            <v>0</v>
          </cell>
          <cell r="J2841">
            <v>0</v>
          </cell>
          <cell r="K2841">
            <v>0</v>
          </cell>
          <cell r="M2841">
            <v>-79722420.620000005</v>
          </cell>
        </row>
        <row r="2842">
          <cell r="F2842">
            <v>198355.95</v>
          </cell>
          <cell r="H2842">
            <v>0</v>
          </cell>
          <cell r="I2842">
            <v>198355.95</v>
          </cell>
          <cell r="J2842">
            <v>0</v>
          </cell>
          <cell r="K2842">
            <v>198355.95</v>
          </cell>
          <cell r="M2842">
            <v>0</v>
          </cell>
        </row>
        <row r="2843">
          <cell r="F2843">
            <v>-109072368.11</v>
          </cell>
          <cell r="H2843">
            <v>0</v>
          </cell>
          <cell r="I2843">
            <v>-109072368.11</v>
          </cell>
          <cell r="J2843">
            <v>0</v>
          </cell>
          <cell r="K2843">
            <v>-109072368.11</v>
          </cell>
          <cell r="M2843">
            <v>-220181037.78999999</v>
          </cell>
        </row>
        <row r="2844">
          <cell r="F2844">
            <v>-223437.83</v>
          </cell>
          <cell r="H2844">
            <v>0</v>
          </cell>
          <cell r="I2844">
            <v>-223437.83</v>
          </cell>
          <cell r="J2844">
            <v>0</v>
          </cell>
          <cell r="K2844">
            <v>-223437.83</v>
          </cell>
          <cell r="M2844">
            <v>0</v>
          </cell>
        </row>
        <row r="2845">
          <cell r="F2845">
            <v>-124978774.06</v>
          </cell>
          <cell r="H2845">
            <v>0</v>
          </cell>
          <cell r="I2845">
            <v>-124978774.06</v>
          </cell>
          <cell r="J2845">
            <v>0</v>
          </cell>
          <cell r="K2845">
            <v>-124978774.06</v>
          </cell>
          <cell r="M2845">
            <v>-313132362.51999998</v>
          </cell>
        </row>
        <row r="2846">
          <cell r="F2846">
            <v>0</v>
          </cell>
          <cell r="H2846">
            <v>0</v>
          </cell>
          <cell r="I2846">
            <v>0</v>
          </cell>
          <cell r="J2846">
            <v>0</v>
          </cell>
          <cell r="K2846">
            <v>0</v>
          </cell>
          <cell r="M2846">
            <v>0</v>
          </cell>
        </row>
        <row r="2847">
          <cell r="F2847">
            <v>0</v>
          </cell>
          <cell r="H2847">
            <v>0</v>
          </cell>
          <cell r="I2847">
            <v>0</v>
          </cell>
          <cell r="J2847">
            <v>0</v>
          </cell>
          <cell r="K2847">
            <v>0</v>
          </cell>
          <cell r="M2847">
            <v>0</v>
          </cell>
        </row>
        <row r="2848">
          <cell r="F2848">
            <v>0</v>
          </cell>
          <cell r="H2848">
            <v>0</v>
          </cell>
          <cell r="I2848">
            <v>0</v>
          </cell>
          <cell r="J2848">
            <v>0</v>
          </cell>
          <cell r="K2848">
            <v>0</v>
          </cell>
          <cell r="M2848">
            <v>0</v>
          </cell>
        </row>
        <row r="2849">
          <cell r="F2849">
            <v>0</v>
          </cell>
          <cell r="H2849">
            <v>0</v>
          </cell>
          <cell r="I2849">
            <v>0</v>
          </cell>
          <cell r="J2849">
            <v>0</v>
          </cell>
          <cell r="K2849">
            <v>0</v>
          </cell>
          <cell r="M2849">
            <v>0</v>
          </cell>
        </row>
        <row r="2850">
          <cell r="F2850">
            <v>0</v>
          </cell>
          <cell r="H2850">
            <v>0</v>
          </cell>
          <cell r="I2850">
            <v>0</v>
          </cell>
          <cell r="J2850">
            <v>0</v>
          </cell>
          <cell r="K2850">
            <v>0</v>
          </cell>
          <cell r="M2850">
            <v>0</v>
          </cell>
        </row>
        <row r="2851">
          <cell r="F2851">
            <v>0</v>
          </cell>
          <cell r="H2851">
            <v>0</v>
          </cell>
          <cell r="I2851">
            <v>0</v>
          </cell>
          <cell r="J2851">
            <v>0</v>
          </cell>
          <cell r="K2851">
            <v>0</v>
          </cell>
          <cell r="M2851">
            <v>0</v>
          </cell>
        </row>
        <row r="2852">
          <cell r="F2852">
            <v>0</v>
          </cell>
          <cell r="H2852">
            <v>0</v>
          </cell>
          <cell r="I2852">
            <v>0</v>
          </cell>
          <cell r="J2852">
            <v>0</v>
          </cell>
          <cell r="K2852">
            <v>0</v>
          </cell>
          <cell r="M2852">
            <v>0</v>
          </cell>
        </row>
        <row r="2853">
          <cell r="F2853">
            <v>0</v>
          </cell>
          <cell r="H2853">
            <v>0</v>
          </cell>
          <cell r="I2853">
            <v>0</v>
          </cell>
          <cell r="J2853">
            <v>0</v>
          </cell>
          <cell r="K2853">
            <v>0</v>
          </cell>
          <cell r="M2853">
            <v>-573590</v>
          </cell>
        </row>
        <row r="2854">
          <cell r="F2854">
            <v>0</v>
          </cell>
          <cell r="H2854">
            <v>0</v>
          </cell>
          <cell r="I2854">
            <v>0</v>
          </cell>
          <cell r="J2854">
            <v>0</v>
          </cell>
          <cell r="K2854">
            <v>0</v>
          </cell>
          <cell r="M2854">
            <v>-1560318193.3399999</v>
          </cell>
        </row>
        <row r="2855">
          <cell r="F2855">
            <v>0</v>
          </cell>
          <cell r="H2855">
            <v>0</v>
          </cell>
          <cell r="I2855">
            <v>0</v>
          </cell>
          <cell r="J2855">
            <v>0</v>
          </cell>
          <cell r="K2855">
            <v>0</v>
          </cell>
          <cell r="M2855">
            <v>-528618.5</v>
          </cell>
        </row>
        <row r="2856">
          <cell r="F2856">
            <v>0</v>
          </cell>
          <cell r="H2856">
            <v>0</v>
          </cell>
          <cell r="I2856">
            <v>0</v>
          </cell>
          <cell r="J2856">
            <v>0</v>
          </cell>
          <cell r="K2856">
            <v>0</v>
          </cell>
          <cell r="M2856">
            <v>-414079.38</v>
          </cell>
        </row>
        <row r="2857">
          <cell r="F2857">
            <v>0</v>
          </cell>
          <cell r="H2857">
            <v>0</v>
          </cell>
          <cell r="I2857">
            <v>0</v>
          </cell>
          <cell r="J2857">
            <v>0</v>
          </cell>
          <cell r="K2857">
            <v>0</v>
          </cell>
          <cell r="M2857">
            <v>-23358.35</v>
          </cell>
        </row>
        <row r="2858">
          <cell r="F2858">
            <v>0</v>
          </cell>
          <cell r="H2858">
            <v>0</v>
          </cell>
          <cell r="I2858">
            <v>0</v>
          </cell>
          <cell r="J2858">
            <v>0</v>
          </cell>
          <cell r="K2858">
            <v>0</v>
          </cell>
          <cell r="M2858">
            <v>-131297.42000000001</v>
          </cell>
        </row>
        <row r="2859">
          <cell r="F2859">
            <v>0</v>
          </cell>
          <cell r="H2859">
            <v>0</v>
          </cell>
          <cell r="I2859">
            <v>0</v>
          </cell>
          <cell r="J2859">
            <v>0</v>
          </cell>
          <cell r="K2859">
            <v>0</v>
          </cell>
          <cell r="M2859">
            <v>-190.78</v>
          </cell>
        </row>
        <row r="2860">
          <cell r="F2860">
            <v>0</v>
          </cell>
          <cell r="H2860">
            <v>0</v>
          </cell>
          <cell r="I2860">
            <v>0</v>
          </cell>
          <cell r="J2860">
            <v>0</v>
          </cell>
          <cell r="K2860">
            <v>0</v>
          </cell>
          <cell r="M2860">
            <v>-3323.96</v>
          </cell>
        </row>
        <row r="2861">
          <cell r="F2861">
            <v>0</v>
          </cell>
          <cell r="H2861">
            <v>0</v>
          </cell>
          <cell r="I2861">
            <v>0</v>
          </cell>
          <cell r="J2861">
            <v>0</v>
          </cell>
          <cell r="K2861">
            <v>0</v>
          </cell>
          <cell r="M2861">
            <v>0</v>
          </cell>
        </row>
        <row r="2862">
          <cell r="F2862">
            <v>0</v>
          </cell>
          <cell r="H2862">
            <v>0</v>
          </cell>
          <cell r="I2862">
            <v>0</v>
          </cell>
          <cell r="J2862">
            <v>0</v>
          </cell>
          <cell r="K2862">
            <v>0</v>
          </cell>
          <cell r="M2862">
            <v>0</v>
          </cell>
        </row>
        <row r="2863">
          <cell r="F2863">
            <v>0</v>
          </cell>
          <cell r="H2863">
            <v>0</v>
          </cell>
          <cell r="I2863">
            <v>0</v>
          </cell>
          <cell r="J2863">
            <v>0</v>
          </cell>
          <cell r="K2863">
            <v>0</v>
          </cell>
          <cell r="M2863">
            <v>0</v>
          </cell>
        </row>
        <row r="2864">
          <cell r="F2864">
            <v>0</v>
          </cell>
          <cell r="H2864">
            <v>0</v>
          </cell>
          <cell r="I2864">
            <v>0</v>
          </cell>
          <cell r="J2864">
            <v>0</v>
          </cell>
          <cell r="K2864">
            <v>0</v>
          </cell>
          <cell r="M2864">
            <v>0</v>
          </cell>
        </row>
        <row r="2865">
          <cell r="F2865">
            <v>0</v>
          </cell>
          <cell r="H2865">
            <v>0</v>
          </cell>
          <cell r="I2865">
            <v>0</v>
          </cell>
          <cell r="J2865">
            <v>0</v>
          </cell>
          <cell r="K2865">
            <v>0</v>
          </cell>
          <cell r="M2865">
            <v>0</v>
          </cell>
        </row>
        <row r="2866">
          <cell r="F2866">
            <v>0</v>
          </cell>
          <cell r="H2866">
            <v>0</v>
          </cell>
          <cell r="I2866">
            <v>0</v>
          </cell>
          <cell r="J2866">
            <v>0</v>
          </cell>
          <cell r="K2866">
            <v>0</v>
          </cell>
          <cell r="M2866">
            <v>0</v>
          </cell>
        </row>
        <row r="2867">
          <cell r="F2867">
            <v>0</v>
          </cell>
          <cell r="H2867">
            <v>0</v>
          </cell>
          <cell r="I2867">
            <v>0</v>
          </cell>
          <cell r="J2867">
            <v>0</v>
          </cell>
          <cell r="K2867">
            <v>0</v>
          </cell>
          <cell r="M2867">
            <v>0</v>
          </cell>
        </row>
        <row r="2868">
          <cell r="F2868">
            <v>-196927.48</v>
          </cell>
          <cell r="H2868">
            <v>0</v>
          </cell>
          <cell r="I2868">
            <v>-196927.48</v>
          </cell>
          <cell r="J2868">
            <v>0</v>
          </cell>
          <cell r="K2868">
            <v>-196927.48</v>
          </cell>
          <cell r="M2868">
            <v>-126889.97</v>
          </cell>
        </row>
        <row r="2869">
          <cell r="F2869">
            <v>0</v>
          </cell>
          <cell r="H2869">
            <v>0</v>
          </cell>
          <cell r="I2869">
            <v>0</v>
          </cell>
          <cell r="J2869">
            <v>0</v>
          </cell>
          <cell r="K2869">
            <v>0</v>
          </cell>
          <cell r="M2869">
            <v>0</v>
          </cell>
        </row>
        <row r="2870">
          <cell r="F2870">
            <v>0</v>
          </cell>
          <cell r="H2870">
            <v>0</v>
          </cell>
          <cell r="I2870">
            <v>0</v>
          </cell>
          <cell r="J2870">
            <v>0</v>
          </cell>
          <cell r="K2870">
            <v>0</v>
          </cell>
          <cell r="M2870">
            <v>0</v>
          </cell>
        </row>
        <row r="2871">
          <cell r="F2871">
            <v>0</v>
          </cell>
          <cell r="H2871">
            <v>0</v>
          </cell>
          <cell r="I2871">
            <v>0</v>
          </cell>
          <cell r="J2871">
            <v>0</v>
          </cell>
          <cell r="K2871">
            <v>0</v>
          </cell>
          <cell r="M2871">
            <v>0</v>
          </cell>
        </row>
        <row r="2872">
          <cell r="F2872">
            <v>0</v>
          </cell>
          <cell r="H2872">
            <v>0</v>
          </cell>
          <cell r="I2872">
            <v>0</v>
          </cell>
          <cell r="J2872">
            <v>0</v>
          </cell>
          <cell r="K2872">
            <v>0</v>
          </cell>
          <cell r="M2872">
            <v>0</v>
          </cell>
        </row>
        <row r="2873">
          <cell r="F2873">
            <v>-2041279.6</v>
          </cell>
          <cell r="H2873">
            <v>0</v>
          </cell>
          <cell r="I2873">
            <v>-2041279.6</v>
          </cell>
          <cell r="J2873">
            <v>0</v>
          </cell>
          <cell r="K2873">
            <v>-2041279.6</v>
          </cell>
          <cell r="M2873">
            <v>52073.38</v>
          </cell>
        </row>
        <row r="2874">
          <cell r="F2874">
            <v>-167.42</v>
          </cell>
          <cell r="H2874">
            <v>0</v>
          </cell>
          <cell r="I2874">
            <v>-167.42</v>
          </cell>
          <cell r="J2874">
            <v>0</v>
          </cell>
          <cell r="K2874">
            <v>-167.42</v>
          </cell>
          <cell r="M2874">
            <v>-21.53</v>
          </cell>
        </row>
        <row r="2875">
          <cell r="F2875">
            <v>0</v>
          </cell>
          <cell r="H2875">
            <v>0</v>
          </cell>
          <cell r="I2875">
            <v>0</v>
          </cell>
          <cell r="J2875">
            <v>0</v>
          </cell>
          <cell r="K2875">
            <v>0</v>
          </cell>
          <cell r="M2875">
            <v>0</v>
          </cell>
        </row>
        <row r="2876">
          <cell r="F2876">
            <v>0</v>
          </cell>
          <cell r="H2876">
            <v>0</v>
          </cell>
          <cell r="I2876">
            <v>0</v>
          </cell>
          <cell r="J2876">
            <v>0</v>
          </cell>
          <cell r="K2876">
            <v>0</v>
          </cell>
          <cell r="M2876">
            <v>0</v>
          </cell>
        </row>
        <row r="2877">
          <cell r="F2877">
            <v>0</v>
          </cell>
          <cell r="H2877">
            <v>0</v>
          </cell>
          <cell r="I2877">
            <v>0</v>
          </cell>
          <cell r="J2877">
            <v>0</v>
          </cell>
          <cell r="K2877">
            <v>0</v>
          </cell>
          <cell r="M2877">
            <v>0</v>
          </cell>
        </row>
        <row r="2878">
          <cell r="F2878">
            <v>0</v>
          </cell>
          <cell r="H2878">
            <v>0</v>
          </cell>
          <cell r="I2878">
            <v>0</v>
          </cell>
          <cell r="J2878">
            <v>0</v>
          </cell>
          <cell r="K2878">
            <v>0</v>
          </cell>
          <cell r="M2878">
            <v>0</v>
          </cell>
        </row>
        <row r="2879">
          <cell r="F2879">
            <v>-503520307.82999998</v>
          </cell>
          <cell r="H2879">
            <v>0</v>
          </cell>
          <cell r="I2879">
            <v>-503520307.82999998</v>
          </cell>
          <cell r="J2879">
            <v>0</v>
          </cell>
          <cell r="K2879">
            <v>-503520307.82999998</v>
          </cell>
          <cell r="M2879">
            <v>0</v>
          </cell>
        </row>
        <row r="2880">
          <cell r="F2880">
            <v>-5830136.9699999997</v>
          </cell>
          <cell r="H2880">
            <v>0</v>
          </cell>
          <cell r="I2880">
            <v>-5830136.9699999997</v>
          </cell>
          <cell r="J2880">
            <v>0</v>
          </cell>
          <cell r="K2880">
            <v>-5830136.9699999997</v>
          </cell>
          <cell r="M2880">
            <v>0</v>
          </cell>
        </row>
        <row r="2881">
          <cell r="F2881">
            <v>0</v>
          </cell>
          <cell r="H2881">
            <v>0</v>
          </cell>
          <cell r="I2881">
            <v>0</v>
          </cell>
          <cell r="J2881">
            <v>0</v>
          </cell>
          <cell r="K2881">
            <v>0</v>
          </cell>
          <cell r="M2881">
            <v>0</v>
          </cell>
        </row>
        <row r="2882">
          <cell r="F2882">
            <v>0</v>
          </cell>
          <cell r="H2882">
            <v>0</v>
          </cell>
          <cell r="I2882">
            <v>0</v>
          </cell>
          <cell r="J2882">
            <v>0</v>
          </cell>
          <cell r="K2882">
            <v>0</v>
          </cell>
          <cell r="M2882">
            <v>0</v>
          </cell>
        </row>
        <row r="2883">
          <cell r="F2883">
            <v>0</v>
          </cell>
          <cell r="H2883">
            <v>0</v>
          </cell>
          <cell r="I2883">
            <v>0</v>
          </cell>
          <cell r="J2883">
            <v>0</v>
          </cell>
          <cell r="K2883">
            <v>0</v>
          </cell>
          <cell r="M2883">
            <v>0</v>
          </cell>
        </row>
        <row r="2884">
          <cell r="F2884">
            <v>0</v>
          </cell>
          <cell r="H2884">
            <v>0</v>
          </cell>
          <cell r="I2884">
            <v>0</v>
          </cell>
          <cell r="J2884">
            <v>0</v>
          </cell>
          <cell r="K2884">
            <v>0</v>
          </cell>
          <cell r="M2884">
            <v>-28401639.34</v>
          </cell>
        </row>
        <row r="2885">
          <cell r="F2885">
            <v>-191427607.19999999</v>
          </cell>
          <cell r="H2885">
            <v>0</v>
          </cell>
          <cell r="I2885">
            <v>-191427607.19999999</v>
          </cell>
          <cell r="J2885">
            <v>0</v>
          </cell>
          <cell r="K2885">
            <v>-191427607.19999999</v>
          </cell>
          <cell r="M2885">
            <v>-121332672.39</v>
          </cell>
        </row>
        <row r="2886">
          <cell r="F2886">
            <v>-545503.54</v>
          </cell>
          <cell r="H2886">
            <v>0</v>
          </cell>
          <cell r="I2886">
            <v>-545503.54</v>
          </cell>
          <cell r="J2886">
            <v>0</v>
          </cell>
          <cell r="K2886">
            <v>-545503.54</v>
          </cell>
          <cell r="M2886">
            <v>176074.97</v>
          </cell>
        </row>
        <row r="2887">
          <cell r="F2887">
            <v>-856671.19</v>
          </cell>
          <cell r="H2887">
            <v>0</v>
          </cell>
          <cell r="I2887">
            <v>-856671.19</v>
          </cell>
          <cell r="J2887">
            <v>0</v>
          </cell>
          <cell r="K2887">
            <v>-856671.19</v>
          </cell>
          <cell r="M2887">
            <v>5536658.5700000003</v>
          </cell>
        </row>
        <row r="2888">
          <cell r="F2888">
            <v>-2133570.42</v>
          </cell>
          <cell r="H2888">
            <v>0</v>
          </cell>
          <cell r="I2888">
            <v>-2133570.42</v>
          </cell>
          <cell r="J2888">
            <v>0</v>
          </cell>
          <cell r="K2888">
            <v>-2133570.42</v>
          </cell>
          <cell r="M2888">
            <v>-1688951.92</v>
          </cell>
        </row>
        <row r="2889">
          <cell r="F2889">
            <v>-16466.16</v>
          </cell>
          <cell r="H2889">
            <v>0</v>
          </cell>
          <cell r="I2889">
            <v>-16466.16</v>
          </cell>
          <cell r="J2889">
            <v>0</v>
          </cell>
          <cell r="K2889">
            <v>-16466.16</v>
          </cell>
          <cell r="M2889">
            <v>23562.23</v>
          </cell>
        </row>
        <row r="2890">
          <cell r="F2890">
            <v>-331614.45</v>
          </cell>
          <cell r="H2890">
            <v>0</v>
          </cell>
          <cell r="I2890">
            <v>-331614.45</v>
          </cell>
          <cell r="J2890">
            <v>0</v>
          </cell>
          <cell r="K2890">
            <v>-331614.45</v>
          </cell>
          <cell r="M2890">
            <v>735060.26</v>
          </cell>
        </row>
        <row r="2891">
          <cell r="F2891">
            <v>-264.86</v>
          </cell>
          <cell r="H2891">
            <v>0</v>
          </cell>
          <cell r="I2891">
            <v>-264.86</v>
          </cell>
          <cell r="J2891">
            <v>0</v>
          </cell>
          <cell r="K2891">
            <v>-264.86</v>
          </cell>
          <cell r="M2891">
            <v>5427.17</v>
          </cell>
        </row>
        <row r="2892">
          <cell r="F2892">
            <v>-354770.45</v>
          </cell>
          <cell r="H2892">
            <v>0</v>
          </cell>
          <cell r="I2892">
            <v>-354770.45</v>
          </cell>
          <cell r="J2892">
            <v>0</v>
          </cell>
          <cell r="K2892">
            <v>-354770.45</v>
          </cell>
          <cell r="M2892">
            <v>89096.57</v>
          </cell>
        </row>
        <row r="2893">
          <cell r="F2893">
            <v>-1752.99</v>
          </cell>
          <cell r="H2893">
            <v>0</v>
          </cell>
          <cell r="I2893">
            <v>-1752.99</v>
          </cell>
          <cell r="J2893">
            <v>0</v>
          </cell>
          <cell r="K2893">
            <v>-1752.99</v>
          </cell>
          <cell r="M2893">
            <v>-1177.99</v>
          </cell>
        </row>
        <row r="2894">
          <cell r="F2894">
            <v>0</v>
          </cell>
          <cell r="H2894">
            <v>0</v>
          </cell>
          <cell r="I2894">
            <v>0</v>
          </cell>
          <cell r="J2894">
            <v>0</v>
          </cell>
          <cell r="K2894">
            <v>0</v>
          </cell>
          <cell r="M2894">
            <v>0</v>
          </cell>
        </row>
        <row r="2895">
          <cell r="F2895">
            <v>0</v>
          </cell>
          <cell r="H2895">
            <v>0</v>
          </cell>
          <cell r="I2895">
            <v>0</v>
          </cell>
          <cell r="J2895">
            <v>0</v>
          </cell>
          <cell r="K2895">
            <v>0</v>
          </cell>
          <cell r="M2895">
            <v>-39134445.490000002</v>
          </cell>
        </row>
        <row r="2896">
          <cell r="F2896">
            <v>-242383301.55000001</v>
          </cell>
          <cell r="H2896">
            <v>0</v>
          </cell>
          <cell r="I2896">
            <v>-242383301.55000001</v>
          </cell>
          <cell r="J2896">
            <v>0</v>
          </cell>
          <cell r="K2896">
            <v>-242383301.55000001</v>
          </cell>
          <cell r="M2896">
            <v>-141853205.74000001</v>
          </cell>
        </row>
        <row r="2897">
          <cell r="F2897">
            <v>-949640342.11000013</v>
          </cell>
          <cell r="H2897">
            <v>0</v>
          </cell>
          <cell r="I2897">
            <v>-949640342.11000013</v>
          </cell>
          <cell r="J2897">
            <v>0</v>
          </cell>
          <cell r="K2897">
            <v>-949640342.11000013</v>
          </cell>
          <cell r="M2897">
            <v>-1887913702.95</v>
          </cell>
        </row>
        <row r="2898">
          <cell r="F2898">
            <v>-1074619116.1700001</v>
          </cell>
          <cell r="H2898">
            <v>0</v>
          </cell>
          <cell r="I2898">
            <v>-1074619116.1700001</v>
          </cell>
          <cell r="J2898">
            <v>0</v>
          </cell>
          <cell r="K2898">
            <v>-1074619116.1700001</v>
          </cell>
          <cell r="M2898">
            <v>-2201046065.4700003</v>
          </cell>
        </row>
        <row r="2900">
          <cell r="F2900">
            <v>0</v>
          </cell>
          <cell r="H2900">
            <v>0</v>
          </cell>
          <cell r="I2900">
            <v>0</v>
          </cell>
          <cell r="J2900">
            <v>0</v>
          </cell>
          <cell r="K2900">
            <v>0</v>
          </cell>
          <cell r="M2900">
            <v>0</v>
          </cell>
        </row>
        <row r="2901">
          <cell r="F2901">
            <v>0</v>
          </cell>
          <cell r="H2901">
            <v>0</v>
          </cell>
          <cell r="I2901">
            <v>0</v>
          </cell>
          <cell r="J2901">
            <v>0</v>
          </cell>
          <cell r="K2901">
            <v>0</v>
          </cell>
          <cell r="M2901">
            <v>0</v>
          </cell>
        </row>
        <row r="2902">
          <cell r="F2902">
            <v>0</v>
          </cell>
          <cell r="H2902">
            <v>0</v>
          </cell>
          <cell r="I2902">
            <v>0</v>
          </cell>
          <cell r="J2902">
            <v>0</v>
          </cell>
          <cell r="K2902">
            <v>0</v>
          </cell>
          <cell r="M2902">
            <v>0</v>
          </cell>
        </row>
        <row r="2903">
          <cell r="F2903">
            <v>0</v>
          </cell>
          <cell r="H2903">
            <v>0</v>
          </cell>
          <cell r="I2903">
            <v>0</v>
          </cell>
          <cell r="J2903">
            <v>0</v>
          </cell>
          <cell r="K2903">
            <v>0</v>
          </cell>
          <cell r="M2903">
            <v>0</v>
          </cell>
        </row>
        <row r="2904">
          <cell r="F2904">
            <v>0</v>
          </cell>
          <cell r="H2904">
            <v>0</v>
          </cell>
          <cell r="I2904">
            <v>0</v>
          </cell>
          <cell r="J2904">
            <v>0</v>
          </cell>
          <cell r="K2904">
            <v>0</v>
          </cell>
          <cell r="M2904">
            <v>0</v>
          </cell>
        </row>
        <row r="2905">
          <cell r="F2905">
            <v>0</v>
          </cell>
          <cell r="H2905">
            <v>0</v>
          </cell>
          <cell r="I2905">
            <v>0</v>
          </cell>
          <cell r="J2905">
            <v>0</v>
          </cell>
          <cell r="K2905">
            <v>0</v>
          </cell>
          <cell r="M2905">
            <v>0</v>
          </cell>
        </row>
        <row r="2906">
          <cell r="F2906">
            <v>0</v>
          </cell>
          <cell r="H2906">
            <v>0</v>
          </cell>
          <cell r="I2906">
            <v>0</v>
          </cell>
          <cell r="J2906">
            <v>0</v>
          </cell>
          <cell r="K2906">
            <v>0</v>
          </cell>
          <cell r="M2906">
            <v>0</v>
          </cell>
        </row>
        <row r="2907">
          <cell r="F2907">
            <v>0</v>
          </cell>
          <cell r="H2907">
            <v>0</v>
          </cell>
          <cell r="I2907">
            <v>0</v>
          </cell>
          <cell r="J2907">
            <v>0</v>
          </cell>
          <cell r="K2907">
            <v>0</v>
          </cell>
          <cell r="M2907">
            <v>0</v>
          </cell>
        </row>
        <row r="2908">
          <cell r="F2908">
            <v>0</v>
          </cell>
          <cell r="H2908">
            <v>0</v>
          </cell>
          <cell r="I2908">
            <v>0</v>
          </cell>
          <cell r="J2908">
            <v>0</v>
          </cell>
          <cell r="K2908">
            <v>0</v>
          </cell>
          <cell r="M2908">
            <v>0</v>
          </cell>
        </row>
        <row r="2909">
          <cell r="F2909">
            <v>0</v>
          </cell>
          <cell r="H2909">
            <v>0</v>
          </cell>
          <cell r="I2909">
            <v>0</v>
          </cell>
          <cell r="J2909">
            <v>0</v>
          </cell>
          <cell r="K2909">
            <v>0</v>
          </cell>
          <cell r="M2909">
            <v>0</v>
          </cell>
        </row>
        <row r="2910">
          <cell r="F2910">
            <v>0</v>
          </cell>
          <cell r="H2910">
            <v>0</v>
          </cell>
          <cell r="I2910">
            <v>0</v>
          </cell>
          <cell r="J2910">
            <v>0</v>
          </cell>
          <cell r="K2910">
            <v>0</v>
          </cell>
          <cell r="M2910">
            <v>0</v>
          </cell>
        </row>
        <row r="2911">
          <cell r="F2911">
            <v>0</v>
          </cell>
          <cell r="H2911">
            <v>-56129949.850000001</v>
          </cell>
          <cell r="I2911">
            <v>-56129949.850000001</v>
          </cell>
          <cell r="J2911">
            <v>0</v>
          </cell>
          <cell r="K2911">
            <v>-56129949.850000001</v>
          </cell>
          <cell r="M2911">
            <v>-40258768.280000001</v>
          </cell>
        </row>
        <row r="2912">
          <cell r="F2912">
            <v>0</v>
          </cell>
          <cell r="H2912">
            <v>0</v>
          </cell>
          <cell r="I2912">
            <v>0</v>
          </cell>
          <cell r="J2912">
            <v>0</v>
          </cell>
          <cell r="K2912">
            <v>0</v>
          </cell>
          <cell r="M2912">
            <v>0</v>
          </cell>
        </row>
        <row r="2913">
          <cell r="F2913">
            <v>-112455.44</v>
          </cell>
          <cell r="H2913">
            <v>0</v>
          </cell>
          <cell r="I2913">
            <v>-112455.44</v>
          </cell>
          <cell r="J2913">
            <v>0</v>
          </cell>
          <cell r="K2913">
            <v>-112455.44</v>
          </cell>
          <cell r="M2913">
            <v>0</v>
          </cell>
        </row>
        <row r="2914">
          <cell r="F2914">
            <v>0</v>
          </cell>
          <cell r="H2914">
            <v>0</v>
          </cell>
          <cell r="I2914">
            <v>0</v>
          </cell>
          <cell r="J2914">
            <v>0</v>
          </cell>
          <cell r="K2914">
            <v>0</v>
          </cell>
          <cell r="M2914">
            <v>0</v>
          </cell>
        </row>
        <row r="2915">
          <cell r="F2915">
            <v>0</v>
          </cell>
          <cell r="H2915">
            <v>0</v>
          </cell>
          <cell r="I2915">
            <v>0</v>
          </cell>
          <cell r="J2915">
            <v>0</v>
          </cell>
          <cell r="K2915">
            <v>0</v>
          </cell>
          <cell r="M2915">
            <v>0</v>
          </cell>
        </row>
        <row r="2916">
          <cell r="F2916">
            <v>0</v>
          </cell>
          <cell r="H2916">
            <v>0</v>
          </cell>
          <cell r="I2916">
            <v>0</v>
          </cell>
          <cell r="J2916">
            <v>0</v>
          </cell>
          <cell r="K2916">
            <v>0</v>
          </cell>
          <cell r="M2916">
            <v>0</v>
          </cell>
        </row>
        <row r="2917">
          <cell r="F2917">
            <v>0</v>
          </cell>
          <cell r="H2917">
            <v>0</v>
          </cell>
          <cell r="I2917">
            <v>0</v>
          </cell>
          <cell r="J2917">
            <v>0</v>
          </cell>
          <cell r="K2917">
            <v>0</v>
          </cell>
          <cell r="M2917">
            <v>0</v>
          </cell>
        </row>
        <row r="2918">
          <cell r="F2918">
            <v>0</v>
          </cell>
          <cell r="H2918">
            <v>0</v>
          </cell>
          <cell r="I2918">
            <v>0</v>
          </cell>
          <cell r="J2918">
            <v>0</v>
          </cell>
          <cell r="K2918">
            <v>0</v>
          </cell>
          <cell r="M2918">
            <v>0</v>
          </cell>
        </row>
        <row r="2919">
          <cell r="F2919">
            <v>0</v>
          </cell>
          <cell r="H2919">
            <v>0</v>
          </cell>
          <cell r="I2919">
            <v>0</v>
          </cell>
          <cell r="J2919">
            <v>0</v>
          </cell>
          <cell r="K2919">
            <v>0</v>
          </cell>
          <cell r="M2919">
            <v>0</v>
          </cell>
        </row>
        <row r="2920">
          <cell r="F2920">
            <v>0</v>
          </cell>
          <cell r="H2920">
            <v>0</v>
          </cell>
          <cell r="I2920">
            <v>0</v>
          </cell>
          <cell r="J2920">
            <v>0</v>
          </cell>
          <cell r="K2920">
            <v>0</v>
          </cell>
          <cell r="M2920">
            <v>0</v>
          </cell>
        </row>
        <row r="2921">
          <cell r="F2921">
            <v>0</v>
          </cell>
          <cell r="H2921">
            <v>0</v>
          </cell>
          <cell r="I2921">
            <v>0</v>
          </cell>
          <cell r="J2921">
            <v>0</v>
          </cell>
          <cell r="K2921">
            <v>0</v>
          </cell>
          <cell r="M2921">
            <v>0</v>
          </cell>
        </row>
        <row r="2922">
          <cell r="F2922">
            <v>0</v>
          </cell>
          <cell r="H2922">
            <v>0</v>
          </cell>
          <cell r="I2922">
            <v>0</v>
          </cell>
          <cell r="J2922">
            <v>0</v>
          </cell>
          <cell r="K2922">
            <v>0</v>
          </cell>
          <cell r="M2922">
            <v>0</v>
          </cell>
        </row>
        <row r="2923">
          <cell r="F2923">
            <v>0</v>
          </cell>
          <cell r="H2923">
            <v>0</v>
          </cell>
          <cell r="I2923">
            <v>0</v>
          </cell>
          <cell r="J2923">
            <v>0</v>
          </cell>
          <cell r="K2923">
            <v>0</v>
          </cell>
          <cell r="M2923">
            <v>0</v>
          </cell>
        </row>
        <row r="2924">
          <cell r="F2924">
            <v>0</v>
          </cell>
          <cell r="H2924">
            <v>0</v>
          </cell>
          <cell r="I2924">
            <v>0</v>
          </cell>
          <cell r="J2924">
            <v>0</v>
          </cell>
          <cell r="K2924">
            <v>0</v>
          </cell>
          <cell r="M2924">
            <v>0</v>
          </cell>
        </row>
        <row r="2925">
          <cell r="F2925">
            <v>0</v>
          </cell>
          <cell r="H2925">
            <v>0</v>
          </cell>
          <cell r="I2925">
            <v>0</v>
          </cell>
          <cell r="J2925">
            <v>0</v>
          </cell>
          <cell r="K2925">
            <v>0</v>
          </cell>
          <cell r="M2925">
            <v>0</v>
          </cell>
        </row>
        <row r="2926">
          <cell r="F2926">
            <v>0</v>
          </cell>
          <cell r="H2926">
            <v>0</v>
          </cell>
          <cell r="I2926">
            <v>0</v>
          </cell>
          <cell r="J2926">
            <v>0</v>
          </cell>
          <cell r="K2926">
            <v>0</v>
          </cell>
          <cell r="M2926">
            <v>-153536899.03999999</v>
          </cell>
        </row>
        <row r="2927">
          <cell r="F2927">
            <v>0</v>
          </cell>
          <cell r="H2927">
            <v>0</v>
          </cell>
          <cell r="I2927">
            <v>0</v>
          </cell>
          <cell r="J2927">
            <v>0</v>
          </cell>
          <cell r="K2927">
            <v>0</v>
          </cell>
          <cell r="M2927">
            <v>-42937308.5</v>
          </cell>
        </row>
        <row r="2928">
          <cell r="F2928">
            <v>0</v>
          </cell>
          <cell r="H2928">
            <v>0</v>
          </cell>
          <cell r="I2928">
            <v>0</v>
          </cell>
          <cell r="J2928">
            <v>0</v>
          </cell>
          <cell r="K2928">
            <v>0</v>
          </cell>
          <cell r="M2928">
            <v>-1998127.87</v>
          </cell>
        </row>
        <row r="2929">
          <cell r="F2929">
            <v>0</v>
          </cell>
          <cell r="H2929">
            <v>0</v>
          </cell>
          <cell r="I2929">
            <v>0</v>
          </cell>
          <cell r="J2929">
            <v>0</v>
          </cell>
          <cell r="K2929">
            <v>0</v>
          </cell>
          <cell r="M2929">
            <v>-2918408</v>
          </cell>
        </row>
        <row r="2930">
          <cell r="F2930">
            <v>0</v>
          </cell>
          <cell r="H2930">
            <v>0</v>
          </cell>
          <cell r="I2930">
            <v>0</v>
          </cell>
          <cell r="J2930">
            <v>0</v>
          </cell>
          <cell r="K2930">
            <v>0</v>
          </cell>
          <cell r="M2930">
            <v>-27882479</v>
          </cell>
        </row>
        <row r="2931">
          <cell r="F2931">
            <v>0</v>
          </cell>
          <cell r="H2931">
            <v>0</v>
          </cell>
          <cell r="I2931">
            <v>0</v>
          </cell>
          <cell r="J2931">
            <v>0</v>
          </cell>
          <cell r="K2931">
            <v>0</v>
          </cell>
          <cell r="M2931">
            <v>-4016486.92</v>
          </cell>
        </row>
        <row r="2932">
          <cell r="F2932">
            <v>0</v>
          </cell>
          <cell r="H2932">
            <v>0</v>
          </cell>
          <cell r="I2932">
            <v>0</v>
          </cell>
          <cell r="J2932">
            <v>0</v>
          </cell>
          <cell r="K2932">
            <v>0</v>
          </cell>
          <cell r="M2932">
            <v>-0.26</v>
          </cell>
        </row>
        <row r="2933">
          <cell r="F2933">
            <v>0</v>
          </cell>
          <cell r="H2933">
            <v>0</v>
          </cell>
          <cell r="I2933">
            <v>0</v>
          </cell>
          <cell r="J2933">
            <v>0</v>
          </cell>
          <cell r="K2933">
            <v>0</v>
          </cell>
          <cell r="M2933">
            <v>-19735666.670000002</v>
          </cell>
        </row>
        <row r="2934">
          <cell r="F2934">
            <v>0</v>
          </cell>
          <cell r="H2934">
            <v>0</v>
          </cell>
          <cell r="I2934">
            <v>0</v>
          </cell>
          <cell r="J2934">
            <v>0</v>
          </cell>
          <cell r="K2934">
            <v>0</v>
          </cell>
          <cell r="M2934">
            <v>-6748894.2199999997</v>
          </cell>
        </row>
        <row r="2935">
          <cell r="F2935">
            <v>0</v>
          </cell>
          <cell r="H2935">
            <v>0</v>
          </cell>
          <cell r="I2935">
            <v>0</v>
          </cell>
          <cell r="J2935">
            <v>0</v>
          </cell>
          <cell r="K2935">
            <v>0</v>
          </cell>
          <cell r="M2935">
            <v>-64181330.560000002</v>
          </cell>
        </row>
        <row r="2936">
          <cell r="F2936">
            <v>0</v>
          </cell>
          <cell r="H2936">
            <v>0</v>
          </cell>
          <cell r="I2936">
            <v>0</v>
          </cell>
          <cell r="J2936">
            <v>0</v>
          </cell>
          <cell r="K2936">
            <v>0</v>
          </cell>
          <cell r="M2936">
            <v>-492412191.69</v>
          </cell>
        </row>
        <row r="2937">
          <cell r="F2937">
            <v>0</v>
          </cell>
          <cell r="H2937">
            <v>0</v>
          </cell>
          <cell r="I2937">
            <v>0</v>
          </cell>
          <cell r="J2937">
            <v>0</v>
          </cell>
          <cell r="K2937">
            <v>0</v>
          </cell>
          <cell r="M2937">
            <v>-75266806</v>
          </cell>
        </row>
        <row r="2938">
          <cell r="F2938">
            <v>0</v>
          </cell>
          <cell r="H2938">
            <v>0</v>
          </cell>
          <cell r="I2938">
            <v>0</v>
          </cell>
          <cell r="J2938">
            <v>0</v>
          </cell>
          <cell r="K2938">
            <v>0</v>
          </cell>
          <cell r="M2938">
            <v>-19287440.100000001</v>
          </cell>
        </row>
        <row r="2939">
          <cell r="F2939">
            <v>0</v>
          </cell>
          <cell r="H2939">
            <v>0</v>
          </cell>
          <cell r="I2939">
            <v>0</v>
          </cell>
          <cell r="J2939">
            <v>0</v>
          </cell>
          <cell r="K2939">
            <v>0</v>
          </cell>
          <cell r="M2939">
            <v>-49978118.649999999</v>
          </cell>
        </row>
        <row r="2940">
          <cell r="F2940">
            <v>0</v>
          </cell>
          <cell r="H2940">
            <v>0</v>
          </cell>
          <cell r="I2940">
            <v>0</v>
          </cell>
          <cell r="J2940">
            <v>0</v>
          </cell>
          <cell r="K2940">
            <v>0</v>
          </cell>
          <cell r="M2940">
            <v>-21363584.800000001</v>
          </cell>
        </row>
        <row r="2941">
          <cell r="F2941">
            <v>0</v>
          </cell>
          <cell r="H2941">
            <v>0</v>
          </cell>
          <cell r="I2941">
            <v>0</v>
          </cell>
          <cell r="J2941">
            <v>0</v>
          </cell>
          <cell r="K2941">
            <v>0</v>
          </cell>
          <cell r="M2941">
            <v>-8180214.0199999996</v>
          </cell>
        </row>
        <row r="2942">
          <cell r="F2942">
            <v>-232836762.37</v>
          </cell>
          <cell r="H2942">
            <v>0</v>
          </cell>
          <cell r="I2942">
            <v>-232836762.37</v>
          </cell>
          <cell r="J2942">
            <v>0</v>
          </cell>
          <cell r="K2942">
            <v>-232836762.37</v>
          </cell>
          <cell r="M2942">
            <v>0</v>
          </cell>
        </row>
        <row r="2943">
          <cell r="F2943">
            <v>-266390851.38</v>
          </cell>
          <cell r="H2943">
            <v>0</v>
          </cell>
          <cell r="I2943">
            <v>-266390851.38</v>
          </cell>
          <cell r="J2943">
            <v>0</v>
          </cell>
          <cell r="K2943">
            <v>-266390851.38</v>
          </cell>
          <cell r="M2943">
            <v>0</v>
          </cell>
        </row>
        <row r="2944">
          <cell r="F2944">
            <v>-19215855.100000001</v>
          </cell>
          <cell r="H2944">
            <v>0</v>
          </cell>
          <cell r="I2944">
            <v>-19215855.100000001</v>
          </cell>
          <cell r="J2944">
            <v>0</v>
          </cell>
          <cell r="K2944">
            <v>-19215855.100000001</v>
          </cell>
          <cell r="M2944">
            <v>0</v>
          </cell>
        </row>
        <row r="2945">
          <cell r="F2945">
            <v>-202730385.28999999</v>
          </cell>
          <cell r="H2945">
            <v>0</v>
          </cell>
          <cell r="I2945">
            <v>-202730385.28999999</v>
          </cell>
          <cell r="J2945">
            <v>0</v>
          </cell>
          <cell r="K2945">
            <v>-202730385.28999999</v>
          </cell>
          <cell r="M2945">
            <v>0</v>
          </cell>
        </row>
        <row r="2946">
          <cell r="F2946">
            <v>-8265879.21</v>
          </cell>
          <cell r="H2946">
            <v>0</v>
          </cell>
          <cell r="I2946">
            <v>-8265879.21</v>
          </cell>
          <cell r="J2946">
            <v>0</v>
          </cell>
          <cell r="K2946">
            <v>-8265879.21</v>
          </cell>
          <cell r="M2946">
            <v>0</v>
          </cell>
        </row>
        <row r="2947">
          <cell r="F2947">
            <v>-92213647.75</v>
          </cell>
          <cell r="H2947">
            <v>0</v>
          </cell>
          <cell r="I2947">
            <v>-92213647.75</v>
          </cell>
          <cell r="J2947">
            <v>0</v>
          </cell>
          <cell r="K2947">
            <v>-92213647.75</v>
          </cell>
          <cell r="M2947">
            <v>0</v>
          </cell>
        </row>
        <row r="2948">
          <cell r="F2948">
            <v>-313827166.01999998</v>
          </cell>
          <cell r="H2948">
            <v>0</v>
          </cell>
          <cell r="I2948">
            <v>-313827166.01999998</v>
          </cell>
          <cell r="J2948">
            <v>0</v>
          </cell>
          <cell r="K2948">
            <v>-313827166.01999998</v>
          </cell>
          <cell r="M2948">
            <v>0</v>
          </cell>
        </row>
        <row r="2949">
          <cell r="F2949">
            <v>-102.88</v>
          </cell>
          <cell r="H2949">
            <v>0</v>
          </cell>
          <cell r="I2949">
            <v>-102.88</v>
          </cell>
          <cell r="J2949">
            <v>0</v>
          </cell>
          <cell r="K2949">
            <v>-102.88</v>
          </cell>
          <cell r="M2949">
            <v>0</v>
          </cell>
        </row>
        <row r="2950">
          <cell r="F2950">
            <v>-19613731.120000001</v>
          </cell>
          <cell r="H2950">
            <v>0</v>
          </cell>
          <cell r="I2950">
            <v>-19613731.120000001</v>
          </cell>
          <cell r="J2950">
            <v>0</v>
          </cell>
          <cell r="K2950">
            <v>-19613731.120000001</v>
          </cell>
          <cell r="M2950">
            <v>0</v>
          </cell>
        </row>
        <row r="2951">
          <cell r="F2951">
            <v>-2040.47</v>
          </cell>
          <cell r="H2951">
            <v>0</v>
          </cell>
          <cell r="I2951">
            <v>-2040.47</v>
          </cell>
          <cell r="J2951">
            <v>0</v>
          </cell>
          <cell r="K2951">
            <v>-2040.47</v>
          </cell>
          <cell r="M2951">
            <v>0</v>
          </cell>
        </row>
        <row r="2952">
          <cell r="F2952">
            <v>-74666079.829999998</v>
          </cell>
          <cell r="H2952">
            <v>0</v>
          </cell>
          <cell r="I2952">
            <v>-74666079.829999998</v>
          </cell>
          <cell r="J2952">
            <v>0</v>
          </cell>
          <cell r="K2952">
            <v>-74666079.829999998</v>
          </cell>
          <cell r="M2952">
            <v>0</v>
          </cell>
        </row>
        <row r="2953">
          <cell r="F2953">
            <v>-111.15</v>
          </cell>
          <cell r="H2953">
            <v>0</v>
          </cell>
          <cell r="I2953">
            <v>-111.15</v>
          </cell>
          <cell r="J2953">
            <v>0</v>
          </cell>
          <cell r="K2953">
            <v>-111.15</v>
          </cell>
          <cell r="M2953">
            <v>0</v>
          </cell>
        </row>
        <row r="2954">
          <cell r="F2954">
            <v>-250824936.87</v>
          </cell>
          <cell r="H2954">
            <v>0</v>
          </cell>
          <cell r="I2954">
            <v>-250824936.87</v>
          </cell>
          <cell r="J2954">
            <v>0</v>
          </cell>
          <cell r="K2954">
            <v>-250824936.87</v>
          </cell>
          <cell r="M2954">
            <v>0</v>
          </cell>
        </row>
        <row r="2955">
          <cell r="F2955">
            <v>-281449275.56</v>
          </cell>
          <cell r="H2955">
            <v>0</v>
          </cell>
          <cell r="I2955">
            <v>-281449275.56</v>
          </cell>
          <cell r="J2955">
            <v>0</v>
          </cell>
          <cell r="K2955">
            <v>-281449275.56</v>
          </cell>
          <cell r="M2955">
            <v>0</v>
          </cell>
        </row>
        <row r="2956">
          <cell r="F2956">
            <v>-341043.5</v>
          </cell>
          <cell r="H2956">
            <v>0</v>
          </cell>
          <cell r="I2956">
            <v>-341043.5</v>
          </cell>
          <cell r="J2956">
            <v>0</v>
          </cell>
          <cell r="K2956">
            <v>-341043.5</v>
          </cell>
          <cell r="M2956">
            <v>0</v>
          </cell>
        </row>
        <row r="2957">
          <cell r="F2957">
            <v>0</v>
          </cell>
          <cell r="H2957">
            <v>0</v>
          </cell>
          <cell r="I2957">
            <v>0</v>
          </cell>
          <cell r="J2957">
            <v>0</v>
          </cell>
          <cell r="K2957">
            <v>0</v>
          </cell>
          <cell r="M2957">
            <v>0</v>
          </cell>
        </row>
        <row r="2958">
          <cell r="F2958">
            <v>0</v>
          </cell>
          <cell r="H2958">
            <v>0</v>
          </cell>
          <cell r="I2958">
            <v>0</v>
          </cell>
          <cell r="J2958">
            <v>0</v>
          </cell>
          <cell r="K2958">
            <v>0</v>
          </cell>
          <cell r="M2958">
            <v>0</v>
          </cell>
        </row>
        <row r="2959">
          <cell r="F2959">
            <v>0</v>
          </cell>
          <cell r="H2959">
            <v>0</v>
          </cell>
          <cell r="I2959">
            <v>0</v>
          </cell>
          <cell r="J2959">
            <v>0</v>
          </cell>
          <cell r="K2959">
            <v>0</v>
          </cell>
          <cell r="M2959">
            <v>0</v>
          </cell>
        </row>
        <row r="2960">
          <cell r="F2960">
            <v>0</v>
          </cell>
          <cell r="H2960">
            <v>0</v>
          </cell>
          <cell r="I2960">
            <v>0</v>
          </cell>
          <cell r="J2960">
            <v>0</v>
          </cell>
          <cell r="K2960">
            <v>0</v>
          </cell>
          <cell r="M2960">
            <v>0</v>
          </cell>
        </row>
        <row r="2961">
          <cell r="F2961">
            <v>0</v>
          </cell>
          <cell r="H2961">
            <v>0</v>
          </cell>
          <cell r="I2961">
            <v>0</v>
          </cell>
          <cell r="J2961">
            <v>0</v>
          </cell>
          <cell r="K2961">
            <v>0</v>
          </cell>
          <cell r="M2961">
            <v>0</v>
          </cell>
        </row>
        <row r="2962">
          <cell r="F2962">
            <v>0</v>
          </cell>
          <cell r="H2962">
            <v>0</v>
          </cell>
          <cell r="I2962">
            <v>0</v>
          </cell>
          <cell r="J2962">
            <v>0</v>
          </cell>
          <cell r="K2962">
            <v>0</v>
          </cell>
          <cell r="M2962">
            <v>0</v>
          </cell>
        </row>
        <row r="2963">
          <cell r="F2963">
            <v>0</v>
          </cell>
          <cell r="H2963">
            <v>0</v>
          </cell>
          <cell r="I2963">
            <v>0</v>
          </cell>
          <cell r="J2963">
            <v>0</v>
          </cell>
          <cell r="K2963">
            <v>0</v>
          </cell>
          <cell r="M2963">
            <v>0</v>
          </cell>
        </row>
        <row r="2964">
          <cell r="F2964">
            <v>0</v>
          </cell>
          <cell r="H2964">
            <v>0</v>
          </cell>
          <cell r="I2964">
            <v>0</v>
          </cell>
          <cell r="J2964">
            <v>0</v>
          </cell>
          <cell r="K2964">
            <v>0</v>
          </cell>
          <cell r="M2964">
            <v>0</v>
          </cell>
        </row>
        <row r="2965">
          <cell r="F2965">
            <v>0</v>
          </cell>
          <cell r="H2965">
            <v>0</v>
          </cell>
          <cell r="I2965">
            <v>0</v>
          </cell>
          <cell r="J2965">
            <v>0</v>
          </cell>
          <cell r="K2965">
            <v>0</v>
          </cell>
          <cell r="M2965">
            <v>0</v>
          </cell>
        </row>
        <row r="2966">
          <cell r="F2966">
            <v>0</v>
          </cell>
          <cell r="H2966">
            <v>0</v>
          </cell>
          <cell r="I2966">
            <v>0</v>
          </cell>
          <cell r="J2966">
            <v>0</v>
          </cell>
          <cell r="K2966">
            <v>0</v>
          </cell>
          <cell r="M2966">
            <v>0</v>
          </cell>
        </row>
        <row r="2967">
          <cell r="F2967">
            <v>0</v>
          </cell>
          <cell r="H2967">
            <v>0</v>
          </cell>
          <cell r="I2967">
            <v>0</v>
          </cell>
          <cell r="J2967">
            <v>0</v>
          </cell>
          <cell r="K2967">
            <v>0</v>
          </cell>
          <cell r="M2967">
            <v>0</v>
          </cell>
        </row>
        <row r="2968">
          <cell r="F2968">
            <v>0</v>
          </cell>
          <cell r="H2968">
            <v>0</v>
          </cell>
          <cell r="I2968">
            <v>0</v>
          </cell>
          <cell r="J2968">
            <v>0</v>
          </cell>
          <cell r="K2968">
            <v>0</v>
          </cell>
          <cell r="M2968">
            <v>0</v>
          </cell>
        </row>
        <row r="2969">
          <cell r="F2969">
            <v>0</v>
          </cell>
          <cell r="H2969">
            <v>0</v>
          </cell>
          <cell r="I2969">
            <v>0</v>
          </cell>
          <cell r="J2969">
            <v>0</v>
          </cell>
          <cell r="K2969">
            <v>0</v>
          </cell>
          <cell r="M2969">
            <v>0</v>
          </cell>
        </row>
        <row r="2970">
          <cell r="F2970">
            <v>0</v>
          </cell>
          <cell r="H2970">
            <v>0</v>
          </cell>
          <cell r="I2970">
            <v>0</v>
          </cell>
          <cell r="J2970">
            <v>0</v>
          </cell>
          <cell r="K2970">
            <v>0</v>
          </cell>
          <cell r="M2970">
            <v>0</v>
          </cell>
        </row>
        <row r="2971">
          <cell r="F2971">
            <v>0</v>
          </cell>
          <cell r="H2971">
            <v>0</v>
          </cell>
          <cell r="I2971">
            <v>0</v>
          </cell>
          <cell r="J2971">
            <v>0</v>
          </cell>
          <cell r="K2971">
            <v>0</v>
          </cell>
          <cell r="M2971">
            <v>0</v>
          </cell>
        </row>
        <row r="2972">
          <cell r="F2972">
            <v>0</v>
          </cell>
          <cell r="H2972">
            <v>0</v>
          </cell>
          <cell r="I2972">
            <v>0</v>
          </cell>
          <cell r="J2972">
            <v>0</v>
          </cell>
          <cell r="K2972">
            <v>0</v>
          </cell>
          <cell r="M2972">
            <v>0</v>
          </cell>
        </row>
        <row r="2973">
          <cell r="F2973">
            <v>0</v>
          </cell>
          <cell r="H2973">
            <v>0</v>
          </cell>
          <cell r="I2973">
            <v>0</v>
          </cell>
          <cell r="J2973">
            <v>0</v>
          </cell>
          <cell r="K2973">
            <v>0</v>
          </cell>
          <cell r="M2973">
            <v>0</v>
          </cell>
        </row>
        <row r="2974">
          <cell r="F2974">
            <v>0</v>
          </cell>
          <cell r="H2974">
            <v>0</v>
          </cell>
          <cell r="I2974">
            <v>0</v>
          </cell>
          <cell r="J2974">
            <v>0</v>
          </cell>
          <cell r="K2974">
            <v>0</v>
          </cell>
          <cell r="M2974">
            <v>0</v>
          </cell>
        </row>
        <row r="2975">
          <cell r="F2975">
            <v>0</v>
          </cell>
          <cell r="H2975">
            <v>0</v>
          </cell>
          <cell r="I2975">
            <v>0</v>
          </cell>
          <cell r="J2975">
            <v>0</v>
          </cell>
          <cell r="K2975">
            <v>0</v>
          </cell>
          <cell r="M2975">
            <v>0</v>
          </cell>
        </row>
        <row r="2976">
          <cell r="F2976">
            <v>0</v>
          </cell>
          <cell r="H2976">
            <v>0</v>
          </cell>
          <cell r="I2976">
            <v>0</v>
          </cell>
          <cell r="J2976">
            <v>0</v>
          </cell>
          <cell r="K2976">
            <v>0</v>
          </cell>
          <cell r="M2976">
            <v>0</v>
          </cell>
        </row>
        <row r="2977">
          <cell r="F2977">
            <v>0</v>
          </cell>
          <cell r="H2977">
            <v>0</v>
          </cell>
          <cell r="I2977">
            <v>0</v>
          </cell>
          <cell r="J2977">
            <v>0</v>
          </cell>
          <cell r="K2977">
            <v>0</v>
          </cell>
          <cell r="M2977">
            <v>0</v>
          </cell>
        </row>
        <row r="2978">
          <cell r="F2978">
            <v>-1508094.54</v>
          </cell>
          <cell r="H2978">
            <v>0</v>
          </cell>
          <cell r="I2978">
            <v>-1508094.54</v>
          </cell>
          <cell r="J2978">
            <v>0</v>
          </cell>
          <cell r="K2978">
            <v>-1508094.54</v>
          </cell>
          <cell r="M2978">
            <v>0</v>
          </cell>
        </row>
        <row r="2979">
          <cell r="F2979">
            <v>-9692.2800000000007</v>
          </cell>
          <cell r="H2979">
            <v>0</v>
          </cell>
          <cell r="I2979">
            <v>-9692.2800000000007</v>
          </cell>
          <cell r="J2979">
            <v>0</v>
          </cell>
          <cell r="K2979">
            <v>-9692.2800000000007</v>
          </cell>
          <cell r="M2979">
            <v>0</v>
          </cell>
        </row>
        <row r="2980">
          <cell r="F2980">
            <v>-7570178621.9200001</v>
          </cell>
          <cell r="H2980">
            <v>0</v>
          </cell>
          <cell r="I2980">
            <v>-7570178621.9200001</v>
          </cell>
          <cell r="J2980">
            <v>0</v>
          </cell>
          <cell r="K2980">
            <v>-7570178621.9200001</v>
          </cell>
          <cell r="M2980">
            <v>-9600607869.7099991</v>
          </cell>
        </row>
        <row r="2981">
          <cell r="F2981">
            <v>-64359895.390000001</v>
          </cell>
          <cell r="H2981">
            <v>0</v>
          </cell>
          <cell r="I2981">
            <v>-64359895.390000001</v>
          </cell>
          <cell r="J2981">
            <v>0</v>
          </cell>
          <cell r="K2981">
            <v>-64359895.390000001</v>
          </cell>
          <cell r="M2981">
            <v>21216124.449999999</v>
          </cell>
        </row>
        <row r="2982">
          <cell r="F2982">
            <v>-5480500</v>
          </cell>
          <cell r="H2982">
            <v>0</v>
          </cell>
          <cell r="I2982">
            <v>-5480500</v>
          </cell>
          <cell r="J2982">
            <v>0</v>
          </cell>
          <cell r="K2982">
            <v>-5480500</v>
          </cell>
          <cell r="M2982">
            <v>-6662850</v>
          </cell>
        </row>
        <row r="2983">
          <cell r="F2983">
            <v>0</v>
          </cell>
          <cell r="H2983">
            <v>0</v>
          </cell>
          <cell r="I2983">
            <v>0</v>
          </cell>
          <cell r="J2983">
            <v>0</v>
          </cell>
          <cell r="K2983">
            <v>0</v>
          </cell>
          <cell r="M2983">
            <v>0</v>
          </cell>
        </row>
        <row r="2984">
          <cell r="F2984">
            <v>0</v>
          </cell>
          <cell r="H2984">
            <v>0</v>
          </cell>
          <cell r="I2984">
            <v>0</v>
          </cell>
          <cell r="J2984">
            <v>0</v>
          </cell>
          <cell r="K2984">
            <v>0</v>
          </cell>
          <cell r="M2984">
            <v>0</v>
          </cell>
        </row>
        <row r="2985">
          <cell r="F2985">
            <v>0</v>
          </cell>
          <cell r="H2985">
            <v>0</v>
          </cell>
          <cell r="I2985">
            <v>0</v>
          </cell>
          <cell r="J2985">
            <v>0</v>
          </cell>
          <cell r="K2985">
            <v>0</v>
          </cell>
          <cell r="M2985">
            <v>0</v>
          </cell>
        </row>
        <row r="2986">
          <cell r="F2986">
            <v>0</v>
          </cell>
          <cell r="H2986">
            <v>0</v>
          </cell>
          <cell r="I2986">
            <v>0</v>
          </cell>
          <cell r="J2986">
            <v>0</v>
          </cell>
          <cell r="K2986">
            <v>0</v>
          </cell>
          <cell r="M2986">
            <v>0</v>
          </cell>
        </row>
        <row r="2987">
          <cell r="F2987">
            <v>-6551600</v>
          </cell>
          <cell r="H2987">
            <v>0</v>
          </cell>
          <cell r="I2987">
            <v>-6551600</v>
          </cell>
          <cell r="J2987">
            <v>0</v>
          </cell>
          <cell r="K2987">
            <v>-6551600</v>
          </cell>
          <cell r="M2987">
            <v>-6914600</v>
          </cell>
        </row>
        <row r="2988">
          <cell r="F2988">
            <v>-17446590.23</v>
          </cell>
          <cell r="H2988">
            <v>0</v>
          </cell>
          <cell r="I2988">
            <v>-17446590.23</v>
          </cell>
          <cell r="J2988">
            <v>0</v>
          </cell>
          <cell r="K2988">
            <v>-17446590.23</v>
          </cell>
          <cell r="M2988">
            <v>0</v>
          </cell>
        </row>
        <row r="2989">
          <cell r="F2989">
            <v>-867078802.98000002</v>
          </cell>
          <cell r="H2989">
            <v>0</v>
          </cell>
          <cell r="I2989">
            <v>-867078802.98000002</v>
          </cell>
          <cell r="J2989">
            <v>0</v>
          </cell>
          <cell r="K2989">
            <v>-867078802.98000002</v>
          </cell>
          <cell r="M2989">
            <v>-833974697.04999995</v>
          </cell>
        </row>
        <row r="2990">
          <cell r="F2990">
            <v>-294346160.25</v>
          </cell>
          <cell r="H2990">
            <v>0</v>
          </cell>
          <cell r="I2990">
            <v>-294346160.25</v>
          </cell>
          <cell r="J2990">
            <v>0</v>
          </cell>
          <cell r="K2990">
            <v>-294346160.25</v>
          </cell>
          <cell r="M2990">
            <v>-195572305.38999999</v>
          </cell>
        </row>
        <row r="2991">
          <cell r="F2991">
            <v>-4182797.98</v>
          </cell>
          <cell r="H2991">
            <v>0</v>
          </cell>
          <cell r="I2991">
            <v>-4182797.98</v>
          </cell>
          <cell r="J2991">
            <v>0</v>
          </cell>
          <cell r="K2991">
            <v>-4182797.98</v>
          </cell>
          <cell r="M2991">
            <v>4369550</v>
          </cell>
        </row>
        <row r="2992">
          <cell r="F2992">
            <v>-756887151.72000003</v>
          </cell>
          <cell r="H2992">
            <v>0</v>
          </cell>
          <cell r="I2992">
            <v>-756887151.72000003</v>
          </cell>
          <cell r="J2992">
            <v>0</v>
          </cell>
          <cell r="K2992">
            <v>-756887151.72000003</v>
          </cell>
          <cell r="M2992">
            <v>-552996355.40999997</v>
          </cell>
        </row>
        <row r="2993">
          <cell r="F2993">
            <v>-32920</v>
          </cell>
          <cell r="H2993">
            <v>0</v>
          </cell>
          <cell r="I2993">
            <v>-32920</v>
          </cell>
          <cell r="J2993">
            <v>0</v>
          </cell>
          <cell r="K2993">
            <v>-32920</v>
          </cell>
          <cell r="M2993">
            <v>0</v>
          </cell>
        </row>
        <row r="2994">
          <cell r="F2994">
            <v>0</v>
          </cell>
          <cell r="H2994">
            <v>0</v>
          </cell>
          <cell r="I2994">
            <v>0</v>
          </cell>
          <cell r="J2994">
            <v>0</v>
          </cell>
          <cell r="K2994">
            <v>0</v>
          </cell>
          <cell r="M2994">
            <v>0</v>
          </cell>
        </row>
        <row r="2995">
          <cell r="F2995">
            <v>0</v>
          </cell>
          <cell r="H2995">
            <v>0</v>
          </cell>
          <cell r="I2995">
            <v>0</v>
          </cell>
          <cell r="J2995">
            <v>0</v>
          </cell>
          <cell r="K2995">
            <v>0</v>
          </cell>
          <cell r="M2995">
            <v>0</v>
          </cell>
        </row>
        <row r="2996">
          <cell r="F2996">
            <v>0</v>
          </cell>
          <cell r="H2996">
            <v>0</v>
          </cell>
          <cell r="I2996">
            <v>0</v>
          </cell>
          <cell r="J2996">
            <v>0</v>
          </cell>
          <cell r="K2996">
            <v>0</v>
          </cell>
          <cell r="M2996">
            <v>0</v>
          </cell>
        </row>
        <row r="2997">
          <cell r="F2997">
            <v>0</v>
          </cell>
          <cell r="H2997">
            <v>0</v>
          </cell>
          <cell r="I2997">
            <v>0</v>
          </cell>
          <cell r="J2997">
            <v>0</v>
          </cell>
          <cell r="K2997">
            <v>0</v>
          </cell>
          <cell r="M2997">
            <v>0</v>
          </cell>
        </row>
        <row r="2998">
          <cell r="F2998">
            <v>0</v>
          </cell>
          <cell r="H2998">
            <v>0</v>
          </cell>
          <cell r="I2998">
            <v>0</v>
          </cell>
          <cell r="J2998">
            <v>0</v>
          </cell>
          <cell r="K2998">
            <v>0</v>
          </cell>
          <cell r="M2998">
            <v>0</v>
          </cell>
        </row>
        <row r="2999">
          <cell r="F2999">
            <v>0</v>
          </cell>
          <cell r="H2999">
            <v>0</v>
          </cell>
          <cell r="I2999">
            <v>0</v>
          </cell>
          <cell r="J2999">
            <v>0</v>
          </cell>
          <cell r="K2999">
            <v>0</v>
          </cell>
          <cell r="M2999">
            <v>0</v>
          </cell>
        </row>
        <row r="3000">
          <cell r="F3000">
            <v>0</v>
          </cell>
          <cell r="H3000">
            <v>0</v>
          </cell>
          <cell r="I3000">
            <v>0</v>
          </cell>
          <cell r="J3000">
            <v>0</v>
          </cell>
          <cell r="K3000">
            <v>0</v>
          </cell>
          <cell r="M3000">
            <v>0</v>
          </cell>
        </row>
        <row r="3001">
          <cell r="F3001">
            <v>0</v>
          </cell>
          <cell r="H3001">
            <v>0</v>
          </cell>
          <cell r="I3001">
            <v>0</v>
          </cell>
          <cell r="J3001">
            <v>0</v>
          </cell>
          <cell r="K3001">
            <v>0</v>
          </cell>
          <cell r="M3001">
            <v>0</v>
          </cell>
        </row>
        <row r="3002">
          <cell r="F3002">
            <v>0</v>
          </cell>
          <cell r="H3002">
            <v>0</v>
          </cell>
          <cell r="I3002">
            <v>0</v>
          </cell>
          <cell r="J3002">
            <v>0</v>
          </cell>
          <cell r="K3002">
            <v>0</v>
          </cell>
          <cell r="M3002">
            <v>0</v>
          </cell>
        </row>
        <row r="3003">
          <cell r="F3003">
            <v>0</v>
          </cell>
          <cell r="H3003">
            <v>0</v>
          </cell>
          <cell r="I3003">
            <v>0</v>
          </cell>
          <cell r="J3003">
            <v>0</v>
          </cell>
          <cell r="K3003">
            <v>0</v>
          </cell>
          <cell r="M3003">
            <v>0</v>
          </cell>
        </row>
        <row r="3004">
          <cell r="F3004">
            <v>0</v>
          </cell>
          <cell r="H3004">
            <v>0</v>
          </cell>
          <cell r="I3004">
            <v>0</v>
          </cell>
          <cell r="J3004">
            <v>0</v>
          </cell>
          <cell r="K3004">
            <v>0</v>
          </cell>
          <cell r="M3004">
            <v>0</v>
          </cell>
        </row>
        <row r="3005">
          <cell r="F3005">
            <v>-663670.41</v>
          </cell>
          <cell r="H3005">
            <v>0</v>
          </cell>
          <cell r="I3005">
            <v>-663670.41</v>
          </cell>
          <cell r="J3005">
            <v>0</v>
          </cell>
          <cell r="K3005">
            <v>-663670.41</v>
          </cell>
          <cell r="M3005">
            <v>-160197.06</v>
          </cell>
        </row>
        <row r="3006">
          <cell r="F3006">
            <v>0</v>
          </cell>
          <cell r="H3006">
            <v>0</v>
          </cell>
          <cell r="I3006">
            <v>0</v>
          </cell>
          <cell r="J3006">
            <v>0</v>
          </cell>
          <cell r="K3006">
            <v>0</v>
          </cell>
          <cell r="M3006">
            <v>0</v>
          </cell>
        </row>
        <row r="3007">
          <cell r="F3007">
            <v>0</v>
          </cell>
          <cell r="H3007">
            <v>0</v>
          </cell>
          <cell r="I3007">
            <v>0</v>
          </cell>
          <cell r="J3007">
            <v>0</v>
          </cell>
          <cell r="K3007">
            <v>0</v>
          </cell>
          <cell r="M3007">
            <v>0</v>
          </cell>
        </row>
        <row r="3008">
          <cell r="F3008">
            <v>-286048790.52999997</v>
          </cell>
          <cell r="H3008">
            <v>0</v>
          </cell>
          <cell r="I3008">
            <v>-286048790.52999997</v>
          </cell>
          <cell r="J3008">
            <v>0</v>
          </cell>
          <cell r="K3008">
            <v>-286048790.52999997</v>
          </cell>
          <cell r="M3008">
            <v>-118000656.02</v>
          </cell>
        </row>
        <row r="3009">
          <cell r="F3009">
            <v>80038168.400000006</v>
          </cell>
          <cell r="H3009">
            <v>0</v>
          </cell>
          <cell r="I3009">
            <v>80038168.400000006</v>
          </cell>
          <cell r="J3009">
            <v>0</v>
          </cell>
          <cell r="K3009">
            <v>80038168.400000006</v>
          </cell>
          <cell r="M3009">
            <v>78577363.659999996</v>
          </cell>
        </row>
        <row r="3010">
          <cell r="F3010">
            <v>-915665123.25999999</v>
          </cell>
          <cell r="H3010">
            <v>0</v>
          </cell>
          <cell r="I3010">
            <v>-915665123.25999999</v>
          </cell>
          <cell r="J3010">
            <v>0</v>
          </cell>
          <cell r="K3010">
            <v>-915665123.25999999</v>
          </cell>
          <cell r="M3010">
            <v>-1360270032.8199999</v>
          </cell>
        </row>
        <row r="3011">
          <cell r="F3011">
            <v>-48000</v>
          </cell>
          <cell r="H3011">
            <v>0</v>
          </cell>
          <cell r="I3011">
            <v>-48000</v>
          </cell>
          <cell r="J3011">
            <v>0</v>
          </cell>
          <cell r="K3011">
            <v>-48000</v>
          </cell>
          <cell r="M3011">
            <v>-56850</v>
          </cell>
        </row>
        <row r="3012">
          <cell r="F3012">
            <v>-12655517</v>
          </cell>
          <cell r="H3012">
            <v>0</v>
          </cell>
          <cell r="I3012">
            <v>-12655517</v>
          </cell>
          <cell r="J3012">
            <v>0</v>
          </cell>
          <cell r="K3012">
            <v>-12655517</v>
          </cell>
          <cell r="M3012">
            <v>-433912</v>
          </cell>
        </row>
        <row r="3013">
          <cell r="F3013">
            <v>-3570525</v>
          </cell>
          <cell r="H3013">
            <v>0</v>
          </cell>
          <cell r="I3013">
            <v>-3570525</v>
          </cell>
          <cell r="J3013">
            <v>0</v>
          </cell>
          <cell r="K3013">
            <v>-3570525</v>
          </cell>
          <cell r="M3013">
            <v>-3820000</v>
          </cell>
        </row>
        <row r="3014">
          <cell r="F3014">
            <v>-110315948.38</v>
          </cell>
          <cell r="H3014">
            <v>0</v>
          </cell>
          <cell r="I3014">
            <v>-110315948.38</v>
          </cell>
          <cell r="J3014">
            <v>0</v>
          </cell>
          <cell r="K3014">
            <v>-110315948.38</v>
          </cell>
          <cell r="M3014">
            <v>-39815728.950000003</v>
          </cell>
        </row>
        <row r="3015">
          <cell r="F3015">
            <v>-1458253.9</v>
          </cell>
          <cell r="H3015">
            <v>0</v>
          </cell>
          <cell r="I3015">
            <v>-1458253.9</v>
          </cell>
          <cell r="J3015">
            <v>0</v>
          </cell>
          <cell r="K3015">
            <v>-1458253.9</v>
          </cell>
          <cell r="M3015">
            <v>-1649053.9</v>
          </cell>
        </row>
        <row r="3016">
          <cell r="F3016">
            <v>-51794391.950000003</v>
          </cell>
          <cell r="H3016">
            <v>0</v>
          </cell>
          <cell r="I3016">
            <v>-51794391.950000003</v>
          </cell>
          <cell r="J3016">
            <v>0</v>
          </cell>
          <cell r="K3016">
            <v>-51794391.950000003</v>
          </cell>
          <cell r="M3016">
            <v>-899461.56</v>
          </cell>
        </row>
        <row r="3017">
          <cell r="F3017">
            <v>0</v>
          </cell>
          <cell r="H3017">
            <v>0</v>
          </cell>
          <cell r="I3017">
            <v>0</v>
          </cell>
          <cell r="J3017">
            <v>0</v>
          </cell>
          <cell r="K3017">
            <v>0</v>
          </cell>
          <cell r="M3017">
            <v>0</v>
          </cell>
        </row>
        <row r="3018">
          <cell r="F3018">
            <v>0</v>
          </cell>
          <cell r="H3018">
            <v>0</v>
          </cell>
          <cell r="I3018">
            <v>0</v>
          </cell>
          <cell r="J3018">
            <v>0</v>
          </cell>
          <cell r="K3018">
            <v>0</v>
          </cell>
          <cell r="M3018">
            <v>0</v>
          </cell>
        </row>
        <row r="3019">
          <cell r="F3019">
            <v>-37100085.43</v>
          </cell>
          <cell r="H3019">
            <v>0</v>
          </cell>
          <cell r="I3019">
            <v>-37100085.43</v>
          </cell>
          <cell r="J3019">
            <v>0</v>
          </cell>
          <cell r="K3019">
            <v>-37100085.43</v>
          </cell>
          <cell r="M3019">
            <v>-20000636.920000002</v>
          </cell>
        </row>
        <row r="3020">
          <cell r="F3020">
            <v>0</v>
          </cell>
          <cell r="H3020">
            <v>0</v>
          </cell>
          <cell r="I3020">
            <v>0</v>
          </cell>
          <cell r="J3020">
            <v>0</v>
          </cell>
          <cell r="K3020">
            <v>0</v>
          </cell>
          <cell r="M3020">
            <v>0</v>
          </cell>
        </row>
        <row r="3021">
          <cell r="F3021">
            <v>1500</v>
          </cell>
          <cell r="H3021">
            <v>0</v>
          </cell>
          <cell r="I3021">
            <v>1500</v>
          </cell>
          <cell r="J3021">
            <v>0</v>
          </cell>
          <cell r="K3021">
            <v>1500</v>
          </cell>
          <cell r="M3021">
            <v>1570</v>
          </cell>
        </row>
        <row r="3022">
          <cell r="F3022">
            <v>0</v>
          </cell>
          <cell r="H3022">
            <v>0</v>
          </cell>
          <cell r="I3022">
            <v>0</v>
          </cell>
          <cell r="J3022">
            <v>0</v>
          </cell>
          <cell r="K3022">
            <v>0</v>
          </cell>
          <cell r="M3022">
            <v>0</v>
          </cell>
        </row>
        <row r="3023">
          <cell r="F3023">
            <v>-53762.79</v>
          </cell>
          <cell r="H3023">
            <v>0</v>
          </cell>
          <cell r="I3023">
            <v>-53762.79</v>
          </cell>
          <cell r="J3023">
            <v>0</v>
          </cell>
          <cell r="K3023">
            <v>-53762.79</v>
          </cell>
          <cell r="M3023">
            <v>-53762.79</v>
          </cell>
        </row>
        <row r="3024">
          <cell r="F3024">
            <v>-50508139.119999997</v>
          </cell>
          <cell r="H3024">
            <v>0</v>
          </cell>
          <cell r="I3024">
            <v>-50508139.119999997</v>
          </cell>
          <cell r="J3024">
            <v>0</v>
          </cell>
          <cell r="K3024">
            <v>-50508139.119999997</v>
          </cell>
          <cell r="M3024">
            <v>-21807254.41</v>
          </cell>
        </row>
        <row r="3025">
          <cell r="F3025">
            <v>0</v>
          </cell>
          <cell r="H3025">
            <v>0</v>
          </cell>
          <cell r="I3025">
            <v>0</v>
          </cell>
          <cell r="J3025">
            <v>0</v>
          </cell>
          <cell r="K3025">
            <v>0</v>
          </cell>
          <cell r="M3025">
            <v>0</v>
          </cell>
        </row>
        <row r="3026">
          <cell r="F3026">
            <v>0</v>
          </cell>
          <cell r="H3026">
            <v>0</v>
          </cell>
          <cell r="I3026">
            <v>0</v>
          </cell>
          <cell r="J3026">
            <v>0</v>
          </cell>
          <cell r="K3026">
            <v>0</v>
          </cell>
          <cell r="M3026">
            <v>0</v>
          </cell>
        </row>
        <row r="3027">
          <cell r="F3027">
            <v>-9017136.4199999999</v>
          </cell>
          <cell r="H3027">
            <v>0</v>
          </cell>
          <cell r="I3027">
            <v>-9017136.4199999999</v>
          </cell>
          <cell r="J3027">
            <v>0</v>
          </cell>
          <cell r="K3027">
            <v>-9017136.4199999999</v>
          </cell>
          <cell r="M3027">
            <v>-9017136.4199999999</v>
          </cell>
        </row>
        <row r="3028">
          <cell r="F3028">
            <v>-39921583.25</v>
          </cell>
          <cell r="H3028">
            <v>0</v>
          </cell>
          <cell r="I3028">
            <v>-39921583.25</v>
          </cell>
          <cell r="J3028">
            <v>0</v>
          </cell>
          <cell r="K3028">
            <v>-39921583.25</v>
          </cell>
          <cell r="M3028">
            <v>-41480302.490000002</v>
          </cell>
        </row>
        <row r="3029">
          <cell r="F3029">
            <v>0</v>
          </cell>
          <cell r="H3029">
            <v>0</v>
          </cell>
          <cell r="I3029">
            <v>0</v>
          </cell>
          <cell r="J3029">
            <v>0</v>
          </cell>
          <cell r="K3029">
            <v>0</v>
          </cell>
          <cell r="M3029">
            <v>0</v>
          </cell>
        </row>
        <row r="3030">
          <cell r="F3030">
            <v>0</v>
          </cell>
          <cell r="H3030">
            <v>0</v>
          </cell>
          <cell r="I3030">
            <v>0</v>
          </cell>
          <cell r="J3030">
            <v>0</v>
          </cell>
          <cell r="K3030">
            <v>0</v>
          </cell>
          <cell r="M3030">
            <v>0</v>
          </cell>
        </row>
        <row r="3031">
          <cell r="F3031">
            <v>-40196333.689999998</v>
          </cell>
          <cell r="H3031">
            <v>0</v>
          </cell>
          <cell r="I3031">
            <v>-40196333.689999998</v>
          </cell>
          <cell r="J3031">
            <v>0</v>
          </cell>
          <cell r="K3031">
            <v>-40196333.689999998</v>
          </cell>
          <cell r="M3031">
            <v>-38196333.689999998</v>
          </cell>
        </row>
        <row r="3032">
          <cell r="F3032">
            <v>0</v>
          </cell>
          <cell r="H3032">
            <v>0</v>
          </cell>
          <cell r="I3032">
            <v>0</v>
          </cell>
          <cell r="J3032">
            <v>0</v>
          </cell>
          <cell r="K3032">
            <v>0</v>
          </cell>
          <cell r="M3032">
            <v>0</v>
          </cell>
        </row>
        <row r="3033">
          <cell r="F3033">
            <v>0</v>
          </cell>
          <cell r="H3033">
            <v>0</v>
          </cell>
          <cell r="I3033">
            <v>0</v>
          </cell>
          <cell r="J3033">
            <v>0</v>
          </cell>
          <cell r="K3033">
            <v>0</v>
          </cell>
          <cell r="M3033">
            <v>0</v>
          </cell>
        </row>
        <row r="3034">
          <cell r="F3034">
            <v>-347528906</v>
          </cell>
          <cell r="H3034">
            <v>0</v>
          </cell>
          <cell r="I3034">
            <v>-347528906</v>
          </cell>
          <cell r="J3034">
            <v>0</v>
          </cell>
          <cell r="K3034">
            <v>-347528906</v>
          </cell>
          <cell r="M3034">
            <v>-708169369.53999996</v>
          </cell>
        </row>
        <row r="3035">
          <cell r="F3035">
            <v>0</v>
          </cell>
          <cell r="H3035">
            <v>0</v>
          </cell>
          <cell r="I3035">
            <v>0</v>
          </cell>
          <cell r="J3035">
            <v>0</v>
          </cell>
          <cell r="K3035">
            <v>0</v>
          </cell>
          <cell r="M3035">
            <v>0</v>
          </cell>
        </row>
        <row r="3036">
          <cell r="F3036">
            <v>-20393145.010000002</v>
          </cell>
          <cell r="H3036">
            <v>0</v>
          </cell>
          <cell r="I3036">
            <v>-20393145.010000002</v>
          </cell>
          <cell r="J3036">
            <v>0</v>
          </cell>
          <cell r="K3036">
            <v>-20393145.010000002</v>
          </cell>
          <cell r="M3036">
            <v>-22212270.010000002</v>
          </cell>
        </row>
        <row r="3037">
          <cell r="F3037">
            <v>-1550084</v>
          </cell>
          <cell r="H3037">
            <v>0</v>
          </cell>
          <cell r="I3037">
            <v>-1550084</v>
          </cell>
          <cell r="J3037">
            <v>0</v>
          </cell>
          <cell r="K3037">
            <v>-1550084</v>
          </cell>
          <cell r="M3037">
            <v>-1550084</v>
          </cell>
        </row>
        <row r="3038">
          <cell r="F3038">
            <v>0</v>
          </cell>
          <cell r="H3038">
            <v>0</v>
          </cell>
          <cell r="I3038">
            <v>0</v>
          </cell>
          <cell r="J3038">
            <v>0</v>
          </cell>
          <cell r="K3038">
            <v>0</v>
          </cell>
          <cell r="M3038">
            <v>0</v>
          </cell>
        </row>
        <row r="3039">
          <cell r="F3039">
            <v>0</v>
          </cell>
          <cell r="H3039">
            <v>0</v>
          </cell>
          <cell r="I3039">
            <v>0</v>
          </cell>
          <cell r="J3039">
            <v>0</v>
          </cell>
          <cell r="K3039">
            <v>0</v>
          </cell>
          <cell r="M3039">
            <v>20000</v>
          </cell>
        </row>
        <row r="3040">
          <cell r="F3040">
            <v>-53644197.909999996</v>
          </cell>
          <cell r="H3040">
            <v>0</v>
          </cell>
          <cell r="I3040">
            <v>-53644197.909999996</v>
          </cell>
          <cell r="J3040">
            <v>0</v>
          </cell>
          <cell r="K3040">
            <v>-53644197.909999996</v>
          </cell>
          <cell r="M3040">
            <v>-16044261.09</v>
          </cell>
        </row>
        <row r="3041">
          <cell r="F3041">
            <v>-959206925.10000002</v>
          </cell>
          <cell r="H3041">
            <v>0</v>
          </cell>
          <cell r="I3041">
            <v>-959206925.10000002</v>
          </cell>
          <cell r="J3041">
            <v>0</v>
          </cell>
          <cell r="K3041">
            <v>-959206925.10000002</v>
          </cell>
          <cell r="M3041">
            <v>-506843874.00999999</v>
          </cell>
        </row>
        <row r="3042">
          <cell r="F3042">
            <v>0</v>
          </cell>
          <cell r="H3042">
            <v>0</v>
          </cell>
          <cell r="I3042">
            <v>0</v>
          </cell>
          <cell r="J3042">
            <v>0</v>
          </cell>
          <cell r="K3042">
            <v>0</v>
          </cell>
          <cell r="M3042">
            <v>0</v>
          </cell>
        </row>
        <row r="3043">
          <cell r="F3043">
            <v>-2339700</v>
          </cell>
          <cell r="H3043">
            <v>0</v>
          </cell>
          <cell r="I3043">
            <v>-2339700</v>
          </cell>
          <cell r="J3043">
            <v>0</v>
          </cell>
          <cell r="K3043">
            <v>-2339700</v>
          </cell>
          <cell r="M3043">
            <v>-791600</v>
          </cell>
        </row>
        <row r="3044">
          <cell r="F3044">
            <v>12220823.859999999</v>
          </cell>
          <cell r="H3044">
            <v>0</v>
          </cell>
          <cell r="I3044">
            <v>12220823.859999999</v>
          </cell>
          <cell r="J3044">
            <v>0</v>
          </cell>
          <cell r="K3044">
            <v>12220823.859999999</v>
          </cell>
          <cell r="M3044">
            <v>-29869931.789999999</v>
          </cell>
        </row>
        <row r="3045">
          <cell r="F3045">
            <v>-876880.88</v>
          </cell>
          <cell r="H3045">
            <v>0</v>
          </cell>
          <cell r="I3045">
            <v>-876880.88</v>
          </cell>
          <cell r="J3045">
            <v>0</v>
          </cell>
          <cell r="K3045">
            <v>-876880.88</v>
          </cell>
          <cell r="M3045">
            <v>-7938</v>
          </cell>
        </row>
        <row r="3046">
          <cell r="F3046">
            <v>0</v>
          </cell>
          <cell r="H3046">
            <v>0</v>
          </cell>
          <cell r="I3046">
            <v>0</v>
          </cell>
          <cell r="J3046">
            <v>0</v>
          </cell>
          <cell r="K3046">
            <v>0</v>
          </cell>
          <cell r="M3046">
            <v>0</v>
          </cell>
        </row>
        <row r="3047">
          <cell r="F3047">
            <v>0</v>
          </cell>
          <cell r="H3047">
            <v>0</v>
          </cell>
          <cell r="I3047">
            <v>0</v>
          </cell>
          <cell r="J3047">
            <v>0</v>
          </cell>
          <cell r="K3047">
            <v>0</v>
          </cell>
          <cell r="M3047">
            <v>0</v>
          </cell>
        </row>
        <row r="3048">
          <cell r="F3048">
            <v>0</v>
          </cell>
          <cell r="H3048">
            <v>0</v>
          </cell>
          <cell r="I3048">
            <v>0</v>
          </cell>
          <cell r="J3048">
            <v>0</v>
          </cell>
          <cell r="K3048">
            <v>0</v>
          </cell>
          <cell r="M3048">
            <v>0</v>
          </cell>
        </row>
        <row r="3049">
          <cell r="F3049">
            <v>4379375.04</v>
          </cell>
          <cell r="H3049">
            <v>0</v>
          </cell>
          <cell r="I3049">
            <v>4379375.04</v>
          </cell>
          <cell r="J3049">
            <v>0</v>
          </cell>
          <cell r="K3049">
            <v>4379375.04</v>
          </cell>
          <cell r="M3049">
            <v>220400</v>
          </cell>
        </row>
        <row r="3050">
          <cell r="F3050">
            <v>0</v>
          </cell>
          <cell r="H3050">
            <v>0</v>
          </cell>
          <cell r="I3050">
            <v>0</v>
          </cell>
          <cell r="J3050">
            <v>0</v>
          </cell>
          <cell r="K3050">
            <v>0</v>
          </cell>
          <cell r="M3050">
            <v>0</v>
          </cell>
        </row>
        <row r="3051">
          <cell r="F3051">
            <v>-403087973.48000002</v>
          </cell>
          <cell r="H3051">
            <v>0</v>
          </cell>
          <cell r="I3051">
            <v>-403087973.48000002</v>
          </cell>
          <cell r="J3051">
            <v>0</v>
          </cell>
          <cell r="K3051">
            <v>-403087973.48000002</v>
          </cell>
          <cell r="M3051">
            <v>-1788019.69</v>
          </cell>
        </row>
        <row r="3052">
          <cell r="F3052">
            <v>0</v>
          </cell>
          <cell r="H3052">
            <v>0</v>
          </cell>
          <cell r="I3052">
            <v>0</v>
          </cell>
          <cell r="J3052">
            <v>0</v>
          </cell>
          <cell r="K3052">
            <v>0</v>
          </cell>
          <cell r="M3052">
            <v>0</v>
          </cell>
        </row>
        <row r="3053">
          <cell r="F3053">
            <v>0</v>
          </cell>
          <cell r="H3053">
            <v>0</v>
          </cell>
          <cell r="I3053">
            <v>0</v>
          </cell>
          <cell r="J3053">
            <v>0</v>
          </cell>
          <cell r="K3053">
            <v>0</v>
          </cell>
          <cell r="M3053">
            <v>0</v>
          </cell>
        </row>
        <row r="3054">
          <cell r="F3054">
            <v>-422818506.06</v>
          </cell>
          <cell r="H3054">
            <v>0</v>
          </cell>
          <cell r="I3054">
            <v>-422818506.06</v>
          </cell>
          <cell r="J3054">
            <v>0</v>
          </cell>
          <cell r="K3054">
            <v>-422818506.06</v>
          </cell>
          <cell r="M3054">
            <v>-69521.81</v>
          </cell>
        </row>
        <row r="3055">
          <cell r="F3055">
            <v>0</v>
          </cell>
          <cell r="H3055">
            <v>0</v>
          </cell>
          <cell r="I3055">
            <v>0</v>
          </cell>
          <cell r="J3055">
            <v>0</v>
          </cell>
          <cell r="K3055">
            <v>0</v>
          </cell>
          <cell r="M3055">
            <v>0</v>
          </cell>
        </row>
        <row r="3056">
          <cell r="F3056">
            <v>0</v>
          </cell>
          <cell r="H3056">
            <v>0</v>
          </cell>
          <cell r="I3056">
            <v>0</v>
          </cell>
          <cell r="J3056">
            <v>0</v>
          </cell>
          <cell r="K3056">
            <v>0</v>
          </cell>
          <cell r="M3056">
            <v>0</v>
          </cell>
        </row>
        <row r="3057">
          <cell r="F3057">
            <v>0</v>
          </cell>
          <cell r="H3057">
            <v>0</v>
          </cell>
          <cell r="I3057">
            <v>0</v>
          </cell>
          <cell r="J3057">
            <v>0</v>
          </cell>
          <cell r="K3057">
            <v>0</v>
          </cell>
          <cell r="M3057">
            <v>0</v>
          </cell>
        </row>
        <row r="3058">
          <cell r="F3058">
            <v>0</v>
          </cell>
          <cell r="H3058">
            <v>0</v>
          </cell>
          <cell r="I3058">
            <v>0</v>
          </cell>
          <cell r="J3058">
            <v>0</v>
          </cell>
          <cell r="K3058">
            <v>0</v>
          </cell>
          <cell r="M3058">
            <v>0</v>
          </cell>
        </row>
        <row r="3059">
          <cell r="F3059">
            <v>0</v>
          </cell>
          <cell r="H3059">
            <v>0</v>
          </cell>
          <cell r="I3059">
            <v>0</v>
          </cell>
          <cell r="J3059">
            <v>0</v>
          </cell>
          <cell r="K3059">
            <v>0</v>
          </cell>
          <cell r="M3059">
            <v>0</v>
          </cell>
        </row>
        <row r="3060">
          <cell r="F3060">
            <v>0</v>
          </cell>
          <cell r="H3060">
            <v>0</v>
          </cell>
          <cell r="I3060">
            <v>0</v>
          </cell>
          <cell r="J3060">
            <v>0</v>
          </cell>
          <cell r="K3060">
            <v>0</v>
          </cell>
          <cell r="M3060">
            <v>0</v>
          </cell>
        </row>
        <row r="3061">
          <cell r="F3061">
            <v>0</v>
          </cell>
          <cell r="H3061">
            <v>0</v>
          </cell>
          <cell r="I3061">
            <v>0</v>
          </cell>
          <cell r="J3061">
            <v>0</v>
          </cell>
          <cell r="K3061">
            <v>0</v>
          </cell>
          <cell r="M3061">
            <v>0</v>
          </cell>
        </row>
        <row r="3062">
          <cell r="F3062">
            <v>6508946.6600000001</v>
          </cell>
          <cell r="H3062">
            <v>0</v>
          </cell>
          <cell r="I3062">
            <v>6508946.6600000001</v>
          </cell>
          <cell r="J3062">
            <v>0</v>
          </cell>
          <cell r="K3062">
            <v>6508946.6600000001</v>
          </cell>
          <cell r="M3062">
            <v>0</v>
          </cell>
        </row>
        <row r="3063">
          <cell r="F3063">
            <v>0</v>
          </cell>
          <cell r="H3063">
            <v>0</v>
          </cell>
          <cell r="I3063">
            <v>0</v>
          </cell>
          <cell r="J3063">
            <v>0</v>
          </cell>
          <cell r="K3063">
            <v>0</v>
          </cell>
          <cell r="M3063">
            <v>0</v>
          </cell>
        </row>
        <row r="3064">
          <cell r="F3064">
            <v>28884455.219999999</v>
          </cell>
          <cell r="H3064">
            <v>0</v>
          </cell>
          <cell r="I3064">
            <v>28884455.219999999</v>
          </cell>
          <cell r="J3064">
            <v>0</v>
          </cell>
          <cell r="K3064">
            <v>28884455.219999999</v>
          </cell>
          <cell r="M3064">
            <v>-4042880.35</v>
          </cell>
        </row>
        <row r="3065">
          <cell r="F3065">
            <v>0</v>
          </cell>
          <cell r="H3065">
            <v>0</v>
          </cell>
          <cell r="I3065">
            <v>0</v>
          </cell>
          <cell r="J3065">
            <v>0</v>
          </cell>
          <cell r="K3065">
            <v>0</v>
          </cell>
          <cell r="M3065">
            <v>0</v>
          </cell>
        </row>
        <row r="3066">
          <cell r="F3066">
            <v>0</v>
          </cell>
          <cell r="H3066">
            <v>0</v>
          </cell>
          <cell r="I3066">
            <v>0</v>
          </cell>
          <cell r="J3066">
            <v>0</v>
          </cell>
          <cell r="K3066">
            <v>0</v>
          </cell>
          <cell r="M3066">
            <v>0</v>
          </cell>
        </row>
        <row r="3067">
          <cell r="F3067">
            <v>-1886066.35</v>
          </cell>
          <cell r="H3067">
            <v>0</v>
          </cell>
          <cell r="I3067">
            <v>-1886066.35</v>
          </cell>
          <cell r="J3067">
            <v>0</v>
          </cell>
          <cell r="K3067">
            <v>-1886066.35</v>
          </cell>
          <cell r="M3067">
            <v>-6703739.8399999999</v>
          </cell>
        </row>
        <row r="3068">
          <cell r="F3068">
            <v>477697.14</v>
          </cell>
          <cell r="H3068">
            <v>0</v>
          </cell>
          <cell r="I3068">
            <v>477697.14</v>
          </cell>
          <cell r="J3068">
            <v>0</v>
          </cell>
          <cell r="K3068">
            <v>477697.14</v>
          </cell>
          <cell r="M3068">
            <v>477697.14</v>
          </cell>
        </row>
        <row r="3069">
          <cell r="F3069">
            <v>0</v>
          </cell>
          <cell r="H3069">
            <v>0</v>
          </cell>
          <cell r="I3069">
            <v>0</v>
          </cell>
          <cell r="J3069">
            <v>0</v>
          </cell>
          <cell r="K3069">
            <v>0</v>
          </cell>
          <cell r="M3069">
            <v>0</v>
          </cell>
        </row>
        <row r="3070">
          <cell r="F3070">
            <v>-400</v>
          </cell>
          <cell r="H3070">
            <v>0</v>
          </cell>
          <cell r="I3070">
            <v>-400</v>
          </cell>
          <cell r="J3070">
            <v>0</v>
          </cell>
          <cell r="K3070">
            <v>-400</v>
          </cell>
          <cell r="M3070">
            <v>0</v>
          </cell>
        </row>
        <row r="3071">
          <cell r="F3071">
            <v>0</v>
          </cell>
          <cell r="H3071">
            <v>0</v>
          </cell>
          <cell r="I3071">
            <v>0</v>
          </cell>
          <cell r="J3071">
            <v>0</v>
          </cell>
          <cell r="K3071">
            <v>0</v>
          </cell>
          <cell r="M3071">
            <v>0</v>
          </cell>
        </row>
        <row r="3072">
          <cell r="F3072">
            <v>0</v>
          </cell>
          <cell r="H3072">
            <v>0</v>
          </cell>
          <cell r="I3072">
            <v>0</v>
          </cell>
          <cell r="J3072">
            <v>0</v>
          </cell>
          <cell r="K3072">
            <v>0</v>
          </cell>
          <cell r="M3072">
            <v>0</v>
          </cell>
        </row>
        <row r="3073">
          <cell r="F3073">
            <v>0</v>
          </cell>
          <cell r="H3073">
            <v>0</v>
          </cell>
          <cell r="I3073">
            <v>0</v>
          </cell>
          <cell r="J3073">
            <v>0</v>
          </cell>
          <cell r="K3073">
            <v>0</v>
          </cell>
          <cell r="M3073">
            <v>0</v>
          </cell>
        </row>
        <row r="3074">
          <cell r="F3074">
            <v>0</v>
          </cell>
          <cell r="H3074">
            <v>0</v>
          </cell>
          <cell r="I3074">
            <v>0</v>
          </cell>
          <cell r="J3074">
            <v>0</v>
          </cell>
          <cell r="K3074">
            <v>0</v>
          </cell>
          <cell r="M3074">
            <v>0</v>
          </cell>
        </row>
        <row r="3075">
          <cell r="F3075">
            <v>0</v>
          </cell>
          <cell r="H3075">
            <v>0</v>
          </cell>
          <cell r="I3075">
            <v>0</v>
          </cell>
          <cell r="J3075">
            <v>0</v>
          </cell>
          <cell r="K3075">
            <v>0</v>
          </cell>
          <cell r="M3075">
            <v>0</v>
          </cell>
        </row>
        <row r="3076">
          <cell r="F3076">
            <v>0</v>
          </cell>
          <cell r="H3076">
            <v>0</v>
          </cell>
          <cell r="I3076">
            <v>0</v>
          </cell>
          <cell r="J3076">
            <v>0</v>
          </cell>
          <cell r="K3076">
            <v>0</v>
          </cell>
          <cell r="M3076">
            <v>0</v>
          </cell>
        </row>
        <row r="3077">
          <cell r="F3077">
            <v>2680884.1800000002</v>
          </cell>
          <cell r="H3077">
            <v>0</v>
          </cell>
          <cell r="I3077">
            <v>2680884.1800000002</v>
          </cell>
          <cell r="J3077">
            <v>0</v>
          </cell>
          <cell r="K3077">
            <v>2680884.1800000002</v>
          </cell>
          <cell r="M3077">
            <v>-239035088.58000001</v>
          </cell>
        </row>
        <row r="3078">
          <cell r="F3078">
            <v>0</v>
          </cell>
          <cell r="H3078">
            <v>0</v>
          </cell>
          <cell r="I3078">
            <v>0</v>
          </cell>
          <cell r="J3078">
            <v>0</v>
          </cell>
          <cell r="K3078">
            <v>0</v>
          </cell>
          <cell r="M3078">
            <v>0</v>
          </cell>
        </row>
        <row r="3079">
          <cell r="F3079">
            <v>6386</v>
          </cell>
          <cell r="H3079">
            <v>0</v>
          </cell>
          <cell r="I3079">
            <v>6386</v>
          </cell>
          <cell r="J3079">
            <v>0</v>
          </cell>
          <cell r="K3079">
            <v>6386</v>
          </cell>
          <cell r="M3079">
            <v>-42054317.890000001</v>
          </cell>
        </row>
        <row r="3080">
          <cell r="F3080">
            <v>-1197370000.0899999</v>
          </cell>
          <cell r="H3080">
            <v>0</v>
          </cell>
          <cell r="I3080">
            <v>-1197370000.0899999</v>
          </cell>
          <cell r="J3080">
            <v>0</v>
          </cell>
          <cell r="K3080">
            <v>-1197370000.0899999</v>
          </cell>
          <cell r="M3080">
            <v>-354686884.08999997</v>
          </cell>
        </row>
        <row r="3081">
          <cell r="F3081">
            <v>-12183755.810000001</v>
          </cell>
          <cell r="H3081">
            <v>0</v>
          </cell>
          <cell r="I3081">
            <v>-12183755.810000001</v>
          </cell>
          <cell r="J3081">
            <v>0</v>
          </cell>
          <cell r="K3081">
            <v>-12183755.810000001</v>
          </cell>
          <cell r="M3081">
            <v>-3664493.86</v>
          </cell>
        </row>
        <row r="3082">
          <cell r="F3082">
            <v>-96221130.760000005</v>
          </cell>
          <cell r="H3082">
            <v>0</v>
          </cell>
          <cell r="I3082">
            <v>-96221130.760000005</v>
          </cell>
          <cell r="J3082">
            <v>0</v>
          </cell>
          <cell r="K3082">
            <v>-96221130.760000005</v>
          </cell>
          <cell r="M3082">
            <v>0</v>
          </cell>
        </row>
        <row r="3083">
          <cell r="F3083">
            <v>2283.4</v>
          </cell>
          <cell r="H3083">
            <v>0</v>
          </cell>
          <cell r="I3083">
            <v>2283.4</v>
          </cell>
          <cell r="J3083">
            <v>0</v>
          </cell>
          <cell r="K3083">
            <v>2283.4</v>
          </cell>
          <cell r="M3083">
            <v>383511.55</v>
          </cell>
        </row>
        <row r="3084">
          <cell r="F3084">
            <v>-375551.4</v>
          </cell>
          <cell r="H3084">
            <v>0</v>
          </cell>
          <cell r="I3084">
            <v>-375551.4</v>
          </cell>
          <cell r="J3084">
            <v>0</v>
          </cell>
          <cell r="K3084">
            <v>-375551.4</v>
          </cell>
          <cell r="M3084">
            <v>-193361.42</v>
          </cell>
        </row>
        <row r="3085">
          <cell r="F3085">
            <v>-8119626.0700000003</v>
          </cell>
          <cell r="H3085">
            <v>0</v>
          </cell>
          <cell r="I3085">
            <v>-8119626.0700000003</v>
          </cell>
          <cell r="J3085">
            <v>0</v>
          </cell>
          <cell r="K3085">
            <v>-8119626.0700000003</v>
          </cell>
          <cell r="M3085">
            <v>-5957365.5899999999</v>
          </cell>
        </row>
        <row r="3086">
          <cell r="F3086">
            <v>-83578075.090000004</v>
          </cell>
          <cell r="H3086">
            <v>0</v>
          </cell>
          <cell r="I3086">
            <v>-83578075.090000004</v>
          </cell>
          <cell r="J3086">
            <v>0</v>
          </cell>
          <cell r="K3086">
            <v>-83578075.090000004</v>
          </cell>
          <cell r="M3086">
            <v>-91681952.650000006</v>
          </cell>
        </row>
        <row r="3087">
          <cell r="F3087">
            <v>0</v>
          </cell>
          <cell r="H3087">
            <v>0</v>
          </cell>
          <cell r="I3087">
            <v>0</v>
          </cell>
          <cell r="J3087">
            <v>0</v>
          </cell>
          <cell r="K3087">
            <v>0</v>
          </cell>
          <cell r="M3087">
            <v>0</v>
          </cell>
        </row>
        <row r="3088">
          <cell r="F3088">
            <v>74866.28</v>
          </cell>
          <cell r="H3088">
            <v>0</v>
          </cell>
          <cell r="I3088">
            <v>74866.28</v>
          </cell>
          <cell r="J3088">
            <v>0</v>
          </cell>
          <cell r="K3088">
            <v>74866.28</v>
          </cell>
          <cell r="M3088">
            <v>-34028811.310000002</v>
          </cell>
        </row>
        <row r="3089">
          <cell r="F3089">
            <v>2880</v>
          </cell>
          <cell r="H3089">
            <v>0</v>
          </cell>
          <cell r="I3089">
            <v>2880</v>
          </cell>
          <cell r="J3089">
            <v>0</v>
          </cell>
          <cell r="K3089">
            <v>2880</v>
          </cell>
          <cell r="M3089">
            <v>-4970</v>
          </cell>
        </row>
        <row r="3090">
          <cell r="F3090">
            <v>1019.58</v>
          </cell>
          <cell r="H3090">
            <v>0</v>
          </cell>
          <cell r="I3090">
            <v>1019.58</v>
          </cell>
          <cell r="J3090">
            <v>0</v>
          </cell>
          <cell r="K3090">
            <v>1019.58</v>
          </cell>
          <cell r="M3090">
            <v>-73707560.640000001</v>
          </cell>
        </row>
        <row r="3091">
          <cell r="F3091">
            <v>-4640454.59</v>
          </cell>
          <cell r="H3091">
            <v>0</v>
          </cell>
          <cell r="I3091">
            <v>-4640454.59</v>
          </cell>
          <cell r="J3091">
            <v>0</v>
          </cell>
          <cell r="K3091">
            <v>-4640454.59</v>
          </cell>
          <cell r="M3091">
            <v>-3713123.93</v>
          </cell>
        </row>
        <row r="3092">
          <cell r="F3092">
            <v>-401635.97</v>
          </cell>
          <cell r="H3092">
            <v>0</v>
          </cell>
          <cell r="I3092">
            <v>-401635.97</v>
          </cell>
          <cell r="J3092">
            <v>0</v>
          </cell>
          <cell r="K3092">
            <v>-401635.97</v>
          </cell>
          <cell r="M3092">
            <v>-356010.33</v>
          </cell>
        </row>
        <row r="3093">
          <cell r="F3093">
            <v>-384.16</v>
          </cell>
          <cell r="H3093">
            <v>0</v>
          </cell>
          <cell r="I3093">
            <v>-384.16</v>
          </cell>
          <cell r="J3093">
            <v>0</v>
          </cell>
          <cell r="K3093">
            <v>-384.16</v>
          </cell>
          <cell r="M3093">
            <v>-155</v>
          </cell>
        </row>
        <row r="3094">
          <cell r="F3094">
            <v>-1517.31</v>
          </cell>
          <cell r="H3094">
            <v>0</v>
          </cell>
          <cell r="I3094">
            <v>-1517.31</v>
          </cell>
          <cell r="J3094">
            <v>0</v>
          </cell>
          <cell r="K3094">
            <v>-1517.31</v>
          </cell>
          <cell r="M3094">
            <v>-2665.88</v>
          </cell>
        </row>
        <row r="3095">
          <cell r="F3095">
            <v>0</v>
          </cell>
          <cell r="H3095">
            <v>0</v>
          </cell>
          <cell r="I3095">
            <v>0</v>
          </cell>
          <cell r="J3095">
            <v>0</v>
          </cell>
          <cell r="K3095">
            <v>0</v>
          </cell>
          <cell r="M3095">
            <v>-13324.74</v>
          </cell>
        </row>
        <row r="3096">
          <cell r="F3096">
            <v>-20692503.829999998</v>
          </cell>
          <cell r="H3096">
            <v>0</v>
          </cell>
          <cell r="I3096">
            <v>-20692503.829999998</v>
          </cell>
          <cell r="J3096">
            <v>0</v>
          </cell>
          <cell r="K3096">
            <v>-20692503.829999998</v>
          </cell>
          <cell r="M3096">
            <v>4599891.45</v>
          </cell>
        </row>
        <row r="3097">
          <cell r="F3097">
            <v>-22895998.899999999</v>
          </cell>
          <cell r="H3097">
            <v>0</v>
          </cell>
          <cell r="I3097">
            <v>-22895998.899999999</v>
          </cell>
          <cell r="J3097">
            <v>0</v>
          </cell>
          <cell r="K3097">
            <v>-22895998.899999999</v>
          </cell>
          <cell r="M3097">
            <v>19327.03</v>
          </cell>
        </row>
        <row r="3098">
          <cell r="F3098">
            <v>-2141333.25</v>
          </cell>
          <cell r="H3098">
            <v>0</v>
          </cell>
          <cell r="I3098">
            <v>-2141333.25</v>
          </cell>
          <cell r="J3098">
            <v>0</v>
          </cell>
          <cell r="K3098">
            <v>-2141333.25</v>
          </cell>
          <cell r="M3098">
            <v>-2141333.25</v>
          </cell>
        </row>
        <row r="3099">
          <cell r="F3099">
            <v>-35000</v>
          </cell>
          <cell r="H3099">
            <v>0</v>
          </cell>
          <cell r="I3099">
            <v>-35000</v>
          </cell>
          <cell r="J3099">
            <v>0</v>
          </cell>
          <cell r="K3099">
            <v>-35000</v>
          </cell>
          <cell r="M3099">
            <v>-380390</v>
          </cell>
        </row>
        <row r="3100">
          <cell r="F3100">
            <v>-98118949.159999996</v>
          </cell>
          <cell r="H3100">
            <v>0</v>
          </cell>
          <cell r="I3100">
            <v>-98118949.159999996</v>
          </cell>
          <cell r="J3100">
            <v>0</v>
          </cell>
          <cell r="K3100">
            <v>-98118949.159999996</v>
          </cell>
          <cell r="M3100">
            <v>-43361668.390000001</v>
          </cell>
        </row>
        <row r="3101">
          <cell r="F3101">
            <v>-158442025.97</v>
          </cell>
          <cell r="H3101">
            <v>0</v>
          </cell>
          <cell r="I3101">
            <v>-158442025.97</v>
          </cell>
          <cell r="J3101">
            <v>0</v>
          </cell>
          <cell r="K3101">
            <v>-158442025.97</v>
          </cell>
          <cell r="M3101">
            <v>-568473736.79999995</v>
          </cell>
        </row>
        <row r="3102">
          <cell r="F3102">
            <v>0</v>
          </cell>
          <cell r="H3102">
            <v>0</v>
          </cell>
          <cell r="I3102">
            <v>0</v>
          </cell>
          <cell r="J3102">
            <v>0</v>
          </cell>
          <cell r="K3102">
            <v>0</v>
          </cell>
          <cell r="M3102">
            <v>0</v>
          </cell>
        </row>
        <row r="3103">
          <cell r="F3103">
            <v>0</v>
          </cell>
          <cell r="H3103">
            <v>0</v>
          </cell>
          <cell r="I3103">
            <v>0</v>
          </cell>
          <cell r="J3103">
            <v>0</v>
          </cell>
          <cell r="K3103">
            <v>0</v>
          </cell>
          <cell r="M3103">
            <v>0</v>
          </cell>
        </row>
        <row r="3104">
          <cell r="F3104">
            <v>0</v>
          </cell>
          <cell r="H3104">
            <v>0</v>
          </cell>
          <cell r="I3104">
            <v>0</v>
          </cell>
          <cell r="J3104">
            <v>0</v>
          </cell>
          <cell r="K3104">
            <v>0</v>
          </cell>
          <cell r="M3104">
            <v>0</v>
          </cell>
        </row>
        <row r="3105">
          <cell r="F3105">
            <v>0</v>
          </cell>
          <cell r="H3105">
            <v>0</v>
          </cell>
          <cell r="I3105">
            <v>0</v>
          </cell>
          <cell r="J3105">
            <v>0</v>
          </cell>
          <cell r="K3105">
            <v>0</v>
          </cell>
          <cell r="M3105">
            <v>0</v>
          </cell>
        </row>
        <row r="3106">
          <cell r="F3106">
            <v>0</v>
          </cell>
          <cell r="H3106">
            <v>0</v>
          </cell>
          <cell r="I3106">
            <v>0</v>
          </cell>
          <cell r="J3106">
            <v>0</v>
          </cell>
          <cell r="K3106">
            <v>0</v>
          </cell>
          <cell r="M3106">
            <v>0</v>
          </cell>
        </row>
        <row r="3107">
          <cell r="F3107">
            <v>0</v>
          </cell>
          <cell r="H3107">
            <v>0</v>
          </cell>
          <cell r="I3107">
            <v>0</v>
          </cell>
          <cell r="J3107">
            <v>0</v>
          </cell>
          <cell r="K3107">
            <v>0</v>
          </cell>
          <cell r="M3107">
            <v>594627.05000000005</v>
          </cell>
        </row>
        <row r="3108">
          <cell r="F3108">
            <v>122850</v>
          </cell>
          <cell r="H3108">
            <v>0</v>
          </cell>
          <cell r="I3108">
            <v>122850</v>
          </cell>
          <cell r="J3108">
            <v>0</v>
          </cell>
          <cell r="K3108">
            <v>122850</v>
          </cell>
          <cell r="M3108">
            <v>45150</v>
          </cell>
        </row>
        <row r="3109">
          <cell r="F3109">
            <v>0</v>
          </cell>
          <cell r="H3109">
            <v>0</v>
          </cell>
          <cell r="I3109">
            <v>0</v>
          </cell>
          <cell r="J3109">
            <v>0</v>
          </cell>
          <cell r="K3109">
            <v>0</v>
          </cell>
          <cell r="M3109">
            <v>0</v>
          </cell>
        </row>
        <row r="3110">
          <cell r="F3110">
            <v>0</v>
          </cell>
          <cell r="H3110">
            <v>0</v>
          </cell>
          <cell r="I3110">
            <v>0</v>
          </cell>
          <cell r="J3110">
            <v>0</v>
          </cell>
          <cell r="K3110">
            <v>0</v>
          </cell>
          <cell r="M3110">
            <v>0</v>
          </cell>
        </row>
        <row r="3111">
          <cell r="F3111">
            <v>-152612030.62</v>
          </cell>
          <cell r="H3111">
            <v>0</v>
          </cell>
          <cell r="I3111">
            <v>-152612030.62</v>
          </cell>
          <cell r="J3111">
            <v>0</v>
          </cell>
          <cell r="K3111">
            <v>-152612030.62</v>
          </cell>
          <cell r="M3111">
            <v>-58115933.920000002</v>
          </cell>
        </row>
        <row r="3112">
          <cell r="F3112">
            <v>-2632892.6800000002</v>
          </cell>
          <cell r="H3112">
            <v>0</v>
          </cell>
          <cell r="I3112">
            <v>-2632892.6800000002</v>
          </cell>
          <cell r="J3112">
            <v>0</v>
          </cell>
          <cell r="K3112">
            <v>-2632892.6800000002</v>
          </cell>
          <cell r="M3112">
            <v>-29790667.859999999</v>
          </cell>
        </row>
        <row r="3113">
          <cell r="F3113">
            <v>0</v>
          </cell>
          <cell r="H3113">
            <v>0</v>
          </cell>
          <cell r="I3113">
            <v>0</v>
          </cell>
          <cell r="J3113">
            <v>0</v>
          </cell>
          <cell r="K3113">
            <v>0</v>
          </cell>
          <cell r="M3113">
            <v>9160</v>
          </cell>
        </row>
        <row r="3114">
          <cell r="F3114">
            <v>1575</v>
          </cell>
          <cell r="H3114">
            <v>0</v>
          </cell>
          <cell r="I3114">
            <v>1575</v>
          </cell>
          <cell r="J3114">
            <v>0</v>
          </cell>
          <cell r="K3114">
            <v>1575</v>
          </cell>
          <cell r="M3114">
            <v>18000</v>
          </cell>
        </row>
        <row r="3115">
          <cell r="F3115">
            <v>0</v>
          </cell>
          <cell r="H3115">
            <v>0</v>
          </cell>
          <cell r="I3115">
            <v>0</v>
          </cell>
          <cell r="J3115">
            <v>0</v>
          </cell>
          <cell r="K3115">
            <v>0</v>
          </cell>
          <cell r="M3115">
            <v>0</v>
          </cell>
        </row>
        <row r="3116">
          <cell r="F3116">
            <v>-409188430.66000003</v>
          </cell>
          <cell r="H3116">
            <v>0</v>
          </cell>
          <cell r="I3116">
            <v>-409188430.66000003</v>
          </cell>
          <cell r="J3116">
            <v>0</v>
          </cell>
          <cell r="K3116">
            <v>-409188430.66000003</v>
          </cell>
          <cell r="M3116">
            <v>0</v>
          </cell>
        </row>
        <row r="3117">
          <cell r="F3117">
            <v>-6441554.96</v>
          </cell>
          <cell r="H3117">
            <v>0</v>
          </cell>
          <cell r="I3117">
            <v>-6441554.96</v>
          </cell>
          <cell r="J3117">
            <v>0</v>
          </cell>
          <cell r="K3117">
            <v>-6441554.96</v>
          </cell>
          <cell r="M3117">
            <v>-6441554.96</v>
          </cell>
        </row>
        <row r="3118">
          <cell r="F3118">
            <v>-355005040.80000001</v>
          </cell>
          <cell r="H3118">
            <v>0</v>
          </cell>
          <cell r="I3118">
            <v>-355005040.80000001</v>
          </cell>
          <cell r="J3118">
            <v>0</v>
          </cell>
          <cell r="K3118">
            <v>-355005040.80000001</v>
          </cell>
          <cell r="M3118">
            <v>-147223971.00999999</v>
          </cell>
        </row>
        <row r="3119">
          <cell r="F3119">
            <v>0</v>
          </cell>
          <cell r="H3119">
            <v>0</v>
          </cell>
          <cell r="I3119">
            <v>0</v>
          </cell>
          <cell r="J3119">
            <v>0</v>
          </cell>
          <cell r="K3119">
            <v>0</v>
          </cell>
          <cell r="M3119">
            <v>0</v>
          </cell>
        </row>
        <row r="3120">
          <cell r="F3120">
            <v>0</v>
          </cell>
          <cell r="H3120">
            <v>0</v>
          </cell>
          <cell r="I3120">
            <v>0</v>
          </cell>
          <cell r="J3120">
            <v>0</v>
          </cell>
          <cell r="K3120">
            <v>0</v>
          </cell>
          <cell r="M3120">
            <v>0</v>
          </cell>
        </row>
        <row r="3121">
          <cell r="F3121">
            <v>0</v>
          </cell>
          <cell r="H3121">
            <v>0</v>
          </cell>
          <cell r="I3121">
            <v>0</v>
          </cell>
          <cell r="J3121">
            <v>0</v>
          </cell>
          <cell r="K3121">
            <v>0</v>
          </cell>
          <cell r="M3121">
            <v>0</v>
          </cell>
        </row>
        <row r="3122">
          <cell r="F3122">
            <v>0</v>
          </cell>
          <cell r="H3122">
            <v>0</v>
          </cell>
          <cell r="I3122">
            <v>0</v>
          </cell>
          <cell r="J3122">
            <v>0</v>
          </cell>
          <cell r="K3122">
            <v>0</v>
          </cell>
          <cell r="M3122">
            <v>0</v>
          </cell>
        </row>
        <row r="3123">
          <cell r="F3123">
            <v>0</v>
          </cell>
          <cell r="H3123">
            <v>0</v>
          </cell>
          <cell r="I3123">
            <v>0</v>
          </cell>
          <cell r="J3123">
            <v>0</v>
          </cell>
          <cell r="K3123">
            <v>0</v>
          </cell>
          <cell r="M3123">
            <v>0</v>
          </cell>
        </row>
        <row r="3124">
          <cell r="F3124">
            <v>-40258768.280000001</v>
          </cell>
          <cell r="H3124">
            <v>0</v>
          </cell>
          <cell r="I3124">
            <v>-40258768.280000001</v>
          </cell>
          <cell r="J3124">
            <v>0</v>
          </cell>
          <cell r="K3124">
            <v>-40258768.280000001</v>
          </cell>
          <cell r="M3124">
            <v>0</v>
          </cell>
        </row>
        <row r="3125">
          <cell r="F3125">
            <v>-278769993.79000002</v>
          </cell>
          <cell r="H3125">
            <v>0</v>
          </cell>
          <cell r="I3125">
            <v>-278769993.79000002</v>
          </cell>
          <cell r="J3125">
            <v>0</v>
          </cell>
          <cell r="K3125">
            <v>-278769993.79000002</v>
          </cell>
          <cell r="M3125">
            <v>0</v>
          </cell>
        </row>
        <row r="3126">
          <cell r="F3126">
            <v>-64582513.68</v>
          </cell>
          <cell r="H3126">
            <v>0</v>
          </cell>
          <cell r="I3126">
            <v>-64582513.68</v>
          </cell>
          <cell r="J3126">
            <v>0</v>
          </cell>
          <cell r="K3126">
            <v>-64582513.68</v>
          </cell>
          <cell r="M3126">
            <v>0</v>
          </cell>
        </row>
        <row r="3127">
          <cell r="F3127">
            <v>0</v>
          </cell>
          <cell r="H3127">
            <v>0</v>
          </cell>
          <cell r="I3127">
            <v>0</v>
          </cell>
          <cell r="J3127">
            <v>0</v>
          </cell>
          <cell r="K3127">
            <v>0</v>
          </cell>
          <cell r="M3127">
            <v>0</v>
          </cell>
        </row>
        <row r="3128">
          <cell r="F3128">
            <v>0</v>
          </cell>
          <cell r="H3128">
            <v>0</v>
          </cell>
          <cell r="I3128">
            <v>0</v>
          </cell>
          <cell r="J3128">
            <v>0</v>
          </cell>
          <cell r="K3128">
            <v>0</v>
          </cell>
          <cell r="M3128">
            <v>0</v>
          </cell>
        </row>
        <row r="3129">
          <cell r="F3129">
            <v>-90</v>
          </cell>
          <cell r="H3129">
            <v>0</v>
          </cell>
          <cell r="I3129">
            <v>-90</v>
          </cell>
          <cell r="J3129">
            <v>0</v>
          </cell>
          <cell r="K3129">
            <v>-90</v>
          </cell>
          <cell r="M3129">
            <v>0</v>
          </cell>
        </row>
        <row r="3130">
          <cell r="F3130">
            <v>-540</v>
          </cell>
          <cell r="H3130">
            <v>0</v>
          </cell>
          <cell r="I3130">
            <v>-540</v>
          </cell>
          <cell r="J3130">
            <v>0</v>
          </cell>
          <cell r="K3130">
            <v>-540</v>
          </cell>
          <cell r="M3130">
            <v>0</v>
          </cell>
        </row>
        <row r="3131">
          <cell r="F3131">
            <v>-90</v>
          </cell>
          <cell r="H3131">
            <v>0</v>
          </cell>
          <cell r="I3131">
            <v>-90</v>
          </cell>
          <cell r="J3131">
            <v>0</v>
          </cell>
          <cell r="K3131">
            <v>-90</v>
          </cell>
          <cell r="M3131">
            <v>0</v>
          </cell>
        </row>
        <row r="3132">
          <cell r="F3132">
            <v>-4733846.33</v>
          </cell>
          <cell r="H3132">
            <v>0</v>
          </cell>
          <cell r="I3132">
            <v>-4733846.33</v>
          </cell>
          <cell r="J3132">
            <v>0</v>
          </cell>
          <cell r="K3132">
            <v>-4733846.33</v>
          </cell>
          <cell r="M3132">
            <v>-3756650.97</v>
          </cell>
        </row>
        <row r="3133">
          <cell r="F3133">
            <v>0</v>
          </cell>
          <cell r="H3133">
            <v>0</v>
          </cell>
          <cell r="I3133">
            <v>0</v>
          </cell>
          <cell r="J3133">
            <v>0</v>
          </cell>
          <cell r="K3133">
            <v>0</v>
          </cell>
          <cell r="M3133">
            <v>0</v>
          </cell>
        </row>
        <row r="3134">
          <cell r="F3134">
            <v>0</v>
          </cell>
          <cell r="H3134">
            <v>0</v>
          </cell>
          <cell r="I3134">
            <v>0</v>
          </cell>
          <cell r="J3134">
            <v>0</v>
          </cell>
          <cell r="K3134">
            <v>0</v>
          </cell>
          <cell r="M3134">
            <v>0</v>
          </cell>
        </row>
        <row r="3135">
          <cell r="F3135">
            <v>-11023093.58</v>
          </cell>
          <cell r="H3135">
            <v>0</v>
          </cell>
          <cell r="I3135">
            <v>-11023093.58</v>
          </cell>
          <cell r="J3135">
            <v>0</v>
          </cell>
          <cell r="K3135">
            <v>-11023093.58</v>
          </cell>
          <cell r="M3135">
            <v>-7286285.0999999996</v>
          </cell>
        </row>
        <row r="3136">
          <cell r="F3136">
            <v>-52496199.109999999</v>
          </cell>
          <cell r="H3136">
            <v>0</v>
          </cell>
          <cell r="I3136">
            <v>-52496199.109999999</v>
          </cell>
          <cell r="J3136">
            <v>0</v>
          </cell>
          <cell r="K3136">
            <v>-52496199.109999999</v>
          </cell>
          <cell r="M3136">
            <v>-13937343.640000001</v>
          </cell>
        </row>
        <row r="3137">
          <cell r="F3137">
            <v>-1145.1400000000001</v>
          </cell>
          <cell r="H3137">
            <v>0</v>
          </cell>
          <cell r="I3137">
            <v>-1145.1400000000001</v>
          </cell>
          <cell r="J3137">
            <v>0</v>
          </cell>
          <cell r="K3137">
            <v>-1145.1400000000001</v>
          </cell>
          <cell r="M3137">
            <v>-3050.06</v>
          </cell>
        </row>
        <row r="3138">
          <cell r="F3138">
            <v>-14625</v>
          </cell>
          <cell r="H3138">
            <v>0</v>
          </cell>
          <cell r="I3138">
            <v>-14625</v>
          </cell>
          <cell r="J3138">
            <v>0</v>
          </cell>
          <cell r="K3138">
            <v>-14625</v>
          </cell>
          <cell r="M3138">
            <v>0</v>
          </cell>
        </row>
        <row r="3139">
          <cell r="F3139">
            <v>0</v>
          </cell>
          <cell r="H3139">
            <v>0</v>
          </cell>
          <cell r="I3139">
            <v>0</v>
          </cell>
          <cell r="J3139">
            <v>0</v>
          </cell>
          <cell r="K3139">
            <v>0</v>
          </cell>
          <cell r="M3139">
            <v>0</v>
          </cell>
        </row>
        <row r="3140">
          <cell r="F3140">
            <v>0</v>
          </cell>
          <cell r="H3140">
            <v>0</v>
          </cell>
          <cell r="I3140">
            <v>0</v>
          </cell>
          <cell r="J3140">
            <v>0</v>
          </cell>
          <cell r="K3140">
            <v>0</v>
          </cell>
          <cell r="M3140">
            <v>0</v>
          </cell>
        </row>
        <row r="3141">
          <cell r="F3141">
            <v>-800117.66</v>
          </cell>
          <cell r="H3141">
            <v>0</v>
          </cell>
          <cell r="I3141">
            <v>-800117.66</v>
          </cell>
          <cell r="J3141">
            <v>0</v>
          </cell>
          <cell r="K3141">
            <v>-800117.66</v>
          </cell>
          <cell r="M3141">
            <v>-33603027.049999997</v>
          </cell>
        </row>
        <row r="3142">
          <cell r="F3142">
            <v>-72208379.590000004</v>
          </cell>
          <cell r="H3142">
            <v>0</v>
          </cell>
          <cell r="I3142">
            <v>-72208379.590000004</v>
          </cell>
          <cell r="J3142">
            <v>0</v>
          </cell>
          <cell r="K3142">
            <v>-72208379.590000004</v>
          </cell>
          <cell r="M3142">
            <v>-2890242.18</v>
          </cell>
        </row>
        <row r="3143">
          <cell r="F3143">
            <v>-29250</v>
          </cell>
          <cell r="H3143">
            <v>0</v>
          </cell>
          <cell r="I3143">
            <v>-29250</v>
          </cell>
          <cell r="J3143">
            <v>0</v>
          </cell>
          <cell r="K3143">
            <v>-29250</v>
          </cell>
          <cell r="M3143">
            <v>0</v>
          </cell>
        </row>
        <row r="3144">
          <cell r="F3144">
            <v>0</v>
          </cell>
          <cell r="H3144">
            <v>0</v>
          </cell>
          <cell r="I3144">
            <v>0</v>
          </cell>
          <cell r="J3144">
            <v>0</v>
          </cell>
          <cell r="K3144">
            <v>0</v>
          </cell>
          <cell r="M3144">
            <v>0</v>
          </cell>
        </row>
        <row r="3145">
          <cell r="F3145">
            <v>0</v>
          </cell>
          <cell r="H3145">
            <v>0</v>
          </cell>
          <cell r="I3145">
            <v>0</v>
          </cell>
          <cell r="J3145">
            <v>0</v>
          </cell>
          <cell r="K3145">
            <v>0</v>
          </cell>
          <cell r="M3145">
            <v>0</v>
          </cell>
        </row>
        <row r="3146">
          <cell r="F3146">
            <v>0</v>
          </cell>
          <cell r="H3146">
            <v>0</v>
          </cell>
          <cell r="I3146">
            <v>0</v>
          </cell>
          <cell r="J3146">
            <v>0</v>
          </cell>
          <cell r="K3146">
            <v>0</v>
          </cell>
          <cell r="M3146">
            <v>0</v>
          </cell>
        </row>
        <row r="3147">
          <cell r="F3147">
            <v>-43875</v>
          </cell>
          <cell r="H3147">
            <v>0</v>
          </cell>
          <cell r="I3147">
            <v>-43875</v>
          </cell>
          <cell r="J3147">
            <v>0</v>
          </cell>
          <cell r="K3147">
            <v>-43875</v>
          </cell>
          <cell r="M3147">
            <v>0</v>
          </cell>
        </row>
        <row r="3148">
          <cell r="F3148">
            <v>0</v>
          </cell>
          <cell r="H3148">
            <v>0</v>
          </cell>
          <cell r="I3148">
            <v>0</v>
          </cell>
          <cell r="J3148">
            <v>0</v>
          </cell>
          <cell r="K3148">
            <v>0</v>
          </cell>
          <cell r="M3148">
            <v>0</v>
          </cell>
        </row>
        <row r="3149">
          <cell r="F3149">
            <v>0</v>
          </cell>
          <cell r="H3149">
            <v>0</v>
          </cell>
          <cell r="I3149">
            <v>0</v>
          </cell>
          <cell r="J3149">
            <v>0</v>
          </cell>
          <cell r="K3149">
            <v>0</v>
          </cell>
          <cell r="M3149">
            <v>0</v>
          </cell>
        </row>
        <row r="3150">
          <cell r="F3150">
            <v>23832.9</v>
          </cell>
          <cell r="H3150">
            <v>0</v>
          </cell>
          <cell r="I3150">
            <v>23832.9</v>
          </cell>
          <cell r="J3150">
            <v>0</v>
          </cell>
          <cell r="K3150">
            <v>23832.9</v>
          </cell>
          <cell r="M3150">
            <v>13090.41</v>
          </cell>
        </row>
        <row r="3151">
          <cell r="F3151">
            <v>-1015150.5</v>
          </cell>
          <cell r="H3151">
            <v>0</v>
          </cell>
          <cell r="I3151">
            <v>-1015150.5</v>
          </cell>
          <cell r="J3151">
            <v>0</v>
          </cell>
          <cell r="K3151">
            <v>-1015150.5</v>
          </cell>
          <cell r="M3151">
            <v>-3184232.61</v>
          </cell>
        </row>
        <row r="3152">
          <cell r="F3152">
            <v>0</v>
          </cell>
          <cell r="H3152">
            <v>0</v>
          </cell>
          <cell r="I3152">
            <v>0</v>
          </cell>
          <cell r="J3152">
            <v>0</v>
          </cell>
          <cell r="K3152">
            <v>0</v>
          </cell>
          <cell r="M3152">
            <v>-9920.81</v>
          </cell>
        </row>
        <row r="3153">
          <cell r="F3153">
            <v>-9694.91</v>
          </cell>
          <cell r="H3153">
            <v>0</v>
          </cell>
          <cell r="I3153">
            <v>-9694.91</v>
          </cell>
          <cell r="J3153">
            <v>0</v>
          </cell>
          <cell r="K3153">
            <v>-9694.91</v>
          </cell>
          <cell r="M3153">
            <v>-252632.44</v>
          </cell>
        </row>
        <row r="3154">
          <cell r="F3154">
            <v>0</v>
          </cell>
          <cell r="H3154">
            <v>0</v>
          </cell>
          <cell r="I3154">
            <v>0</v>
          </cell>
          <cell r="J3154">
            <v>0</v>
          </cell>
          <cell r="K3154">
            <v>0</v>
          </cell>
          <cell r="M3154">
            <v>-690167.04</v>
          </cell>
        </row>
        <row r="3155">
          <cell r="F3155">
            <v>-75400.649999999994</v>
          </cell>
          <cell r="H3155">
            <v>0</v>
          </cell>
          <cell r="I3155">
            <v>-75400.649999999994</v>
          </cell>
          <cell r="J3155">
            <v>0</v>
          </cell>
          <cell r="K3155">
            <v>-75400.649999999994</v>
          </cell>
          <cell r="M3155">
            <v>-1532033.78</v>
          </cell>
        </row>
        <row r="3156">
          <cell r="F3156">
            <v>-18144636318.790001</v>
          </cell>
          <cell r="H3156">
            <v>-56129949.850000001</v>
          </cell>
          <cell r="I3156">
            <v>-18200766268.639999</v>
          </cell>
          <cell r="J3156">
            <v>0</v>
          </cell>
          <cell r="K3156">
            <v>-18200766268.639999</v>
          </cell>
          <cell r="M3156">
            <v>-16842795676.339998</v>
          </cell>
        </row>
        <row r="3157">
          <cell r="F3157">
            <v>-18144636318.790001</v>
          </cell>
          <cell r="H3157">
            <v>-56129949.850000001</v>
          </cell>
          <cell r="I3157">
            <v>-18200766268.639999</v>
          </cell>
          <cell r="J3157">
            <v>0</v>
          </cell>
          <cell r="K3157">
            <v>-18200766268.639999</v>
          </cell>
          <cell r="M3157">
            <v>-16842795676.339998</v>
          </cell>
        </row>
        <row r="3159">
          <cell r="F3159">
            <v>0</v>
          </cell>
          <cell r="H3159">
            <v>0</v>
          </cell>
          <cell r="I3159">
            <v>0</v>
          </cell>
          <cell r="J3159">
            <v>0</v>
          </cell>
          <cell r="K3159">
            <v>0</v>
          </cell>
          <cell r="M3159">
            <v>0</v>
          </cell>
        </row>
        <row r="3160">
          <cell r="F3160">
            <v>0</v>
          </cell>
          <cell r="H3160">
            <v>0</v>
          </cell>
          <cell r="I3160">
            <v>0</v>
          </cell>
          <cell r="J3160">
            <v>0</v>
          </cell>
          <cell r="K3160">
            <v>0</v>
          </cell>
          <cell r="M3160">
            <v>0</v>
          </cell>
        </row>
        <row r="3161">
          <cell r="F3161">
            <v>0</v>
          </cell>
          <cell r="H3161">
            <v>0</v>
          </cell>
          <cell r="I3161">
            <v>0</v>
          </cell>
          <cell r="J3161">
            <v>0</v>
          </cell>
          <cell r="K3161">
            <v>0</v>
          </cell>
          <cell r="M3161">
            <v>0</v>
          </cell>
        </row>
        <row r="3162">
          <cell r="F3162">
            <v>0</v>
          </cell>
          <cell r="H3162">
            <v>0</v>
          </cell>
          <cell r="I3162">
            <v>0</v>
          </cell>
          <cell r="J3162">
            <v>0</v>
          </cell>
          <cell r="K3162">
            <v>0</v>
          </cell>
          <cell r="M3162">
            <v>0</v>
          </cell>
        </row>
        <row r="3163">
          <cell r="F3163">
            <v>0</v>
          </cell>
          <cell r="H3163">
            <v>0</v>
          </cell>
          <cell r="I3163">
            <v>0</v>
          </cell>
          <cell r="J3163">
            <v>0</v>
          </cell>
          <cell r="K3163">
            <v>0</v>
          </cell>
          <cell r="M3163">
            <v>0</v>
          </cell>
        </row>
        <row r="3164">
          <cell r="F3164">
            <v>0</v>
          </cell>
          <cell r="H3164">
            <v>0</v>
          </cell>
          <cell r="I3164">
            <v>0</v>
          </cell>
          <cell r="J3164">
            <v>0</v>
          </cell>
          <cell r="K3164">
            <v>0</v>
          </cell>
          <cell r="M3164">
            <v>-68361434.879999995</v>
          </cell>
        </row>
        <row r="3165">
          <cell r="F3165">
            <v>0</v>
          </cell>
          <cell r="H3165">
            <v>0</v>
          </cell>
          <cell r="I3165">
            <v>0</v>
          </cell>
          <cell r="J3165">
            <v>0</v>
          </cell>
          <cell r="K3165">
            <v>0</v>
          </cell>
          <cell r="M3165">
            <v>-14023108.5</v>
          </cell>
        </row>
        <row r="3166">
          <cell r="F3166">
            <v>0</v>
          </cell>
          <cell r="H3166">
            <v>0</v>
          </cell>
          <cell r="I3166">
            <v>0</v>
          </cell>
          <cell r="J3166">
            <v>0</v>
          </cell>
          <cell r="K3166">
            <v>0</v>
          </cell>
          <cell r="M3166">
            <v>-82384543.379999995</v>
          </cell>
        </row>
        <row r="3167">
          <cell r="F3167">
            <v>0</v>
          </cell>
          <cell r="H3167">
            <v>0</v>
          </cell>
          <cell r="I3167">
            <v>0</v>
          </cell>
          <cell r="J3167">
            <v>0</v>
          </cell>
          <cell r="K3167">
            <v>0</v>
          </cell>
          <cell r="M3167">
            <v>-38535859.450000003</v>
          </cell>
        </row>
        <row r="3168">
          <cell r="F3168">
            <v>0</v>
          </cell>
          <cell r="H3168">
            <v>0</v>
          </cell>
          <cell r="I3168">
            <v>0</v>
          </cell>
          <cell r="J3168">
            <v>0</v>
          </cell>
          <cell r="K3168">
            <v>0</v>
          </cell>
          <cell r="M3168">
            <v>-71998654.579999998</v>
          </cell>
        </row>
        <row r="3169">
          <cell r="F3169">
            <v>-39575839.229999997</v>
          </cell>
          <cell r="H3169">
            <v>0</v>
          </cell>
          <cell r="I3169">
            <v>-39575839.229999997</v>
          </cell>
          <cell r="J3169">
            <v>0</v>
          </cell>
          <cell r="K3169">
            <v>-39575839.229999997</v>
          </cell>
          <cell r="M3169">
            <v>0</v>
          </cell>
        </row>
        <row r="3170">
          <cell r="F3170">
            <v>-1024151868.37</v>
          </cell>
          <cell r="H3170">
            <v>0</v>
          </cell>
          <cell r="I3170">
            <v>-1024151868.37</v>
          </cell>
          <cell r="J3170">
            <v>0</v>
          </cell>
          <cell r="K3170">
            <v>-1024151868.37</v>
          </cell>
          <cell r="M3170">
            <v>0</v>
          </cell>
        </row>
        <row r="3171">
          <cell r="F3171">
            <v>-433567978.98000002</v>
          </cell>
          <cell r="H3171">
            <v>0</v>
          </cell>
          <cell r="I3171">
            <v>-433567978.98000002</v>
          </cell>
          <cell r="J3171">
            <v>0</v>
          </cell>
          <cell r="K3171">
            <v>-433567978.98000002</v>
          </cell>
          <cell r="M3171">
            <v>0</v>
          </cell>
        </row>
        <row r="3172">
          <cell r="F3172">
            <v>0</v>
          </cell>
          <cell r="H3172">
            <v>0</v>
          </cell>
          <cell r="I3172">
            <v>0</v>
          </cell>
          <cell r="J3172">
            <v>0</v>
          </cell>
          <cell r="K3172">
            <v>0</v>
          </cell>
          <cell r="M3172">
            <v>0</v>
          </cell>
        </row>
        <row r="3173">
          <cell r="F3173">
            <v>0</v>
          </cell>
          <cell r="H3173">
            <v>0</v>
          </cell>
          <cell r="I3173">
            <v>0</v>
          </cell>
          <cell r="J3173">
            <v>0</v>
          </cell>
          <cell r="K3173">
            <v>0</v>
          </cell>
          <cell r="M3173">
            <v>0</v>
          </cell>
        </row>
        <row r="3174">
          <cell r="F3174">
            <v>0</v>
          </cell>
          <cell r="H3174">
            <v>0</v>
          </cell>
          <cell r="I3174">
            <v>0</v>
          </cell>
          <cell r="J3174">
            <v>0</v>
          </cell>
          <cell r="K3174">
            <v>0</v>
          </cell>
          <cell r="M3174">
            <v>0</v>
          </cell>
        </row>
        <row r="3175">
          <cell r="F3175">
            <v>-560867155.83000004</v>
          </cell>
          <cell r="H3175">
            <v>0</v>
          </cell>
          <cell r="I3175">
            <v>-560867155.83000004</v>
          </cell>
          <cell r="J3175">
            <v>0</v>
          </cell>
          <cell r="K3175">
            <v>-560867155.83000004</v>
          </cell>
          <cell r="M3175">
            <v>-852044487.95000005</v>
          </cell>
        </row>
        <row r="3176">
          <cell r="F3176">
            <v>-202091936.06999999</v>
          </cell>
          <cell r="H3176">
            <v>0</v>
          </cell>
          <cell r="I3176">
            <v>-202091936.06999999</v>
          </cell>
          <cell r="J3176">
            <v>0</v>
          </cell>
          <cell r="K3176">
            <v>-202091936.06999999</v>
          </cell>
          <cell r="M3176">
            <v>-545262339.77999997</v>
          </cell>
        </row>
        <row r="3177">
          <cell r="F3177">
            <v>-202780036.75999999</v>
          </cell>
          <cell r="H3177">
            <v>0</v>
          </cell>
          <cell r="I3177">
            <v>-202780036.75999999</v>
          </cell>
          <cell r="J3177">
            <v>0</v>
          </cell>
          <cell r="K3177">
            <v>-202780036.75999999</v>
          </cell>
          <cell r="M3177">
            <v>-202780036.75999999</v>
          </cell>
        </row>
        <row r="3178">
          <cell r="F3178">
            <v>999455.52</v>
          </cell>
          <cell r="H3178">
            <v>0</v>
          </cell>
          <cell r="I3178">
            <v>999455.52</v>
          </cell>
          <cell r="J3178">
            <v>0</v>
          </cell>
          <cell r="K3178">
            <v>999455.52</v>
          </cell>
          <cell r="M3178">
            <v>673536.77</v>
          </cell>
        </row>
        <row r="3179">
          <cell r="F3179">
            <v>-2636137.0699999998</v>
          </cell>
          <cell r="H3179">
            <v>0</v>
          </cell>
          <cell r="I3179">
            <v>-2636137.0699999998</v>
          </cell>
          <cell r="J3179">
            <v>0</v>
          </cell>
          <cell r="K3179">
            <v>-2636137.0699999998</v>
          </cell>
          <cell r="M3179">
            <v>-3050600</v>
          </cell>
        </row>
        <row r="3180">
          <cell r="F3180">
            <v>0</v>
          </cell>
          <cell r="H3180">
            <v>0</v>
          </cell>
          <cell r="I3180">
            <v>0</v>
          </cell>
          <cell r="J3180">
            <v>0</v>
          </cell>
          <cell r="K3180">
            <v>0</v>
          </cell>
          <cell r="M3180">
            <v>0</v>
          </cell>
        </row>
        <row r="3181">
          <cell r="F3181">
            <v>0</v>
          </cell>
          <cell r="H3181">
            <v>0</v>
          </cell>
          <cell r="I3181">
            <v>0</v>
          </cell>
          <cell r="J3181">
            <v>0</v>
          </cell>
          <cell r="K3181">
            <v>0</v>
          </cell>
          <cell r="M3181">
            <v>-233606.56</v>
          </cell>
        </row>
        <row r="3182">
          <cell r="F3182">
            <v>-70434488.530000001</v>
          </cell>
          <cell r="H3182">
            <v>0</v>
          </cell>
          <cell r="I3182">
            <v>-70434488.530000001</v>
          </cell>
          <cell r="J3182">
            <v>0</v>
          </cell>
          <cell r="K3182">
            <v>-70434488.530000001</v>
          </cell>
          <cell r="M3182">
            <v>-70434488.530000001</v>
          </cell>
        </row>
        <row r="3183">
          <cell r="F3183">
            <v>-82131746.629999995</v>
          </cell>
          <cell r="H3183">
            <v>0</v>
          </cell>
          <cell r="I3183">
            <v>-82131746.629999995</v>
          </cell>
          <cell r="J3183">
            <v>0</v>
          </cell>
          <cell r="K3183">
            <v>-82131746.629999995</v>
          </cell>
          <cell r="M3183">
            <v>-12266666.66</v>
          </cell>
        </row>
        <row r="3184">
          <cell r="F3184">
            <v>1932191.67</v>
          </cell>
          <cell r="H3184">
            <v>0</v>
          </cell>
          <cell r="I3184">
            <v>1932191.67</v>
          </cell>
          <cell r="J3184">
            <v>0</v>
          </cell>
          <cell r="K3184">
            <v>1932191.67</v>
          </cell>
          <cell r="M3184">
            <v>115863029.15000001</v>
          </cell>
        </row>
        <row r="3185">
          <cell r="F3185">
            <v>5576066.8399999999</v>
          </cell>
          <cell r="H3185">
            <v>0</v>
          </cell>
          <cell r="I3185">
            <v>5576066.8399999999</v>
          </cell>
          <cell r="J3185">
            <v>0</v>
          </cell>
          <cell r="K3185">
            <v>5576066.8399999999</v>
          </cell>
          <cell r="M3185">
            <v>-81171320.959999993</v>
          </cell>
        </row>
        <row r="3186">
          <cell r="F3186">
            <v>117660411.73</v>
          </cell>
          <cell r="H3186">
            <v>0</v>
          </cell>
          <cell r="I3186">
            <v>117660411.73</v>
          </cell>
          <cell r="J3186">
            <v>0</v>
          </cell>
          <cell r="K3186">
            <v>117660411.73</v>
          </cell>
          <cell r="M3186">
            <v>613597.39</v>
          </cell>
        </row>
        <row r="3187">
          <cell r="F3187">
            <v>-100192975.69</v>
          </cell>
          <cell r="H3187">
            <v>0</v>
          </cell>
          <cell r="I3187">
            <v>-100192975.69</v>
          </cell>
          <cell r="J3187">
            <v>0</v>
          </cell>
          <cell r="K3187">
            <v>-100192975.69</v>
          </cell>
          <cell r="M3187">
            <v>-8370801.8099999996</v>
          </cell>
        </row>
        <row r="3188">
          <cell r="F3188">
            <v>-926167976.25999999</v>
          </cell>
          <cell r="H3188">
            <v>0</v>
          </cell>
          <cell r="I3188">
            <v>-926167976.25999999</v>
          </cell>
          <cell r="J3188">
            <v>0</v>
          </cell>
          <cell r="K3188">
            <v>-926167976.25999999</v>
          </cell>
          <cell r="M3188">
            <v>-1445717949.8900001</v>
          </cell>
        </row>
        <row r="3189">
          <cell r="F3189">
            <v>-788503050.63</v>
          </cell>
          <cell r="H3189">
            <v>0</v>
          </cell>
          <cell r="I3189">
            <v>-788503050.63</v>
          </cell>
          <cell r="J3189">
            <v>0</v>
          </cell>
          <cell r="K3189">
            <v>-788503050.63</v>
          </cell>
          <cell r="M3189">
            <v>0</v>
          </cell>
        </row>
        <row r="3190">
          <cell r="F3190">
            <v>-245666802.00999999</v>
          </cell>
          <cell r="H3190">
            <v>0</v>
          </cell>
          <cell r="I3190">
            <v>-245666802.00999999</v>
          </cell>
          <cell r="J3190">
            <v>0</v>
          </cell>
          <cell r="K3190">
            <v>-245666802.00999999</v>
          </cell>
          <cell r="M3190">
            <v>0</v>
          </cell>
        </row>
        <row r="3191">
          <cell r="F3191">
            <v>-87876295.650000006</v>
          </cell>
          <cell r="H3191">
            <v>0</v>
          </cell>
          <cell r="I3191">
            <v>-87876295.650000006</v>
          </cell>
          <cell r="J3191">
            <v>0</v>
          </cell>
          <cell r="K3191">
            <v>-87876295.650000006</v>
          </cell>
          <cell r="M3191">
            <v>-319040196.04000002</v>
          </cell>
        </row>
        <row r="3192">
          <cell r="F3192">
            <v>-4640476161.9499998</v>
          </cell>
          <cell r="H3192">
            <v>0</v>
          </cell>
          <cell r="I3192">
            <v>-4640476161.9499998</v>
          </cell>
          <cell r="J3192">
            <v>0</v>
          </cell>
          <cell r="K3192">
            <v>-4640476161.9499998</v>
          </cell>
          <cell r="M3192">
            <v>-3533756845.6599998</v>
          </cell>
        </row>
        <row r="3193">
          <cell r="F3193">
            <v>-4640476161.9499998</v>
          </cell>
          <cell r="H3193">
            <v>0</v>
          </cell>
          <cell r="I3193">
            <v>-4640476161.9499998</v>
          </cell>
          <cell r="J3193">
            <v>0</v>
          </cell>
          <cell r="K3193">
            <v>-4640476161.9499998</v>
          </cell>
          <cell r="M3193">
            <v>-3616141389.04</v>
          </cell>
        </row>
        <row r="3195">
          <cell r="F3195">
            <v>-1516758.75</v>
          </cell>
          <cell r="H3195">
            <v>0</v>
          </cell>
          <cell r="I3195">
            <v>-1516758.75</v>
          </cell>
          <cell r="J3195">
            <v>0</v>
          </cell>
          <cell r="K3195">
            <v>-1516758.75</v>
          </cell>
          <cell r="M3195">
            <v>-282613.06</v>
          </cell>
        </row>
        <row r="3196">
          <cell r="F3196">
            <v>-1241278952.0599999</v>
          </cell>
          <cell r="H3196">
            <v>0</v>
          </cell>
          <cell r="I3196">
            <v>-1241278952.0599999</v>
          </cell>
          <cell r="J3196">
            <v>0</v>
          </cell>
          <cell r="K3196">
            <v>-1241278952.0599999</v>
          </cell>
          <cell r="M3196">
            <v>-872089455.44000006</v>
          </cell>
        </row>
        <row r="3197">
          <cell r="F3197">
            <v>-6978594.5700000003</v>
          </cell>
          <cell r="H3197">
            <v>0</v>
          </cell>
          <cell r="I3197">
            <v>-6978594.5700000003</v>
          </cell>
          <cell r="J3197">
            <v>0</v>
          </cell>
          <cell r="K3197">
            <v>-6978594.5700000003</v>
          </cell>
          <cell r="M3197">
            <v>0</v>
          </cell>
        </row>
        <row r="3198">
          <cell r="F3198">
            <v>0</v>
          </cell>
          <cell r="H3198">
            <v>0</v>
          </cell>
          <cell r="I3198">
            <v>0</v>
          </cell>
          <cell r="J3198">
            <v>0</v>
          </cell>
          <cell r="K3198">
            <v>0</v>
          </cell>
          <cell r="M3198">
            <v>0</v>
          </cell>
        </row>
        <row r="3199">
          <cell r="F3199">
            <v>-3629146.95</v>
          </cell>
          <cell r="H3199">
            <v>0</v>
          </cell>
          <cell r="I3199">
            <v>-3629146.95</v>
          </cell>
          <cell r="J3199">
            <v>0</v>
          </cell>
          <cell r="K3199">
            <v>-3629146.95</v>
          </cell>
          <cell r="M3199">
            <v>0</v>
          </cell>
        </row>
        <row r="3200">
          <cell r="F3200">
            <v>-744387915.73000002</v>
          </cell>
          <cell r="H3200">
            <v>0</v>
          </cell>
          <cell r="I3200">
            <v>-744387915.73000002</v>
          </cell>
          <cell r="J3200">
            <v>0</v>
          </cell>
          <cell r="K3200">
            <v>-744387915.73000002</v>
          </cell>
          <cell r="M3200">
            <v>-343146273.27999997</v>
          </cell>
        </row>
        <row r="3201">
          <cell r="F3201">
            <v>0</v>
          </cell>
          <cell r="H3201">
            <v>0</v>
          </cell>
          <cell r="I3201">
            <v>0</v>
          </cell>
          <cell r="J3201">
            <v>0</v>
          </cell>
          <cell r="K3201">
            <v>0</v>
          </cell>
          <cell r="M3201">
            <v>0</v>
          </cell>
        </row>
        <row r="3202">
          <cell r="F3202">
            <v>0</v>
          </cell>
          <cell r="H3202">
            <v>0</v>
          </cell>
          <cell r="I3202">
            <v>0</v>
          </cell>
          <cell r="J3202">
            <v>0</v>
          </cell>
          <cell r="K3202">
            <v>0</v>
          </cell>
          <cell r="M3202">
            <v>0</v>
          </cell>
        </row>
        <row r="3203">
          <cell r="F3203">
            <v>-4806248.91</v>
          </cell>
          <cell r="H3203">
            <v>0</v>
          </cell>
          <cell r="I3203">
            <v>-4806248.91</v>
          </cell>
          <cell r="J3203">
            <v>0</v>
          </cell>
          <cell r="K3203">
            <v>-4806248.91</v>
          </cell>
          <cell r="M3203">
            <v>-4250391.04</v>
          </cell>
        </row>
        <row r="3204">
          <cell r="F3204">
            <v>-190909827.77000001</v>
          </cell>
          <cell r="H3204">
            <v>0</v>
          </cell>
          <cell r="I3204">
            <v>-190909827.77000001</v>
          </cell>
          <cell r="J3204">
            <v>0</v>
          </cell>
          <cell r="K3204">
            <v>-190909827.77000001</v>
          </cell>
          <cell r="M3204">
            <v>-11779580.609999999</v>
          </cell>
        </row>
        <row r="3205">
          <cell r="F3205">
            <v>0</v>
          </cell>
          <cell r="H3205">
            <v>0</v>
          </cell>
          <cell r="I3205">
            <v>0</v>
          </cell>
          <cell r="J3205">
            <v>0</v>
          </cell>
          <cell r="K3205">
            <v>0</v>
          </cell>
          <cell r="M3205">
            <v>0</v>
          </cell>
        </row>
        <row r="3206">
          <cell r="F3206">
            <v>0</v>
          </cell>
          <cell r="H3206">
            <v>0</v>
          </cell>
          <cell r="I3206">
            <v>0</v>
          </cell>
          <cell r="J3206">
            <v>0</v>
          </cell>
          <cell r="K3206">
            <v>0</v>
          </cell>
          <cell r="M3206">
            <v>-1764246.4</v>
          </cell>
        </row>
        <row r="3207">
          <cell r="F3207">
            <v>0</v>
          </cell>
          <cell r="H3207">
            <v>0</v>
          </cell>
          <cell r="I3207">
            <v>0</v>
          </cell>
          <cell r="J3207">
            <v>0</v>
          </cell>
          <cell r="K3207">
            <v>0</v>
          </cell>
          <cell r="M3207">
            <v>0</v>
          </cell>
        </row>
        <row r="3208">
          <cell r="F3208">
            <v>0</v>
          </cell>
          <cell r="H3208">
            <v>0</v>
          </cell>
          <cell r="I3208">
            <v>0</v>
          </cell>
          <cell r="J3208">
            <v>0</v>
          </cell>
          <cell r="K3208">
            <v>0</v>
          </cell>
          <cell r="M3208">
            <v>-24069027.84</v>
          </cell>
        </row>
        <row r="3209">
          <cell r="F3209">
            <v>0</v>
          </cell>
          <cell r="H3209">
            <v>0</v>
          </cell>
          <cell r="I3209">
            <v>0</v>
          </cell>
          <cell r="J3209">
            <v>0</v>
          </cell>
          <cell r="K3209">
            <v>0</v>
          </cell>
          <cell r="M3209">
            <v>0</v>
          </cell>
        </row>
        <row r="3210">
          <cell r="F3210">
            <v>0</v>
          </cell>
          <cell r="H3210">
            <v>0</v>
          </cell>
          <cell r="I3210">
            <v>0</v>
          </cell>
          <cell r="J3210">
            <v>0</v>
          </cell>
          <cell r="K3210">
            <v>0</v>
          </cell>
          <cell r="M3210">
            <v>0</v>
          </cell>
        </row>
        <row r="3211">
          <cell r="F3211">
            <v>-8038258436.8100004</v>
          </cell>
          <cell r="H3211">
            <v>0</v>
          </cell>
          <cell r="I3211">
            <v>-8038258436.8100004</v>
          </cell>
          <cell r="J3211">
            <v>0</v>
          </cell>
          <cell r="K3211">
            <v>-8038258436.8100004</v>
          </cell>
          <cell r="M3211">
            <v>-4651857270.96</v>
          </cell>
        </row>
        <row r="3212">
          <cell r="F3212">
            <v>0</v>
          </cell>
          <cell r="H3212">
            <v>0</v>
          </cell>
          <cell r="I3212">
            <v>0</v>
          </cell>
          <cell r="J3212">
            <v>0</v>
          </cell>
          <cell r="K3212">
            <v>0</v>
          </cell>
          <cell r="M3212">
            <v>0</v>
          </cell>
        </row>
        <row r="3213">
          <cell r="F3213">
            <v>0</v>
          </cell>
          <cell r="H3213">
            <v>0</v>
          </cell>
          <cell r="I3213">
            <v>0</v>
          </cell>
          <cell r="J3213">
            <v>0</v>
          </cell>
          <cell r="K3213">
            <v>0</v>
          </cell>
          <cell r="M3213">
            <v>0</v>
          </cell>
        </row>
        <row r="3214">
          <cell r="F3214">
            <v>-1908562.5</v>
          </cell>
          <cell r="H3214">
            <v>0</v>
          </cell>
          <cell r="I3214">
            <v>-1908562.5</v>
          </cell>
          <cell r="J3214">
            <v>0</v>
          </cell>
          <cell r="K3214">
            <v>-1908562.5</v>
          </cell>
          <cell r="M3214">
            <v>-1392720</v>
          </cell>
        </row>
        <row r="3215">
          <cell r="F3215">
            <v>0</v>
          </cell>
          <cell r="H3215">
            <v>0</v>
          </cell>
          <cell r="I3215">
            <v>0</v>
          </cell>
          <cell r="J3215">
            <v>0</v>
          </cell>
          <cell r="K3215">
            <v>0</v>
          </cell>
          <cell r="M3215">
            <v>0</v>
          </cell>
        </row>
        <row r="3216">
          <cell r="F3216">
            <v>0</v>
          </cell>
          <cell r="H3216">
            <v>0</v>
          </cell>
          <cell r="I3216">
            <v>0</v>
          </cell>
          <cell r="J3216">
            <v>0</v>
          </cell>
          <cell r="K3216">
            <v>0</v>
          </cell>
          <cell r="M3216">
            <v>0</v>
          </cell>
        </row>
        <row r="3217">
          <cell r="F3217">
            <v>-5559255</v>
          </cell>
          <cell r="H3217">
            <v>0</v>
          </cell>
          <cell r="I3217">
            <v>-5559255</v>
          </cell>
          <cell r="J3217">
            <v>0</v>
          </cell>
          <cell r="K3217">
            <v>-5559255</v>
          </cell>
          <cell r="M3217">
            <v>-3980858</v>
          </cell>
        </row>
        <row r="3218">
          <cell r="F3218">
            <v>-244968.75</v>
          </cell>
          <cell r="H3218">
            <v>0</v>
          </cell>
          <cell r="I3218">
            <v>-244968.75</v>
          </cell>
          <cell r="J3218">
            <v>0</v>
          </cell>
          <cell r="K3218">
            <v>-244968.75</v>
          </cell>
          <cell r="M3218">
            <v>-194400.5</v>
          </cell>
        </row>
        <row r="3219">
          <cell r="F3219">
            <v>0</v>
          </cell>
          <cell r="H3219">
            <v>0</v>
          </cell>
          <cell r="I3219">
            <v>0</v>
          </cell>
          <cell r="J3219">
            <v>0</v>
          </cell>
          <cell r="K3219">
            <v>0</v>
          </cell>
          <cell r="M3219">
            <v>0</v>
          </cell>
        </row>
        <row r="3220">
          <cell r="F3220">
            <v>-2518967.59</v>
          </cell>
          <cell r="H3220">
            <v>0</v>
          </cell>
          <cell r="I3220">
            <v>-2518967.59</v>
          </cell>
          <cell r="J3220">
            <v>0</v>
          </cell>
          <cell r="K3220">
            <v>-2518967.59</v>
          </cell>
          <cell r="M3220">
            <v>-1998983.78</v>
          </cell>
        </row>
        <row r="3221">
          <cell r="F3221">
            <v>-14952529.800000001</v>
          </cell>
          <cell r="H3221">
            <v>0</v>
          </cell>
          <cell r="I3221">
            <v>-14952529.800000001</v>
          </cell>
          <cell r="J3221">
            <v>0</v>
          </cell>
          <cell r="K3221">
            <v>-14952529.800000001</v>
          </cell>
          <cell r="M3221">
            <v>-116060</v>
          </cell>
        </row>
        <row r="3222">
          <cell r="F3222">
            <v>-10256950165.190001</v>
          </cell>
          <cell r="H3222">
            <v>0</v>
          </cell>
          <cell r="I3222">
            <v>-10256950165.190001</v>
          </cell>
          <cell r="J3222">
            <v>0</v>
          </cell>
          <cell r="K3222">
            <v>-10256950165.190001</v>
          </cell>
          <cell r="M3222">
            <v>-5916921880.9099998</v>
          </cell>
        </row>
        <row r="3223">
          <cell r="F3223">
            <v>-10256950165.190001</v>
          </cell>
          <cell r="H3223">
            <v>0</v>
          </cell>
          <cell r="I3223">
            <v>-10256950165.190001</v>
          </cell>
          <cell r="J3223">
            <v>0</v>
          </cell>
          <cell r="K3223">
            <v>-10256950165.190001</v>
          </cell>
          <cell r="M3223">
            <v>-5916921880.9099998</v>
          </cell>
        </row>
        <row r="3225">
          <cell r="F3225">
            <v>0</v>
          </cell>
          <cell r="H3225">
            <v>0</v>
          </cell>
          <cell r="I3225">
            <v>0</v>
          </cell>
          <cell r="J3225">
            <v>0</v>
          </cell>
          <cell r="K3225">
            <v>0</v>
          </cell>
          <cell r="M3225">
            <v>0</v>
          </cell>
        </row>
        <row r="3226">
          <cell r="F3226">
            <v>0</v>
          </cell>
          <cell r="H3226">
            <v>0</v>
          </cell>
          <cell r="I3226">
            <v>0</v>
          </cell>
          <cell r="J3226">
            <v>0</v>
          </cell>
          <cell r="K3226">
            <v>0</v>
          </cell>
          <cell r="M3226">
            <v>0</v>
          </cell>
        </row>
        <row r="3227">
          <cell r="F3227">
            <v>0</v>
          </cell>
          <cell r="H3227">
            <v>0</v>
          </cell>
          <cell r="I3227">
            <v>0</v>
          </cell>
          <cell r="J3227">
            <v>0</v>
          </cell>
          <cell r="K3227">
            <v>0</v>
          </cell>
          <cell r="M3227">
            <v>0</v>
          </cell>
        </row>
        <row r="3228">
          <cell r="F3228">
            <v>0</v>
          </cell>
          <cell r="H3228">
            <v>0</v>
          </cell>
          <cell r="I3228">
            <v>0</v>
          </cell>
          <cell r="J3228">
            <v>0</v>
          </cell>
          <cell r="K3228">
            <v>0</v>
          </cell>
          <cell r="M3228">
            <v>0</v>
          </cell>
        </row>
        <row r="3229">
          <cell r="F3229">
            <v>0</v>
          </cell>
          <cell r="H3229">
            <v>0</v>
          </cell>
          <cell r="I3229">
            <v>0</v>
          </cell>
          <cell r="J3229">
            <v>0</v>
          </cell>
          <cell r="K3229">
            <v>0</v>
          </cell>
          <cell r="M3229">
            <v>0</v>
          </cell>
        </row>
        <row r="3230">
          <cell r="F3230">
            <v>0</v>
          </cell>
          <cell r="H3230">
            <v>0</v>
          </cell>
          <cell r="I3230">
            <v>0</v>
          </cell>
          <cell r="J3230">
            <v>0</v>
          </cell>
          <cell r="K3230">
            <v>0</v>
          </cell>
          <cell r="M3230">
            <v>0</v>
          </cell>
        </row>
        <row r="3231">
          <cell r="F3231">
            <v>0</v>
          </cell>
          <cell r="H3231">
            <v>0</v>
          </cell>
          <cell r="I3231">
            <v>0</v>
          </cell>
          <cell r="J3231">
            <v>0</v>
          </cell>
          <cell r="K3231">
            <v>0</v>
          </cell>
          <cell r="M3231">
            <v>0</v>
          </cell>
        </row>
        <row r="3232">
          <cell r="F3232">
            <v>0</v>
          </cell>
          <cell r="H3232">
            <v>0</v>
          </cell>
          <cell r="I3232">
            <v>0</v>
          </cell>
          <cell r="J3232">
            <v>0</v>
          </cell>
          <cell r="K3232">
            <v>0</v>
          </cell>
          <cell r="M3232">
            <v>0</v>
          </cell>
        </row>
        <row r="3233">
          <cell r="F3233">
            <v>0</v>
          </cell>
          <cell r="H3233">
            <v>0</v>
          </cell>
          <cell r="I3233">
            <v>0</v>
          </cell>
          <cell r="J3233">
            <v>0</v>
          </cell>
          <cell r="K3233">
            <v>0</v>
          </cell>
          <cell r="M3233">
            <v>0</v>
          </cell>
        </row>
        <row r="3234">
          <cell r="F3234">
            <v>0</v>
          </cell>
          <cell r="H3234">
            <v>0</v>
          </cell>
          <cell r="I3234">
            <v>0</v>
          </cell>
          <cell r="J3234">
            <v>0</v>
          </cell>
          <cell r="K3234">
            <v>0</v>
          </cell>
          <cell r="M3234">
            <v>0</v>
          </cell>
        </row>
        <row r="3235">
          <cell r="F3235">
            <v>0</v>
          </cell>
          <cell r="H3235">
            <v>0</v>
          </cell>
          <cell r="I3235">
            <v>0</v>
          </cell>
          <cell r="J3235">
            <v>0</v>
          </cell>
          <cell r="K3235">
            <v>0</v>
          </cell>
          <cell r="M3235">
            <v>0</v>
          </cell>
        </row>
        <row r="3236">
          <cell r="F3236">
            <v>0</v>
          </cell>
          <cell r="H3236">
            <v>0</v>
          </cell>
          <cell r="I3236">
            <v>0</v>
          </cell>
          <cell r="J3236">
            <v>0</v>
          </cell>
          <cell r="K3236">
            <v>0</v>
          </cell>
          <cell r="M3236">
            <v>0</v>
          </cell>
        </row>
        <row r="3237">
          <cell r="F3237">
            <v>0</v>
          </cell>
          <cell r="H3237">
            <v>0</v>
          </cell>
          <cell r="I3237">
            <v>0</v>
          </cell>
          <cell r="J3237">
            <v>0</v>
          </cell>
          <cell r="K3237">
            <v>0</v>
          </cell>
          <cell r="M3237">
            <v>0</v>
          </cell>
        </row>
        <row r="3238">
          <cell r="F3238">
            <v>0</v>
          </cell>
          <cell r="H3238">
            <v>0</v>
          </cell>
          <cell r="I3238">
            <v>0</v>
          </cell>
          <cell r="J3238">
            <v>0</v>
          </cell>
          <cell r="K3238">
            <v>0</v>
          </cell>
          <cell r="M3238">
            <v>0</v>
          </cell>
        </row>
        <row r="3239">
          <cell r="F3239">
            <v>0</v>
          </cell>
          <cell r="H3239">
            <v>0</v>
          </cell>
          <cell r="I3239">
            <v>0</v>
          </cell>
          <cell r="J3239">
            <v>0</v>
          </cell>
          <cell r="K3239">
            <v>0</v>
          </cell>
          <cell r="M3239">
            <v>0</v>
          </cell>
        </row>
        <row r="3240">
          <cell r="F3240">
            <v>0</v>
          </cell>
          <cell r="H3240">
            <v>0</v>
          </cell>
          <cell r="I3240">
            <v>0</v>
          </cell>
          <cell r="J3240">
            <v>0</v>
          </cell>
          <cell r="K3240">
            <v>0</v>
          </cell>
          <cell r="M3240">
            <v>0</v>
          </cell>
        </row>
        <row r="3241">
          <cell r="F3241">
            <v>0</v>
          </cell>
          <cell r="H3241">
            <v>0</v>
          </cell>
          <cell r="I3241">
            <v>0</v>
          </cell>
          <cell r="J3241">
            <v>0</v>
          </cell>
          <cell r="K3241">
            <v>0</v>
          </cell>
          <cell r="M3241">
            <v>0</v>
          </cell>
        </row>
        <row r="3242">
          <cell r="F3242">
            <v>0</v>
          </cell>
          <cell r="H3242">
            <v>0</v>
          </cell>
          <cell r="I3242">
            <v>0</v>
          </cell>
          <cell r="J3242">
            <v>0</v>
          </cell>
          <cell r="K3242">
            <v>0</v>
          </cell>
          <cell r="M3242">
            <v>0</v>
          </cell>
        </row>
        <row r="3243">
          <cell r="F3243">
            <v>0</v>
          </cell>
          <cell r="H3243">
            <v>0</v>
          </cell>
          <cell r="I3243">
            <v>0</v>
          </cell>
          <cell r="J3243">
            <v>0</v>
          </cell>
          <cell r="K3243">
            <v>0</v>
          </cell>
          <cell r="M3243">
            <v>0</v>
          </cell>
        </row>
        <row r="3244">
          <cell r="F3244">
            <v>0</v>
          </cell>
          <cell r="H3244">
            <v>0</v>
          </cell>
          <cell r="I3244">
            <v>0</v>
          </cell>
          <cell r="J3244">
            <v>0</v>
          </cell>
          <cell r="K3244">
            <v>0</v>
          </cell>
          <cell r="M3244">
            <v>0</v>
          </cell>
        </row>
        <row r="3245">
          <cell r="F3245">
            <v>0</v>
          </cell>
          <cell r="H3245">
            <v>0</v>
          </cell>
          <cell r="I3245">
            <v>0</v>
          </cell>
          <cell r="J3245">
            <v>0</v>
          </cell>
          <cell r="K3245">
            <v>0</v>
          </cell>
          <cell r="M3245">
            <v>0</v>
          </cell>
        </row>
        <row r="3246">
          <cell r="F3246">
            <v>0</v>
          </cell>
          <cell r="H3246">
            <v>0</v>
          </cell>
          <cell r="I3246">
            <v>0</v>
          </cell>
          <cell r="J3246">
            <v>0</v>
          </cell>
          <cell r="K3246">
            <v>0</v>
          </cell>
          <cell r="M3246">
            <v>0</v>
          </cell>
        </row>
        <row r="3247">
          <cell r="F3247">
            <v>0</v>
          </cell>
          <cell r="H3247">
            <v>0</v>
          </cell>
          <cell r="I3247">
            <v>0</v>
          </cell>
          <cell r="J3247">
            <v>0</v>
          </cell>
          <cell r="K3247">
            <v>0</v>
          </cell>
          <cell r="M3247">
            <v>0</v>
          </cell>
        </row>
        <row r="3248">
          <cell r="F3248">
            <v>0</v>
          </cell>
          <cell r="H3248">
            <v>0</v>
          </cell>
          <cell r="I3248">
            <v>0</v>
          </cell>
          <cell r="J3248">
            <v>0</v>
          </cell>
          <cell r="K3248">
            <v>0</v>
          </cell>
          <cell r="M3248">
            <v>0</v>
          </cell>
        </row>
        <row r="3249">
          <cell r="F3249">
            <v>0</v>
          </cell>
          <cell r="H3249">
            <v>0</v>
          </cell>
          <cell r="I3249">
            <v>0</v>
          </cell>
          <cell r="J3249">
            <v>0</v>
          </cell>
          <cell r="K3249">
            <v>0</v>
          </cell>
          <cell r="M3249">
            <v>0</v>
          </cell>
        </row>
        <row r="3250">
          <cell r="F3250">
            <v>0</v>
          </cell>
          <cell r="H3250">
            <v>0</v>
          </cell>
          <cell r="I3250">
            <v>0</v>
          </cell>
          <cell r="J3250">
            <v>0</v>
          </cell>
          <cell r="K3250">
            <v>0</v>
          </cell>
          <cell r="M3250">
            <v>0</v>
          </cell>
        </row>
        <row r="3251">
          <cell r="F3251">
            <v>0</v>
          </cell>
          <cell r="H3251">
            <v>0</v>
          </cell>
          <cell r="I3251">
            <v>0</v>
          </cell>
          <cell r="J3251">
            <v>0</v>
          </cell>
          <cell r="K3251">
            <v>0</v>
          </cell>
          <cell r="M3251">
            <v>0</v>
          </cell>
        </row>
        <row r="3252">
          <cell r="F3252">
            <v>0</v>
          </cell>
          <cell r="H3252">
            <v>0</v>
          </cell>
          <cell r="I3252">
            <v>0</v>
          </cell>
          <cell r="J3252">
            <v>0</v>
          </cell>
          <cell r="K3252">
            <v>0</v>
          </cell>
          <cell r="M3252">
            <v>0</v>
          </cell>
        </row>
        <row r="3253">
          <cell r="F3253">
            <v>0</v>
          </cell>
          <cell r="H3253">
            <v>0</v>
          </cell>
          <cell r="I3253">
            <v>0</v>
          </cell>
          <cell r="J3253">
            <v>0</v>
          </cell>
          <cell r="K3253">
            <v>0</v>
          </cell>
          <cell r="M3253">
            <v>0</v>
          </cell>
        </row>
        <row r="3254">
          <cell r="F3254">
            <v>0</v>
          </cell>
          <cell r="H3254">
            <v>0</v>
          </cell>
          <cell r="I3254">
            <v>0</v>
          </cell>
          <cell r="J3254">
            <v>0</v>
          </cell>
          <cell r="K3254">
            <v>0</v>
          </cell>
          <cell r="M3254">
            <v>0</v>
          </cell>
        </row>
        <row r="3255">
          <cell r="F3255">
            <v>0</v>
          </cell>
          <cell r="H3255">
            <v>0</v>
          </cell>
          <cell r="I3255">
            <v>0</v>
          </cell>
          <cell r="J3255">
            <v>0</v>
          </cell>
          <cell r="K3255">
            <v>0</v>
          </cell>
          <cell r="M3255">
            <v>0</v>
          </cell>
        </row>
        <row r="3256">
          <cell r="F3256">
            <v>0</v>
          </cell>
          <cell r="H3256">
            <v>0</v>
          </cell>
          <cell r="I3256">
            <v>0</v>
          </cell>
          <cell r="J3256">
            <v>0</v>
          </cell>
          <cell r="K3256">
            <v>0</v>
          </cell>
          <cell r="M3256">
            <v>0</v>
          </cell>
        </row>
        <row r="3257">
          <cell r="F3257">
            <v>0</v>
          </cell>
          <cell r="H3257">
            <v>0</v>
          </cell>
          <cell r="I3257">
            <v>0</v>
          </cell>
          <cell r="J3257">
            <v>0</v>
          </cell>
          <cell r="K3257">
            <v>0</v>
          </cell>
          <cell r="M3257">
            <v>0</v>
          </cell>
        </row>
        <row r="3258">
          <cell r="F3258">
            <v>0</v>
          </cell>
          <cell r="H3258">
            <v>0</v>
          </cell>
          <cell r="I3258">
            <v>0</v>
          </cell>
          <cell r="J3258">
            <v>0</v>
          </cell>
          <cell r="K3258">
            <v>0</v>
          </cell>
          <cell r="M3258">
            <v>0</v>
          </cell>
        </row>
        <row r="3259">
          <cell r="F3259">
            <v>0</v>
          </cell>
          <cell r="H3259">
            <v>0</v>
          </cell>
          <cell r="I3259">
            <v>0</v>
          </cell>
          <cell r="J3259">
            <v>0</v>
          </cell>
          <cell r="K3259">
            <v>0</v>
          </cell>
          <cell r="M3259">
            <v>0</v>
          </cell>
        </row>
        <row r="3260">
          <cell r="F3260">
            <v>0</v>
          </cell>
          <cell r="H3260">
            <v>0</v>
          </cell>
          <cell r="I3260">
            <v>0</v>
          </cell>
          <cell r="J3260">
            <v>0</v>
          </cell>
          <cell r="K3260">
            <v>0</v>
          </cell>
          <cell r="M3260">
            <v>0</v>
          </cell>
        </row>
        <row r="3261">
          <cell r="F3261">
            <v>0</v>
          </cell>
          <cell r="H3261">
            <v>0</v>
          </cell>
          <cell r="I3261">
            <v>0</v>
          </cell>
          <cell r="J3261">
            <v>0</v>
          </cell>
          <cell r="K3261">
            <v>0</v>
          </cell>
          <cell r="M3261">
            <v>0</v>
          </cell>
        </row>
        <row r="3262">
          <cell r="F3262">
            <v>0</v>
          </cell>
          <cell r="H3262">
            <v>0</v>
          </cell>
          <cell r="I3262">
            <v>0</v>
          </cell>
          <cell r="J3262">
            <v>0</v>
          </cell>
          <cell r="K3262">
            <v>0</v>
          </cell>
          <cell r="M3262">
            <v>0</v>
          </cell>
        </row>
        <row r="3263">
          <cell r="F3263">
            <v>0</v>
          </cell>
          <cell r="H3263">
            <v>0</v>
          </cell>
          <cell r="I3263">
            <v>0</v>
          </cell>
          <cell r="J3263">
            <v>0</v>
          </cell>
          <cell r="K3263">
            <v>0</v>
          </cell>
          <cell r="M3263">
            <v>0</v>
          </cell>
        </row>
        <row r="3264">
          <cell r="F3264">
            <v>0</v>
          </cell>
          <cell r="H3264">
            <v>0</v>
          </cell>
          <cell r="I3264">
            <v>0</v>
          </cell>
          <cell r="J3264">
            <v>0</v>
          </cell>
          <cell r="K3264">
            <v>0</v>
          </cell>
          <cell r="M3264">
            <v>0</v>
          </cell>
        </row>
        <row r="3265">
          <cell r="F3265">
            <v>0</v>
          </cell>
          <cell r="H3265">
            <v>0</v>
          </cell>
          <cell r="I3265">
            <v>0</v>
          </cell>
          <cell r="J3265">
            <v>0</v>
          </cell>
          <cell r="K3265">
            <v>0</v>
          </cell>
          <cell r="M3265">
            <v>0</v>
          </cell>
        </row>
        <row r="3266">
          <cell r="F3266">
            <v>0</v>
          </cell>
          <cell r="H3266">
            <v>0</v>
          </cell>
          <cell r="I3266">
            <v>0</v>
          </cell>
          <cell r="J3266">
            <v>0</v>
          </cell>
          <cell r="K3266">
            <v>0</v>
          </cell>
          <cell r="M3266">
            <v>0</v>
          </cell>
        </row>
        <row r="3267">
          <cell r="F3267">
            <v>0</v>
          </cell>
          <cell r="H3267">
            <v>0</v>
          </cell>
          <cell r="I3267">
            <v>0</v>
          </cell>
          <cell r="J3267">
            <v>0</v>
          </cell>
          <cell r="K3267">
            <v>0</v>
          </cell>
          <cell r="M3267">
            <v>0</v>
          </cell>
        </row>
        <row r="3268">
          <cell r="F3268">
            <v>0</v>
          </cell>
          <cell r="H3268">
            <v>0</v>
          </cell>
          <cell r="I3268">
            <v>0</v>
          </cell>
          <cell r="J3268">
            <v>0</v>
          </cell>
          <cell r="K3268">
            <v>0</v>
          </cell>
          <cell r="M3268">
            <v>0</v>
          </cell>
        </row>
        <row r="3269">
          <cell r="F3269">
            <v>0</v>
          </cell>
          <cell r="H3269">
            <v>0</v>
          </cell>
          <cell r="I3269">
            <v>0</v>
          </cell>
          <cell r="J3269">
            <v>0</v>
          </cell>
          <cell r="K3269">
            <v>0</v>
          </cell>
          <cell r="M3269">
            <v>0</v>
          </cell>
        </row>
        <row r="3270">
          <cell r="F3270">
            <v>0</v>
          </cell>
          <cell r="H3270">
            <v>0</v>
          </cell>
          <cell r="I3270">
            <v>0</v>
          </cell>
          <cell r="J3270">
            <v>0</v>
          </cell>
          <cell r="K3270">
            <v>0</v>
          </cell>
          <cell r="M3270">
            <v>0</v>
          </cell>
        </row>
        <row r="3271">
          <cell r="F3271">
            <v>0</v>
          </cell>
          <cell r="H3271">
            <v>0</v>
          </cell>
          <cell r="I3271">
            <v>0</v>
          </cell>
          <cell r="J3271">
            <v>0</v>
          </cell>
          <cell r="K3271">
            <v>0</v>
          </cell>
          <cell r="M3271">
            <v>0</v>
          </cell>
        </row>
        <row r="3272">
          <cell r="F3272">
            <v>0</v>
          </cell>
          <cell r="H3272">
            <v>0</v>
          </cell>
          <cell r="I3272">
            <v>0</v>
          </cell>
          <cell r="J3272">
            <v>0</v>
          </cell>
          <cell r="K3272">
            <v>0</v>
          </cell>
          <cell r="M3272">
            <v>0</v>
          </cell>
        </row>
        <row r="3273">
          <cell r="F3273">
            <v>0</v>
          </cell>
          <cell r="H3273">
            <v>0</v>
          </cell>
          <cell r="I3273">
            <v>0</v>
          </cell>
          <cell r="J3273">
            <v>0</v>
          </cell>
          <cell r="K3273">
            <v>0</v>
          </cell>
          <cell r="M3273">
            <v>0</v>
          </cell>
        </row>
        <row r="3274">
          <cell r="F3274">
            <v>0</v>
          </cell>
          <cell r="H3274">
            <v>0</v>
          </cell>
          <cell r="I3274">
            <v>0</v>
          </cell>
          <cell r="J3274">
            <v>0</v>
          </cell>
          <cell r="K3274">
            <v>0</v>
          </cell>
          <cell r="M3274">
            <v>0</v>
          </cell>
        </row>
        <row r="3275">
          <cell r="F3275">
            <v>0</v>
          </cell>
          <cell r="H3275">
            <v>0</v>
          </cell>
          <cell r="I3275">
            <v>0</v>
          </cell>
          <cell r="J3275">
            <v>0</v>
          </cell>
          <cell r="K3275">
            <v>0</v>
          </cell>
          <cell r="M3275">
            <v>0</v>
          </cell>
        </row>
        <row r="3276">
          <cell r="F3276">
            <v>0</v>
          </cell>
          <cell r="H3276">
            <v>0</v>
          </cell>
          <cell r="I3276">
            <v>0</v>
          </cell>
          <cell r="J3276">
            <v>0</v>
          </cell>
          <cell r="K3276">
            <v>0</v>
          </cell>
          <cell r="M3276">
            <v>0</v>
          </cell>
        </row>
        <row r="3277">
          <cell r="F3277">
            <v>0</v>
          </cell>
          <cell r="H3277">
            <v>0</v>
          </cell>
          <cell r="I3277">
            <v>0</v>
          </cell>
          <cell r="J3277">
            <v>0</v>
          </cell>
          <cell r="K3277">
            <v>0</v>
          </cell>
          <cell r="M3277">
            <v>0</v>
          </cell>
        </row>
        <row r="3278">
          <cell r="F3278">
            <v>0</v>
          </cell>
          <cell r="H3278">
            <v>0</v>
          </cell>
          <cell r="I3278">
            <v>0</v>
          </cell>
          <cell r="J3278">
            <v>0</v>
          </cell>
          <cell r="K3278">
            <v>0</v>
          </cell>
          <cell r="M3278">
            <v>0</v>
          </cell>
        </row>
        <row r="3279">
          <cell r="F3279">
            <v>0</v>
          </cell>
          <cell r="H3279">
            <v>0</v>
          </cell>
          <cell r="I3279">
            <v>0</v>
          </cell>
          <cell r="J3279">
            <v>0</v>
          </cell>
          <cell r="K3279">
            <v>0</v>
          </cell>
          <cell r="M3279">
            <v>0</v>
          </cell>
        </row>
        <row r="3280">
          <cell r="F3280">
            <v>0</v>
          </cell>
          <cell r="H3280">
            <v>0</v>
          </cell>
          <cell r="I3280">
            <v>0</v>
          </cell>
          <cell r="J3280">
            <v>0</v>
          </cell>
          <cell r="K3280">
            <v>0</v>
          </cell>
          <cell r="M3280">
            <v>0</v>
          </cell>
        </row>
        <row r="3281">
          <cell r="F3281">
            <v>0</v>
          </cell>
          <cell r="H3281">
            <v>0</v>
          </cell>
          <cell r="I3281">
            <v>0</v>
          </cell>
          <cell r="J3281">
            <v>0</v>
          </cell>
          <cell r="K3281">
            <v>0</v>
          </cell>
          <cell r="M3281">
            <v>0</v>
          </cell>
        </row>
        <row r="3282">
          <cell r="F3282">
            <v>0</v>
          </cell>
          <cell r="H3282">
            <v>0</v>
          </cell>
          <cell r="I3282">
            <v>0</v>
          </cell>
          <cell r="J3282">
            <v>0</v>
          </cell>
          <cell r="K3282">
            <v>0</v>
          </cell>
          <cell r="M3282">
            <v>0</v>
          </cell>
        </row>
        <row r="3283">
          <cell r="F3283">
            <v>0</v>
          </cell>
          <cell r="H3283">
            <v>0</v>
          </cell>
          <cell r="I3283">
            <v>0</v>
          </cell>
          <cell r="J3283">
            <v>0</v>
          </cell>
          <cell r="K3283">
            <v>0</v>
          </cell>
          <cell r="M3283">
            <v>0</v>
          </cell>
        </row>
        <row r="3284">
          <cell r="F3284">
            <v>0</v>
          </cell>
          <cell r="H3284">
            <v>0</v>
          </cell>
          <cell r="I3284">
            <v>0</v>
          </cell>
          <cell r="J3284">
            <v>0</v>
          </cell>
          <cell r="K3284">
            <v>0</v>
          </cell>
          <cell r="M3284">
            <v>0</v>
          </cell>
        </row>
        <row r="3285">
          <cell r="F3285">
            <v>0</v>
          </cell>
          <cell r="H3285">
            <v>0</v>
          </cell>
          <cell r="I3285">
            <v>0</v>
          </cell>
          <cell r="J3285">
            <v>0</v>
          </cell>
          <cell r="K3285">
            <v>0</v>
          </cell>
          <cell r="M3285">
            <v>0</v>
          </cell>
        </row>
        <row r="3286">
          <cell r="F3286">
            <v>0</v>
          </cell>
          <cell r="H3286">
            <v>0</v>
          </cell>
          <cell r="I3286">
            <v>0</v>
          </cell>
          <cell r="J3286">
            <v>0</v>
          </cell>
          <cell r="K3286">
            <v>0</v>
          </cell>
          <cell r="M3286">
            <v>0</v>
          </cell>
        </row>
        <row r="3287">
          <cell r="F3287">
            <v>-613147.28</v>
          </cell>
          <cell r="H3287">
            <v>0</v>
          </cell>
          <cell r="I3287">
            <v>-613147.28</v>
          </cell>
          <cell r="J3287">
            <v>0</v>
          </cell>
          <cell r="K3287">
            <v>-613147.28</v>
          </cell>
          <cell r="M3287">
            <v>-476681.63</v>
          </cell>
        </row>
        <row r="3288">
          <cell r="F3288">
            <v>-1635114.49</v>
          </cell>
          <cell r="H3288">
            <v>0</v>
          </cell>
          <cell r="I3288">
            <v>-1635114.49</v>
          </cell>
          <cell r="J3288">
            <v>0</v>
          </cell>
          <cell r="K3288">
            <v>-1635114.49</v>
          </cell>
          <cell r="M3288">
            <v>-2622411.6800000002</v>
          </cell>
        </row>
        <row r="3289">
          <cell r="F3289">
            <v>-465943.73</v>
          </cell>
          <cell r="H3289">
            <v>0</v>
          </cell>
          <cell r="I3289">
            <v>-465943.73</v>
          </cell>
          <cell r="J3289">
            <v>0</v>
          </cell>
          <cell r="K3289">
            <v>-465943.73</v>
          </cell>
          <cell r="M3289">
            <v>-466105.08</v>
          </cell>
        </row>
        <row r="3290">
          <cell r="F3290">
            <v>-920072844.11000001</v>
          </cell>
          <cell r="H3290">
            <v>0</v>
          </cell>
          <cell r="I3290">
            <v>-920072844.11000001</v>
          </cell>
          <cell r="J3290">
            <v>0</v>
          </cell>
          <cell r="K3290">
            <v>-920072844.11000001</v>
          </cell>
          <cell r="M3290">
            <v>-600581227.35000002</v>
          </cell>
        </row>
        <row r="3291">
          <cell r="F3291">
            <v>1138721104.46</v>
          </cell>
          <cell r="H3291">
            <v>0</v>
          </cell>
          <cell r="I3291">
            <v>1138721104.46</v>
          </cell>
          <cell r="J3291">
            <v>0</v>
          </cell>
          <cell r="K3291">
            <v>1138721104.46</v>
          </cell>
          <cell r="M3291">
            <v>712931829.03999996</v>
          </cell>
        </row>
        <row r="3292">
          <cell r="F3292">
            <v>-280301854.94999999</v>
          </cell>
          <cell r="H3292">
            <v>0</v>
          </cell>
          <cell r="I3292">
            <v>-280301854.94999999</v>
          </cell>
          <cell r="J3292">
            <v>0</v>
          </cell>
          <cell r="K3292">
            <v>-280301854.94999999</v>
          </cell>
          <cell r="M3292">
            <v>-318380165.13999999</v>
          </cell>
        </row>
        <row r="3293">
          <cell r="F3293">
            <v>-181389588.41</v>
          </cell>
          <cell r="H3293">
            <v>0</v>
          </cell>
          <cell r="I3293">
            <v>-181389588.41</v>
          </cell>
          <cell r="J3293">
            <v>0</v>
          </cell>
          <cell r="K3293">
            <v>-181389588.41</v>
          </cell>
          <cell r="M3293">
            <v>-99193261.340000004</v>
          </cell>
        </row>
        <row r="3294">
          <cell r="F3294">
            <v>-37692683.439999998</v>
          </cell>
          <cell r="H3294">
            <v>0</v>
          </cell>
          <cell r="I3294">
            <v>-37692683.439999998</v>
          </cell>
          <cell r="J3294">
            <v>0</v>
          </cell>
          <cell r="K3294">
            <v>-37692683.439999998</v>
          </cell>
          <cell r="M3294">
            <v>-29997120.609999999</v>
          </cell>
        </row>
        <row r="3295">
          <cell r="F3295">
            <v>280301854.94999999</v>
          </cell>
          <cell r="H3295">
            <v>0</v>
          </cell>
          <cell r="I3295">
            <v>280301854.94999999</v>
          </cell>
          <cell r="J3295">
            <v>0</v>
          </cell>
          <cell r="K3295">
            <v>280301854.94999999</v>
          </cell>
          <cell r="M3295">
            <v>318380165.13999999</v>
          </cell>
        </row>
        <row r="3296">
          <cell r="F3296">
            <v>-121917058.09</v>
          </cell>
          <cell r="H3296">
            <v>0</v>
          </cell>
          <cell r="I3296">
            <v>-121917058.09</v>
          </cell>
          <cell r="J3296">
            <v>0</v>
          </cell>
          <cell r="K3296">
            <v>-121917058.09</v>
          </cell>
          <cell r="M3296">
            <v>-26957677.5</v>
          </cell>
        </row>
        <row r="3297">
          <cell r="F3297">
            <v>120867818.18000001</v>
          </cell>
          <cell r="H3297">
            <v>0</v>
          </cell>
          <cell r="I3297">
            <v>120867818.18000001</v>
          </cell>
          <cell r="J3297">
            <v>0</v>
          </cell>
          <cell r="K3297">
            <v>120867818.18000001</v>
          </cell>
          <cell r="M3297">
            <v>22924637.760000002</v>
          </cell>
        </row>
        <row r="3298">
          <cell r="F3298">
            <v>52835.74</v>
          </cell>
          <cell r="H3298">
            <v>0</v>
          </cell>
          <cell r="I3298">
            <v>52835.74</v>
          </cell>
          <cell r="J3298">
            <v>0</v>
          </cell>
          <cell r="K3298">
            <v>52835.74</v>
          </cell>
          <cell r="M3298">
            <v>12199.07</v>
          </cell>
        </row>
        <row r="3299">
          <cell r="F3299">
            <v>0</v>
          </cell>
          <cell r="H3299">
            <v>0</v>
          </cell>
          <cell r="I3299">
            <v>0</v>
          </cell>
          <cell r="J3299">
            <v>0</v>
          </cell>
          <cell r="K3299">
            <v>0</v>
          </cell>
          <cell r="M3299">
            <v>-6855.66</v>
          </cell>
        </row>
        <row r="3300">
          <cell r="F3300">
            <v>-47668.73</v>
          </cell>
          <cell r="H3300">
            <v>0</v>
          </cell>
          <cell r="I3300">
            <v>-47668.73</v>
          </cell>
          <cell r="J3300">
            <v>0</v>
          </cell>
          <cell r="K3300">
            <v>-47668.73</v>
          </cell>
          <cell r="M3300">
            <v>0</v>
          </cell>
        </row>
        <row r="3301">
          <cell r="F3301">
            <v>0</v>
          </cell>
          <cell r="H3301">
            <v>0</v>
          </cell>
          <cell r="I3301">
            <v>0</v>
          </cell>
          <cell r="J3301">
            <v>0</v>
          </cell>
          <cell r="K3301">
            <v>0</v>
          </cell>
          <cell r="M3301">
            <v>-40836.870000000003</v>
          </cell>
        </row>
        <row r="3302">
          <cell r="F3302">
            <v>-52835.74</v>
          </cell>
          <cell r="H3302">
            <v>0</v>
          </cell>
          <cell r="I3302">
            <v>-52835.74</v>
          </cell>
          <cell r="J3302">
            <v>0</v>
          </cell>
          <cell r="K3302">
            <v>-52835.74</v>
          </cell>
          <cell r="M3302">
            <v>-12199.07</v>
          </cell>
        </row>
        <row r="3303">
          <cell r="F3303">
            <v>60085355.850000001</v>
          </cell>
          <cell r="H3303">
            <v>0</v>
          </cell>
          <cell r="I3303">
            <v>60085355.850000001</v>
          </cell>
          <cell r="J3303">
            <v>0</v>
          </cell>
          <cell r="K3303">
            <v>60085355.850000001</v>
          </cell>
          <cell r="M3303">
            <v>-386767712.36000001</v>
          </cell>
        </row>
        <row r="3304">
          <cell r="F3304">
            <v>27453794.059999999</v>
          </cell>
          <cell r="H3304">
            <v>0</v>
          </cell>
          <cell r="I3304">
            <v>27453794.059999999</v>
          </cell>
          <cell r="J3304">
            <v>0</v>
          </cell>
          <cell r="K3304">
            <v>27453794.059999999</v>
          </cell>
          <cell r="M3304">
            <v>374897291.69999999</v>
          </cell>
        </row>
        <row r="3305">
          <cell r="F3305">
            <v>26071057.350000001</v>
          </cell>
          <cell r="H3305">
            <v>0</v>
          </cell>
          <cell r="I3305">
            <v>26071057.350000001</v>
          </cell>
          <cell r="J3305">
            <v>0</v>
          </cell>
          <cell r="K3305">
            <v>26071057.350000001</v>
          </cell>
          <cell r="M3305">
            <v>-277143.15999999997</v>
          </cell>
        </row>
        <row r="3306">
          <cell r="F3306">
            <v>413010</v>
          </cell>
          <cell r="H3306">
            <v>0</v>
          </cell>
          <cell r="I3306">
            <v>413010</v>
          </cell>
          <cell r="J3306">
            <v>0</v>
          </cell>
          <cell r="K3306">
            <v>413010</v>
          </cell>
          <cell r="M3306">
            <v>2080779.39</v>
          </cell>
        </row>
        <row r="3307">
          <cell r="F3307">
            <v>0</v>
          </cell>
          <cell r="H3307">
            <v>0</v>
          </cell>
          <cell r="I3307">
            <v>0</v>
          </cell>
          <cell r="J3307">
            <v>0</v>
          </cell>
          <cell r="K3307">
            <v>0</v>
          </cell>
          <cell r="M3307">
            <v>-83245390.579999998</v>
          </cell>
        </row>
        <row r="3308">
          <cell r="F3308">
            <v>30009230.550000001</v>
          </cell>
          <cell r="H3308">
            <v>0</v>
          </cell>
          <cell r="I3308">
            <v>30009230.550000001</v>
          </cell>
          <cell r="J3308">
            <v>0</v>
          </cell>
          <cell r="K3308">
            <v>30009230.550000001</v>
          </cell>
          <cell r="M3308">
            <v>-24745788.609999999</v>
          </cell>
        </row>
        <row r="3309">
          <cell r="F3309">
            <v>0</v>
          </cell>
          <cell r="H3309">
            <v>0</v>
          </cell>
          <cell r="I3309">
            <v>0</v>
          </cell>
          <cell r="J3309">
            <v>0</v>
          </cell>
          <cell r="K3309">
            <v>0</v>
          </cell>
          <cell r="M3309">
            <v>-2131128.54</v>
          </cell>
        </row>
        <row r="3310">
          <cell r="F3310">
            <v>0</v>
          </cell>
          <cell r="H3310">
            <v>0</v>
          </cell>
          <cell r="I3310">
            <v>0</v>
          </cell>
          <cell r="J3310">
            <v>0</v>
          </cell>
          <cell r="K3310">
            <v>0</v>
          </cell>
          <cell r="M3310">
            <v>-428841.7</v>
          </cell>
        </row>
        <row r="3311">
          <cell r="F3311">
            <v>82265625</v>
          </cell>
          <cell r="H3311">
            <v>0</v>
          </cell>
          <cell r="I3311">
            <v>82265625</v>
          </cell>
          <cell r="J3311">
            <v>0</v>
          </cell>
          <cell r="K3311">
            <v>82265625</v>
          </cell>
          <cell r="M3311">
            <v>87045000</v>
          </cell>
        </row>
        <row r="3312">
          <cell r="F3312">
            <v>1635159.83</v>
          </cell>
          <cell r="H3312">
            <v>0</v>
          </cell>
          <cell r="I3312">
            <v>1635159.83</v>
          </cell>
          <cell r="J3312">
            <v>0</v>
          </cell>
          <cell r="K3312">
            <v>1635159.83</v>
          </cell>
          <cell r="M3312">
            <v>-12701.61</v>
          </cell>
        </row>
        <row r="3313">
          <cell r="F3313">
            <v>-1138721104.46</v>
          </cell>
          <cell r="H3313">
            <v>0</v>
          </cell>
          <cell r="I3313">
            <v>-1138721104.46</v>
          </cell>
          <cell r="J3313">
            <v>0</v>
          </cell>
          <cell r="K3313">
            <v>-1138721104.46</v>
          </cell>
          <cell r="M3313">
            <v>-737416042.78999996</v>
          </cell>
        </row>
        <row r="3314">
          <cell r="F3314">
            <v>-27406436.850000001</v>
          </cell>
          <cell r="H3314">
            <v>0</v>
          </cell>
          <cell r="I3314">
            <v>-27406436.850000001</v>
          </cell>
          <cell r="J3314">
            <v>0</v>
          </cell>
          <cell r="K3314">
            <v>-27406436.850000001</v>
          </cell>
          <cell r="M3314">
            <v>-385548461.44</v>
          </cell>
        </row>
        <row r="3315">
          <cell r="F3315">
            <v>652236907.73000002</v>
          </cell>
          <cell r="H3315">
            <v>0</v>
          </cell>
          <cell r="I3315">
            <v>652236907.73000002</v>
          </cell>
          <cell r="J3315">
            <v>0</v>
          </cell>
          <cell r="K3315">
            <v>652236907.73000002</v>
          </cell>
          <cell r="M3315">
            <v>815663488.20000005</v>
          </cell>
        </row>
        <row r="3316">
          <cell r="F3316">
            <v>-26061789.489999998</v>
          </cell>
          <cell r="H3316">
            <v>0</v>
          </cell>
          <cell r="I3316">
            <v>-26061789.489999998</v>
          </cell>
          <cell r="J3316">
            <v>0</v>
          </cell>
          <cell r="K3316">
            <v>-26061789.489999998</v>
          </cell>
          <cell r="M3316">
            <v>-16327.32</v>
          </cell>
        </row>
        <row r="3317">
          <cell r="F3317">
            <v>284053967.44</v>
          </cell>
          <cell r="H3317">
            <v>0</v>
          </cell>
          <cell r="I3317">
            <v>284053967.44</v>
          </cell>
          <cell r="J3317">
            <v>0</v>
          </cell>
          <cell r="K3317">
            <v>284053967.44</v>
          </cell>
          <cell r="M3317">
            <v>206521393.22999999</v>
          </cell>
        </row>
        <row r="3318">
          <cell r="F3318">
            <v>-120867819.64</v>
          </cell>
          <cell r="H3318">
            <v>0</v>
          </cell>
          <cell r="I3318">
            <v>-120867819.64</v>
          </cell>
          <cell r="J3318">
            <v>0</v>
          </cell>
          <cell r="K3318">
            <v>-120867819.64</v>
          </cell>
          <cell r="M3318">
            <v>-25919280.550000001</v>
          </cell>
        </row>
        <row r="3319">
          <cell r="F3319">
            <v>-25525663624.009998</v>
          </cell>
          <cell r="H3319">
            <v>0</v>
          </cell>
          <cell r="I3319">
            <v>-25525663624.009998</v>
          </cell>
          <cell r="J3319">
            <v>0</v>
          </cell>
          <cell r="K3319">
            <v>-25525663624.009998</v>
          </cell>
          <cell r="M3319">
            <v>-37569663164.980003</v>
          </cell>
        </row>
        <row r="3320">
          <cell r="F3320">
            <v>-24756082.649999999</v>
          </cell>
          <cell r="H3320">
            <v>0</v>
          </cell>
          <cell r="I3320">
            <v>-24756082.649999999</v>
          </cell>
          <cell r="J3320">
            <v>0</v>
          </cell>
          <cell r="K3320">
            <v>-24756082.649999999</v>
          </cell>
          <cell r="M3320">
            <v>-258110.48</v>
          </cell>
        </row>
        <row r="3321">
          <cell r="F3321">
            <v>-44895039.640000001</v>
          </cell>
          <cell r="H3321">
            <v>0</v>
          </cell>
          <cell r="I3321">
            <v>-44895039.640000001</v>
          </cell>
          <cell r="J3321">
            <v>0</v>
          </cell>
          <cell r="K3321">
            <v>-44895039.640000001</v>
          </cell>
          <cell r="M3321">
            <v>-17996567.68</v>
          </cell>
        </row>
        <row r="3322">
          <cell r="F3322">
            <v>-1105369.2</v>
          </cell>
          <cell r="H3322">
            <v>0</v>
          </cell>
          <cell r="I3322">
            <v>-1105369.2</v>
          </cell>
          <cell r="J3322">
            <v>0</v>
          </cell>
          <cell r="K3322">
            <v>-1105369.2</v>
          </cell>
          <cell r="M3322">
            <v>-93308556.260000005</v>
          </cell>
        </row>
        <row r="3323">
          <cell r="F3323">
            <v>-683269.76</v>
          </cell>
          <cell r="H3323">
            <v>0</v>
          </cell>
          <cell r="I3323">
            <v>-683269.76</v>
          </cell>
          <cell r="J3323">
            <v>0</v>
          </cell>
          <cell r="K3323">
            <v>-683269.76</v>
          </cell>
          <cell r="M3323">
            <v>0</v>
          </cell>
        </row>
        <row r="3324">
          <cell r="F3324">
            <v>-27787500</v>
          </cell>
          <cell r="H3324">
            <v>0</v>
          </cell>
          <cell r="I3324">
            <v>-27787500</v>
          </cell>
          <cell r="J3324">
            <v>0</v>
          </cell>
          <cell r="K3324">
            <v>-27787500</v>
          </cell>
          <cell r="M3324">
            <v>-15087800</v>
          </cell>
        </row>
        <row r="3325">
          <cell r="F3325">
            <v>-92278793.590000004</v>
          </cell>
          <cell r="H3325">
            <v>0</v>
          </cell>
          <cell r="I3325">
            <v>-92278793.590000004</v>
          </cell>
          <cell r="J3325">
            <v>0</v>
          </cell>
          <cell r="K3325">
            <v>-92278793.590000004</v>
          </cell>
          <cell r="M3325">
            <v>-31448326.73</v>
          </cell>
        </row>
        <row r="3326">
          <cell r="F3326">
            <v>-658125</v>
          </cell>
          <cell r="H3326">
            <v>0</v>
          </cell>
          <cell r="I3326">
            <v>-658125</v>
          </cell>
          <cell r="J3326">
            <v>0</v>
          </cell>
          <cell r="K3326">
            <v>-658125</v>
          </cell>
          <cell r="M3326">
            <v>-312680.73</v>
          </cell>
        </row>
        <row r="3327">
          <cell r="F3327">
            <v>-78494682.829999998</v>
          </cell>
          <cell r="H3327">
            <v>0</v>
          </cell>
          <cell r="I3327">
            <v>-78494682.829999998</v>
          </cell>
          <cell r="J3327">
            <v>0</v>
          </cell>
          <cell r="K3327">
            <v>-78494682.829999998</v>
          </cell>
          <cell r="M3327">
            <v>-66079215.960000001</v>
          </cell>
        </row>
        <row r="3328">
          <cell r="F3328">
            <v>-22733704.010000002</v>
          </cell>
          <cell r="H3328">
            <v>0</v>
          </cell>
          <cell r="I3328">
            <v>-22733704.010000002</v>
          </cell>
          <cell r="J3328">
            <v>0</v>
          </cell>
          <cell r="K3328">
            <v>-22733704.010000002</v>
          </cell>
          <cell r="M3328">
            <v>-12818145.73</v>
          </cell>
        </row>
        <row r="3329">
          <cell r="F3329">
            <v>-10740292.880000001</v>
          </cell>
          <cell r="H3329">
            <v>0</v>
          </cell>
          <cell r="I3329">
            <v>-10740292.880000001</v>
          </cell>
          <cell r="J3329">
            <v>0</v>
          </cell>
          <cell r="K3329">
            <v>-10740292.880000001</v>
          </cell>
          <cell r="M3329">
            <v>-10662506.48</v>
          </cell>
        </row>
        <row r="3330">
          <cell r="F3330">
            <v>-12723457.5</v>
          </cell>
          <cell r="H3330">
            <v>0</v>
          </cell>
          <cell r="I3330">
            <v>-12723457.5</v>
          </cell>
          <cell r="J3330">
            <v>0</v>
          </cell>
          <cell r="K3330">
            <v>-12723457.5</v>
          </cell>
          <cell r="M3330">
            <v>-1133674.08</v>
          </cell>
        </row>
        <row r="3331">
          <cell r="F3331">
            <v>-238785649.53999999</v>
          </cell>
          <cell r="H3331">
            <v>0</v>
          </cell>
          <cell r="I3331">
            <v>-238785649.53999999</v>
          </cell>
          <cell r="J3331">
            <v>0</v>
          </cell>
          <cell r="K3331">
            <v>-238785649.53999999</v>
          </cell>
          <cell r="M3331">
            <v>-64207582.490000002</v>
          </cell>
        </row>
        <row r="3332">
          <cell r="F3332">
            <v>0</v>
          </cell>
          <cell r="H3332">
            <v>0</v>
          </cell>
          <cell r="I3332">
            <v>0</v>
          </cell>
          <cell r="J3332">
            <v>0</v>
          </cell>
          <cell r="K3332">
            <v>0</v>
          </cell>
          <cell r="M3332">
            <v>-3385.47</v>
          </cell>
        </row>
        <row r="3333">
          <cell r="F3333">
            <v>-5147169.3</v>
          </cell>
          <cell r="H3333">
            <v>0</v>
          </cell>
          <cell r="I3333">
            <v>-5147169.3</v>
          </cell>
          <cell r="J3333">
            <v>0</v>
          </cell>
          <cell r="K3333">
            <v>-5147169.3</v>
          </cell>
          <cell r="M3333">
            <v>-6080769.8799999999</v>
          </cell>
        </row>
        <row r="3334">
          <cell r="F3334">
            <v>-1752506.44</v>
          </cell>
          <cell r="H3334">
            <v>0</v>
          </cell>
          <cell r="I3334">
            <v>-1752506.44</v>
          </cell>
          <cell r="J3334">
            <v>0</v>
          </cell>
          <cell r="K3334">
            <v>-1752506.44</v>
          </cell>
          <cell r="M3334">
            <v>-1163843.8799999999</v>
          </cell>
        </row>
        <row r="3335">
          <cell r="F3335">
            <v>0</v>
          </cell>
          <cell r="H3335">
            <v>0</v>
          </cell>
          <cell r="I3335">
            <v>0</v>
          </cell>
          <cell r="J3335">
            <v>0</v>
          </cell>
          <cell r="K3335">
            <v>0</v>
          </cell>
          <cell r="M3335">
            <v>-1.1599999999999999</v>
          </cell>
        </row>
        <row r="3336">
          <cell r="F3336">
            <v>-7312500</v>
          </cell>
          <cell r="H3336">
            <v>0</v>
          </cell>
          <cell r="I3336">
            <v>-7312500</v>
          </cell>
          <cell r="J3336">
            <v>0</v>
          </cell>
          <cell r="K3336">
            <v>-7312500</v>
          </cell>
          <cell r="M3336">
            <v>0</v>
          </cell>
        </row>
        <row r="3337">
          <cell r="F3337">
            <v>-910799.66</v>
          </cell>
          <cell r="H3337">
            <v>0</v>
          </cell>
          <cell r="I3337">
            <v>-910799.66</v>
          </cell>
          <cell r="J3337">
            <v>0</v>
          </cell>
          <cell r="K3337">
            <v>-910799.66</v>
          </cell>
          <cell r="M3337">
            <v>0</v>
          </cell>
        </row>
        <row r="3338">
          <cell r="F3338">
            <v>-848188.58</v>
          </cell>
          <cell r="H3338">
            <v>0</v>
          </cell>
          <cell r="I3338">
            <v>-848188.58</v>
          </cell>
          <cell r="J3338">
            <v>0</v>
          </cell>
          <cell r="K3338">
            <v>-848188.58</v>
          </cell>
          <cell r="M3338">
            <v>0</v>
          </cell>
        </row>
        <row r="3339">
          <cell r="F3339">
            <v>45799.65</v>
          </cell>
          <cell r="H3339">
            <v>0</v>
          </cell>
          <cell r="I3339">
            <v>45799.65</v>
          </cell>
          <cell r="J3339">
            <v>0</v>
          </cell>
          <cell r="K3339">
            <v>45799.65</v>
          </cell>
          <cell r="M3339">
            <v>-293591.18</v>
          </cell>
        </row>
        <row r="3340">
          <cell r="F3340">
            <v>0</v>
          </cell>
          <cell r="H3340">
            <v>0</v>
          </cell>
          <cell r="I3340">
            <v>0</v>
          </cell>
          <cell r="J3340">
            <v>0</v>
          </cell>
          <cell r="K3340">
            <v>0</v>
          </cell>
          <cell r="M3340">
            <v>-75759.33</v>
          </cell>
        </row>
        <row r="3341">
          <cell r="F3341">
            <v>0</v>
          </cell>
          <cell r="H3341">
            <v>0</v>
          </cell>
          <cell r="I3341">
            <v>0</v>
          </cell>
          <cell r="J3341">
            <v>0</v>
          </cell>
          <cell r="K3341">
            <v>0</v>
          </cell>
          <cell r="M3341">
            <v>-7602774.9199999999</v>
          </cell>
        </row>
        <row r="3342">
          <cell r="F3342">
            <v>0</v>
          </cell>
          <cell r="H3342">
            <v>0</v>
          </cell>
          <cell r="I3342">
            <v>0</v>
          </cell>
          <cell r="J3342">
            <v>0</v>
          </cell>
          <cell r="K3342">
            <v>0</v>
          </cell>
          <cell r="M3342">
            <v>-3480464567.2199998</v>
          </cell>
        </row>
        <row r="3343">
          <cell r="F3343">
            <v>-10054682710.309999</v>
          </cell>
          <cell r="H3343">
            <v>0</v>
          </cell>
          <cell r="I3343">
            <v>-10054682710.309999</v>
          </cell>
          <cell r="J3343">
            <v>0</v>
          </cell>
          <cell r="K3343">
            <v>-10054682710.309999</v>
          </cell>
          <cell r="M3343">
            <v>-1678459723.48</v>
          </cell>
        </row>
        <row r="3344">
          <cell r="F3344">
            <v>0</v>
          </cell>
          <cell r="H3344">
            <v>0</v>
          </cell>
          <cell r="I3344">
            <v>0</v>
          </cell>
          <cell r="J3344">
            <v>0</v>
          </cell>
          <cell r="K3344">
            <v>0</v>
          </cell>
          <cell r="M3344">
            <v>-330771</v>
          </cell>
        </row>
        <row r="3345">
          <cell r="F3345">
            <v>4866824.1399999997</v>
          </cell>
          <cell r="H3345">
            <v>0</v>
          </cell>
          <cell r="I3345">
            <v>4866824.1399999997</v>
          </cell>
          <cell r="J3345">
            <v>0</v>
          </cell>
          <cell r="K3345">
            <v>4866824.1399999997</v>
          </cell>
          <cell r="M3345">
            <v>-3838002.07</v>
          </cell>
        </row>
        <row r="3346">
          <cell r="F3346">
            <v>188742466.58000001</v>
          </cell>
          <cell r="H3346">
            <v>0</v>
          </cell>
          <cell r="I3346">
            <v>188742466.58000001</v>
          </cell>
          <cell r="J3346">
            <v>0</v>
          </cell>
          <cell r="K3346">
            <v>188742466.58000001</v>
          </cell>
          <cell r="M3346">
            <v>109810058.73999999</v>
          </cell>
        </row>
        <row r="3347">
          <cell r="F3347">
            <v>-15373.8</v>
          </cell>
          <cell r="H3347">
            <v>0</v>
          </cell>
          <cell r="I3347">
            <v>-15373.8</v>
          </cell>
          <cell r="J3347">
            <v>0</v>
          </cell>
          <cell r="K3347">
            <v>-15373.8</v>
          </cell>
          <cell r="M3347">
            <v>0</v>
          </cell>
        </row>
        <row r="3348">
          <cell r="F3348">
            <v>30075965.890000001</v>
          </cell>
          <cell r="H3348">
            <v>0</v>
          </cell>
          <cell r="I3348">
            <v>30075965.890000001</v>
          </cell>
          <cell r="J3348">
            <v>0</v>
          </cell>
          <cell r="K3348">
            <v>30075965.890000001</v>
          </cell>
          <cell r="M3348">
            <v>23867463.940000001</v>
          </cell>
        </row>
        <row r="3349">
          <cell r="F3349">
            <v>35580346334.330002</v>
          </cell>
          <cell r="H3349">
            <v>0</v>
          </cell>
          <cell r="I3349">
            <v>35580346334.330002</v>
          </cell>
          <cell r="J3349">
            <v>0</v>
          </cell>
          <cell r="K3349">
            <v>35580346334.330002</v>
          </cell>
          <cell r="M3349">
            <v>39248122888.459999</v>
          </cell>
        </row>
        <row r="3350">
          <cell r="F3350">
            <v>3839062.5</v>
          </cell>
          <cell r="H3350">
            <v>0</v>
          </cell>
          <cell r="I3350">
            <v>3839062.5</v>
          </cell>
          <cell r="J3350">
            <v>0</v>
          </cell>
          <cell r="K3350">
            <v>3839062.5</v>
          </cell>
          <cell r="M3350">
            <v>96774.31</v>
          </cell>
        </row>
        <row r="3351">
          <cell r="F3351">
            <v>-45.34</v>
          </cell>
          <cell r="H3351">
            <v>0</v>
          </cell>
          <cell r="I3351">
            <v>-45.34</v>
          </cell>
          <cell r="J3351">
            <v>0</v>
          </cell>
          <cell r="K3351">
            <v>-45.34</v>
          </cell>
          <cell r="M3351">
            <v>-35.979999999999997</v>
          </cell>
        </row>
        <row r="3352">
          <cell r="F3352">
            <v>-73125000</v>
          </cell>
          <cell r="H3352">
            <v>0</v>
          </cell>
          <cell r="I3352">
            <v>-73125000</v>
          </cell>
          <cell r="J3352">
            <v>0</v>
          </cell>
          <cell r="K3352">
            <v>-73125000</v>
          </cell>
          <cell r="M3352">
            <v>-87045000</v>
          </cell>
        </row>
        <row r="3353">
          <cell r="F3353">
            <v>275147608.61000001</v>
          </cell>
          <cell r="H3353">
            <v>0</v>
          </cell>
          <cell r="I3353">
            <v>275147608.61000001</v>
          </cell>
          <cell r="J3353">
            <v>0</v>
          </cell>
          <cell r="K3353">
            <v>275147608.61000001</v>
          </cell>
          <cell r="M3353">
            <v>112237591.75</v>
          </cell>
        </row>
        <row r="3354">
          <cell r="F3354">
            <v>-284145645.70999998</v>
          </cell>
          <cell r="H3354">
            <v>0</v>
          </cell>
          <cell r="I3354">
            <v>-284145645.70999998</v>
          </cell>
          <cell r="J3354">
            <v>0</v>
          </cell>
          <cell r="K3354">
            <v>-284145645.70999998</v>
          </cell>
          <cell r="M3354">
            <v>-111827716.58</v>
          </cell>
        </row>
        <row r="3355">
          <cell r="F3355">
            <v>-579259636.31999707</v>
          </cell>
          <cell r="H3355">
            <v>0</v>
          </cell>
          <cell r="I3355">
            <v>-579259636.31999707</v>
          </cell>
          <cell r="J3355">
            <v>0</v>
          </cell>
          <cell r="K3355">
            <v>-579259636.31999707</v>
          </cell>
          <cell r="M3355">
            <v>-3950814073.6100235</v>
          </cell>
        </row>
        <row r="3356">
          <cell r="F3356">
            <v>-1659989.09</v>
          </cell>
          <cell r="H3356">
            <v>0</v>
          </cell>
          <cell r="I3356">
            <v>-1659989.09</v>
          </cell>
          <cell r="J3356">
            <v>0</v>
          </cell>
          <cell r="K3356">
            <v>-1659989.09</v>
          </cell>
          <cell r="M3356">
            <v>-102723.34</v>
          </cell>
        </row>
        <row r="3357">
          <cell r="F3357">
            <v>-1820051.77</v>
          </cell>
          <cell r="H3357">
            <v>0</v>
          </cell>
          <cell r="I3357">
            <v>-1820051.77</v>
          </cell>
          <cell r="J3357">
            <v>0</v>
          </cell>
          <cell r="K3357">
            <v>-1820051.77</v>
          </cell>
          <cell r="M3357">
            <v>-1767031.5</v>
          </cell>
        </row>
        <row r="3358">
          <cell r="F3358">
            <v>-1307792.3600000001</v>
          </cell>
          <cell r="H3358">
            <v>0</v>
          </cell>
          <cell r="I3358">
            <v>-1307792.3600000001</v>
          </cell>
          <cell r="J3358">
            <v>0</v>
          </cell>
          <cell r="K3358">
            <v>-1307792.3600000001</v>
          </cell>
          <cell r="M3358">
            <v>0</v>
          </cell>
        </row>
        <row r="3359">
          <cell r="F3359">
            <v>0</v>
          </cell>
          <cell r="H3359">
            <v>0</v>
          </cell>
          <cell r="I3359">
            <v>0</v>
          </cell>
          <cell r="J3359">
            <v>0</v>
          </cell>
          <cell r="K3359">
            <v>0</v>
          </cell>
          <cell r="M3359">
            <v>0</v>
          </cell>
        </row>
        <row r="3360">
          <cell r="F3360">
            <v>0</v>
          </cell>
          <cell r="H3360">
            <v>0</v>
          </cell>
          <cell r="I3360">
            <v>0</v>
          </cell>
          <cell r="J3360">
            <v>0</v>
          </cell>
          <cell r="K3360">
            <v>0</v>
          </cell>
          <cell r="M3360">
            <v>0</v>
          </cell>
        </row>
        <row r="3361">
          <cell r="F3361">
            <v>0</v>
          </cell>
          <cell r="H3361">
            <v>0</v>
          </cell>
          <cell r="I3361">
            <v>0</v>
          </cell>
          <cell r="J3361">
            <v>0</v>
          </cell>
          <cell r="K3361">
            <v>0</v>
          </cell>
          <cell r="M3361">
            <v>0</v>
          </cell>
        </row>
        <row r="3362">
          <cell r="F3362">
            <v>0</v>
          </cell>
          <cell r="H3362">
            <v>0</v>
          </cell>
          <cell r="I3362">
            <v>0</v>
          </cell>
          <cell r="J3362">
            <v>0</v>
          </cell>
          <cell r="K3362">
            <v>0</v>
          </cell>
          <cell r="M3362">
            <v>0</v>
          </cell>
        </row>
        <row r="3363">
          <cell r="F3363">
            <v>0</v>
          </cell>
          <cell r="H3363">
            <v>0</v>
          </cell>
          <cell r="I3363">
            <v>0</v>
          </cell>
          <cell r="J3363">
            <v>0</v>
          </cell>
          <cell r="K3363">
            <v>0</v>
          </cell>
          <cell r="M3363">
            <v>0</v>
          </cell>
        </row>
        <row r="3364">
          <cell r="F3364">
            <v>0</v>
          </cell>
          <cell r="H3364">
            <v>0</v>
          </cell>
          <cell r="I3364">
            <v>0</v>
          </cell>
          <cell r="J3364">
            <v>0</v>
          </cell>
          <cell r="K3364">
            <v>0</v>
          </cell>
          <cell r="M3364">
            <v>0</v>
          </cell>
        </row>
        <row r="3365">
          <cell r="F3365">
            <v>0</v>
          </cell>
          <cell r="H3365">
            <v>0</v>
          </cell>
          <cell r="I3365">
            <v>0</v>
          </cell>
          <cell r="J3365">
            <v>0</v>
          </cell>
          <cell r="K3365">
            <v>0</v>
          </cell>
          <cell r="M3365">
            <v>0</v>
          </cell>
        </row>
        <row r="3366">
          <cell r="F3366">
            <v>0</v>
          </cell>
          <cell r="H3366">
            <v>0</v>
          </cell>
          <cell r="I3366">
            <v>0</v>
          </cell>
          <cell r="J3366">
            <v>0</v>
          </cell>
          <cell r="K3366">
            <v>0</v>
          </cell>
          <cell r="M3366">
            <v>0</v>
          </cell>
        </row>
        <row r="3367">
          <cell r="F3367">
            <v>0</v>
          </cell>
          <cell r="H3367">
            <v>0</v>
          </cell>
          <cell r="I3367">
            <v>0</v>
          </cell>
          <cell r="J3367">
            <v>0</v>
          </cell>
          <cell r="K3367">
            <v>0</v>
          </cell>
          <cell r="M3367">
            <v>0</v>
          </cell>
        </row>
        <row r="3368">
          <cell r="F3368">
            <v>0</v>
          </cell>
          <cell r="H3368">
            <v>0</v>
          </cell>
          <cell r="I3368">
            <v>0</v>
          </cell>
          <cell r="J3368">
            <v>0</v>
          </cell>
          <cell r="K3368">
            <v>0</v>
          </cell>
          <cell r="M3368">
            <v>0</v>
          </cell>
        </row>
        <row r="3369">
          <cell r="F3369">
            <v>0</v>
          </cell>
          <cell r="H3369">
            <v>0</v>
          </cell>
          <cell r="I3369">
            <v>0</v>
          </cell>
          <cell r="J3369">
            <v>0</v>
          </cell>
          <cell r="K3369">
            <v>0</v>
          </cell>
          <cell r="M3369">
            <v>0</v>
          </cell>
        </row>
        <row r="3370">
          <cell r="F3370">
            <v>0</v>
          </cell>
          <cell r="H3370">
            <v>0</v>
          </cell>
          <cell r="I3370">
            <v>0</v>
          </cell>
          <cell r="J3370">
            <v>0</v>
          </cell>
          <cell r="K3370">
            <v>0</v>
          </cell>
          <cell r="M3370">
            <v>0</v>
          </cell>
        </row>
        <row r="3371">
          <cell r="F3371">
            <v>0</v>
          </cell>
          <cell r="H3371">
            <v>0</v>
          </cell>
          <cell r="I3371">
            <v>0</v>
          </cell>
          <cell r="J3371">
            <v>0</v>
          </cell>
          <cell r="K3371">
            <v>0</v>
          </cell>
          <cell r="M3371">
            <v>0</v>
          </cell>
        </row>
        <row r="3372">
          <cell r="F3372">
            <v>0</v>
          </cell>
          <cell r="H3372">
            <v>0</v>
          </cell>
          <cell r="I3372">
            <v>0</v>
          </cell>
          <cell r="J3372">
            <v>0</v>
          </cell>
          <cell r="K3372">
            <v>0</v>
          </cell>
          <cell r="M3372">
            <v>0</v>
          </cell>
        </row>
        <row r="3373">
          <cell r="F3373">
            <v>0</v>
          </cell>
          <cell r="H3373">
            <v>0</v>
          </cell>
          <cell r="I3373">
            <v>0</v>
          </cell>
          <cell r="J3373">
            <v>0</v>
          </cell>
          <cell r="K3373">
            <v>0</v>
          </cell>
          <cell r="M3373">
            <v>0</v>
          </cell>
        </row>
        <row r="3374">
          <cell r="F3374">
            <v>0</v>
          </cell>
          <cell r="H3374">
            <v>0</v>
          </cell>
          <cell r="I3374">
            <v>0</v>
          </cell>
          <cell r="J3374">
            <v>0</v>
          </cell>
          <cell r="K3374">
            <v>0</v>
          </cell>
          <cell r="M3374">
            <v>0</v>
          </cell>
        </row>
        <row r="3375">
          <cell r="F3375">
            <v>0</v>
          </cell>
          <cell r="H3375">
            <v>0</v>
          </cell>
          <cell r="I3375">
            <v>0</v>
          </cell>
          <cell r="J3375">
            <v>0</v>
          </cell>
          <cell r="K3375">
            <v>0</v>
          </cell>
          <cell r="M3375">
            <v>0</v>
          </cell>
        </row>
        <row r="3376">
          <cell r="F3376">
            <v>0</v>
          </cell>
          <cell r="H3376">
            <v>0</v>
          </cell>
          <cell r="I3376">
            <v>0</v>
          </cell>
          <cell r="J3376">
            <v>0</v>
          </cell>
          <cell r="K3376">
            <v>0</v>
          </cell>
          <cell r="M3376">
            <v>0</v>
          </cell>
        </row>
        <row r="3377">
          <cell r="F3377">
            <v>0</v>
          </cell>
          <cell r="H3377">
            <v>0</v>
          </cell>
          <cell r="I3377">
            <v>0</v>
          </cell>
          <cell r="J3377">
            <v>0</v>
          </cell>
          <cell r="K3377">
            <v>0</v>
          </cell>
          <cell r="M3377">
            <v>0</v>
          </cell>
        </row>
        <row r="3378">
          <cell r="F3378">
            <v>0</v>
          </cell>
          <cell r="H3378">
            <v>0</v>
          </cell>
          <cell r="I3378">
            <v>0</v>
          </cell>
          <cell r="J3378">
            <v>0</v>
          </cell>
          <cell r="K3378">
            <v>0</v>
          </cell>
          <cell r="M3378">
            <v>0</v>
          </cell>
        </row>
        <row r="3379">
          <cell r="F3379">
            <v>0</v>
          </cell>
          <cell r="H3379">
            <v>0</v>
          </cell>
          <cell r="I3379">
            <v>0</v>
          </cell>
          <cell r="J3379">
            <v>0</v>
          </cell>
          <cell r="K3379">
            <v>0</v>
          </cell>
          <cell r="M3379">
            <v>0</v>
          </cell>
        </row>
        <row r="3380">
          <cell r="F3380">
            <v>0</v>
          </cell>
          <cell r="H3380">
            <v>0</v>
          </cell>
          <cell r="I3380">
            <v>0</v>
          </cell>
          <cell r="J3380">
            <v>0</v>
          </cell>
          <cell r="K3380">
            <v>0</v>
          </cell>
          <cell r="M3380">
            <v>0</v>
          </cell>
        </row>
        <row r="3381">
          <cell r="F3381">
            <v>0</v>
          </cell>
          <cell r="H3381">
            <v>0</v>
          </cell>
          <cell r="I3381">
            <v>0</v>
          </cell>
          <cell r="J3381">
            <v>0</v>
          </cell>
          <cell r="K3381">
            <v>0</v>
          </cell>
          <cell r="M3381">
            <v>0</v>
          </cell>
        </row>
        <row r="3382">
          <cell r="F3382">
            <v>0</v>
          </cell>
          <cell r="H3382">
            <v>0</v>
          </cell>
          <cell r="I3382">
            <v>0</v>
          </cell>
          <cell r="J3382">
            <v>0</v>
          </cell>
          <cell r="K3382">
            <v>0</v>
          </cell>
          <cell r="M3382">
            <v>0</v>
          </cell>
        </row>
        <row r="3383">
          <cell r="F3383">
            <v>0</v>
          </cell>
          <cell r="H3383">
            <v>0</v>
          </cell>
          <cell r="I3383">
            <v>0</v>
          </cell>
          <cell r="J3383">
            <v>0</v>
          </cell>
          <cell r="K3383">
            <v>0</v>
          </cell>
          <cell r="M3383">
            <v>0</v>
          </cell>
        </row>
        <row r="3384">
          <cell r="F3384">
            <v>0</v>
          </cell>
          <cell r="H3384">
            <v>0</v>
          </cell>
          <cell r="I3384">
            <v>0</v>
          </cell>
          <cell r="J3384">
            <v>0</v>
          </cell>
          <cell r="K3384">
            <v>0</v>
          </cell>
          <cell r="M3384">
            <v>0</v>
          </cell>
        </row>
        <row r="3385">
          <cell r="F3385">
            <v>0</v>
          </cell>
          <cell r="H3385">
            <v>0</v>
          </cell>
          <cell r="I3385">
            <v>0</v>
          </cell>
          <cell r="J3385">
            <v>0</v>
          </cell>
          <cell r="K3385">
            <v>0</v>
          </cell>
          <cell r="M3385">
            <v>0</v>
          </cell>
        </row>
        <row r="3386">
          <cell r="F3386">
            <v>0</v>
          </cell>
          <cell r="H3386">
            <v>0</v>
          </cell>
          <cell r="I3386">
            <v>0</v>
          </cell>
          <cell r="J3386">
            <v>0</v>
          </cell>
          <cell r="K3386">
            <v>0</v>
          </cell>
          <cell r="M3386">
            <v>0</v>
          </cell>
        </row>
        <row r="3387">
          <cell r="F3387">
            <v>0</v>
          </cell>
          <cell r="H3387">
            <v>0</v>
          </cell>
          <cell r="I3387">
            <v>0</v>
          </cell>
          <cell r="J3387">
            <v>0</v>
          </cell>
          <cell r="K3387">
            <v>0</v>
          </cell>
          <cell r="M3387">
            <v>0</v>
          </cell>
        </row>
        <row r="3388">
          <cell r="F3388">
            <v>0</v>
          </cell>
          <cell r="H3388">
            <v>0</v>
          </cell>
          <cell r="I3388">
            <v>0</v>
          </cell>
          <cell r="J3388">
            <v>0</v>
          </cell>
          <cell r="K3388">
            <v>0</v>
          </cell>
          <cell r="M3388">
            <v>0</v>
          </cell>
        </row>
        <row r="3389">
          <cell r="F3389">
            <v>0</v>
          </cell>
          <cell r="H3389">
            <v>0</v>
          </cell>
          <cell r="I3389">
            <v>0</v>
          </cell>
          <cell r="J3389">
            <v>0</v>
          </cell>
          <cell r="K3389">
            <v>0</v>
          </cell>
          <cell r="M3389">
            <v>0</v>
          </cell>
        </row>
        <row r="3390">
          <cell r="F3390">
            <v>0</v>
          </cell>
          <cell r="H3390">
            <v>0</v>
          </cell>
          <cell r="I3390">
            <v>0</v>
          </cell>
          <cell r="J3390">
            <v>0</v>
          </cell>
          <cell r="K3390">
            <v>0</v>
          </cell>
          <cell r="M3390">
            <v>0</v>
          </cell>
        </row>
        <row r="3391">
          <cell r="F3391">
            <v>0</v>
          </cell>
          <cell r="H3391">
            <v>0</v>
          </cell>
          <cell r="I3391">
            <v>0</v>
          </cell>
          <cell r="J3391">
            <v>0</v>
          </cell>
          <cell r="K3391">
            <v>0</v>
          </cell>
          <cell r="M3391">
            <v>0</v>
          </cell>
        </row>
        <row r="3392">
          <cell r="F3392">
            <v>0</v>
          </cell>
          <cell r="H3392">
            <v>0</v>
          </cell>
          <cell r="I3392">
            <v>0</v>
          </cell>
          <cell r="J3392">
            <v>0</v>
          </cell>
          <cell r="K3392">
            <v>0</v>
          </cell>
          <cell r="M3392">
            <v>0</v>
          </cell>
        </row>
        <row r="3393">
          <cell r="F3393">
            <v>0</v>
          </cell>
          <cell r="H3393">
            <v>0</v>
          </cell>
          <cell r="I3393">
            <v>0</v>
          </cell>
          <cell r="J3393">
            <v>0</v>
          </cell>
          <cell r="K3393">
            <v>0</v>
          </cell>
          <cell r="M3393">
            <v>0</v>
          </cell>
        </row>
        <row r="3394">
          <cell r="F3394">
            <v>0</v>
          </cell>
          <cell r="H3394">
            <v>0</v>
          </cell>
          <cell r="I3394">
            <v>0</v>
          </cell>
          <cell r="J3394">
            <v>0</v>
          </cell>
          <cell r="K3394">
            <v>0</v>
          </cell>
          <cell r="M3394">
            <v>0</v>
          </cell>
        </row>
        <row r="3395">
          <cell r="F3395">
            <v>0</v>
          </cell>
          <cell r="H3395">
            <v>0</v>
          </cell>
          <cell r="I3395">
            <v>0</v>
          </cell>
          <cell r="J3395">
            <v>0</v>
          </cell>
          <cell r="K3395">
            <v>0</v>
          </cell>
          <cell r="M3395">
            <v>0</v>
          </cell>
        </row>
        <row r="3396">
          <cell r="F3396">
            <v>0</v>
          </cell>
          <cell r="H3396">
            <v>0</v>
          </cell>
          <cell r="I3396">
            <v>0</v>
          </cell>
          <cell r="J3396">
            <v>0</v>
          </cell>
          <cell r="K3396">
            <v>0</v>
          </cell>
          <cell r="M3396">
            <v>0</v>
          </cell>
        </row>
        <row r="3397">
          <cell r="F3397">
            <v>0</v>
          </cell>
          <cell r="H3397">
            <v>0</v>
          </cell>
          <cell r="I3397">
            <v>0</v>
          </cell>
          <cell r="J3397">
            <v>0</v>
          </cell>
          <cell r="K3397">
            <v>0</v>
          </cell>
          <cell r="M3397">
            <v>0</v>
          </cell>
        </row>
        <row r="3398">
          <cell r="F3398">
            <v>0</v>
          </cell>
          <cell r="H3398">
            <v>0</v>
          </cell>
          <cell r="I3398">
            <v>0</v>
          </cell>
          <cell r="J3398">
            <v>0</v>
          </cell>
          <cell r="K3398">
            <v>0</v>
          </cell>
          <cell r="M3398">
            <v>0</v>
          </cell>
        </row>
        <row r="3399">
          <cell r="F3399">
            <v>0</v>
          </cell>
          <cell r="H3399">
            <v>0</v>
          </cell>
          <cell r="I3399">
            <v>0</v>
          </cell>
          <cell r="J3399">
            <v>0</v>
          </cell>
          <cell r="K3399">
            <v>0</v>
          </cell>
          <cell r="M3399">
            <v>0</v>
          </cell>
        </row>
        <row r="3400">
          <cell r="F3400">
            <v>0</v>
          </cell>
          <cell r="H3400">
            <v>0</v>
          </cell>
          <cell r="I3400">
            <v>0</v>
          </cell>
          <cell r="J3400">
            <v>0</v>
          </cell>
          <cell r="K3400">
            <v>0</v>
          </cell>
          <cell r="M3400">
            <v>0</v>
          </cell>
        </row>
        <row r="3401">
          <cell r="F3401">
            <v>0</v>
          </cell>
          <cell r="H3401">
            <v>0</v>
          </cell>
          <cell r="I3401">
            <v>0</v>
          </cell>
          <cell r="J3401">
            <v>0</v>
          </cell>
          <cell r="K3401">
            <v>0</v>
          </cell>
          <cell r="M3401">
            <v>0</v>
          </cell>
        </row>
        <row r="3402">
          <cell r="F3402">
            <v>0</v>
          </cell>
          <cell r="H3402">
            <v>0</v>
          </cell>
          <cell r="I3402">
            <v>0</v>
          </cell>
          <cell r="J3402">
            <v>0</v>
          </cell>
          <cell r="K3402">
            <v>0</v>
          </cell>
          <cell r="M3402">
            <v>0</v>
          </cell>
        </row>
        <row r="3403">
          <cell r="F3403">
            <v>0</v>
          </cell>
          <cell r="H3403">
            <v>0</v>
          </cell>
          <cell r="I3403">
            <v>0</v>
          </cell>
          <cell r="J3403">
            <v>0</v>
          </cell>
          <cell r="K3403">
            <v>0</v>
          </cell>
          <cell r="M3403">
            <v>0</v>
          </cell>
        </row>
        <row r="3404">
          <cell r="F3404">
            <v>0</v>
          </cell>
          <cell r="H3404">
            <v>0</v>
          </cell>
          <cell r="I3404">
            <v>0</v>
          </cell>
          <cell r="J3404">
            <v>0</v>
          </cell>
          <cell r="K3404">
            <v>0</v>
          </cell>
          <cell r="M3404">
            <v>0</v>
          </cell>
        </row>
        <row r="3405">
          <cell r="F3405">
            <v>0</v>
          </cell>
          <cell r="H3405">
            <v>0</v>
          </cell>
          <cell r="I3405">
            <v>0</v>
          </cell>
          <cell r="J3405">
            <v>0</v>
          </cell>
          <cell r="K3405">
            <v>0</v>
          </cell>
          <cell r="M3405">
            <v>0</v>
          </cell>
        </row>
        <row r="3406">
          <cell r="F3406">
            <v>0</v>
          </cell>
          <cell r="H3406">
            <v>0</v>
          </cell>
          <cell r="I3406">
            <v>0</v>
          </cell>
          <cell r="J3406">
            <v>0</v>
          </cell>
          <cell r="K3406">
            <v>0</v>
          </cell>
          <cell r="M3406">
            <v>0</v>
          </cell>
        </row>
        <row r="3407">
          <cell r="F3407">
            <v>0</v>
          </cell>
          <cell r="H3407">
            <v>0</v>
          </cell>
          <cell r="I3407">
            <v>0</v>
          </cell>
          <cell r="J3407">
            <v>0</v>
          </cell>
          <cell r="K3407">
            <v>0</v>
          </cell>
          <cell r="M3407">
            <v>0</v>
          </cell>
        </row>
        <row r="3408">
          <cell r="F3408">
            <v>0</v>
          </cell>
          <cell r="H3408">
            <v>0</v>
          </cell>
          <cell r="I3408">
            <v>0</v>
          </cell>
          <cell r="J3408">
            <v>0</v>
          </cell>
          <cell r="K3408">
            <v>0</v>
          </cell>
          <cell r="M3408">
            <v>0</v>
          </cell>
        </row>
        <row r="3409">
          <cell r="F3409">
            <v>0</v>
          </cell>
          <cell r="H3409">
            <v>0</v>
          </cell>
          <cell r="I3409">
            <v>0</v>
          </cell>
          <cell r="J3409">
            <v>0</v>
          </cell>
          <cell r="K3409">
            <v>0</v>
          </cell>
          <cell r="M3409">
            <v>0</v>
          </cell>
        </row>
        <row r="3410">
          <cell r="F3410">
            <v>0</v>
          </cell>
          <cell r="H3410">
            <v>0</v>
          </cell>
          <cell r="I3410">
            <v>0</v>
          </cell>
          <cell r="J3410">
            <v>0</v>
          </cell>
          <cell r="K3410">
            <v>0</v>
          </cell>
          <cell r="M3410">
            <v>0</v>
          </cell>
        </row>
        <row r="3411">
          <cell r="F3411">
            <v>0</v>
          </cell>
          <cell r="H3411">
            <v>0</v>
          </cell>
          <cell r="I3411">
            <v>0</v>
          </cell>
          <cell r="J3411">
            <v>0</v>
          </cell>
          <cell r="K3411">
            <v>0</v>
          </cell>
          <cell r="M3411">
            <v>0</v>
          </cell>
        </row>
        <row r="3412">
          <cell r="F3412">
            <v>0</v>
          </cell>
          <cell r="H3412">
            <v>0</v>
          </cell>
          <cell r="I3412">
            <v>0</v>
          </cell>
          <cell r="J3412">
            <v>0</v>
          </cell>
          <cell r="K3412">
            <v>0</v>
          </cell>
          <cell r="M3412">
            <v>0</v>
          </cell>
        </row>
        <row r="3413">
          <cell r="F3413">
            <v>0</v>
          </cell>
          <cell r="H3413">
            <v>0</v>
          </cell>
          <cell r="I3413">
            <v>0</v>
          </cell>
          <cell r="J3413">
            <v>0</v>
          </cell>
          <cell r="K3413">
            <v>0</v>
          </cell>
          <cell r="M3413">
            <v>0</v>
          </cell>
        </row>
        <row r="3414">
          <cell r="F3414">
            <v>0</v>
          </cell>
          <cell r="H3414">
            <v>0</v>
          </cell>
          <cell r="I3414">
            <v>0</v>
          </cell>
          <cell r="J3414">
            <v>0</v>
          </cell>
          <cell r="K3414">
            <v>0</v>
          </cell>
          <cell r="M3414">
            <v>0</v>
          </cell>
        </row>
        <row r="3415">
          <cell r="F3415">
            <v>0</v>
          </cell>
          <cell r="H3415">
            <v>0</v>
          </cell>
          <cell r="I3415">
            <v>0</v>
          </cell>
          <cell r="J3415">
            <v>0</v>
          </cell>
          <cell r="K3415">
            <v>0</v>
          </cell>
          <cell r="M3415">
            <v>0</v>
          </cell>
        </row>
        <row r="3416">
          <cell r="F3416">
            <v>0</v>
          </cell>
          <cell r="H3416">
            <v>0</v>
          </cell>
          <cell r="I3416">
            <v>0</v>
          </cell>
          <cell r="J3416">
            <v>0</v>
          </cell>
          <cell r="K3416">
            <v>0</v>
          </cell>
          <cell r="M3416">
            <v>0</v>
          </cell>
        </row>
        <row r="3417">
          <cell r="F3417">
            <v>0</v>
          </cell>
          <cell r="H3417">
            <v>0</v>
          </cell>
          <cell r="I3417">
            <v>0</v>
          </cell>
          <cell r="J3417">
            <v>0</v>
          </cell>
          <cell r="K3417">
            <v>0</v>
          </cell>
          <cell r="M3417">
            <v>0</v>
          </cell>
        </row>
        <row r="3418">
          <cell r="F3418">
            <v>0</v>
          </cell>
          <cell r="H3418">
            <v>0</v>
          </cell>
          <cell r="I3418">
            <v>0</v>
          </cell>
          <cell r="J3418">
            <v>0</v>
          </cell>
          <cell r="K3418">
            <v>0</v>
          </cell>
          <cell r="M3418">
            <v>0</v>
          </cell>
        </row>
        <row r="3419">
          <cell r="F3419">
            <v>-195856.75</v>
          </cell>
          <cell r="H3419">
            <v>0</v>
          </cell>
          <cell r="I3419">
            <v>-195856.75</v>
          </cell>
          <cell r="J3419">
            <v>0</v>
          </cell>
          <cell r="K3419">
            <v>-195856.75</v>
          </cell>
          <cell r="M3419">
            <v>-16771.099999999999</v>
          </cell>
        </row>
        <row r="3420">
          <cell r="F3420">
            <v>-46836.56</v>
          </cell>
          <cell r="H3420">
            <v>0</v>
          </cell>
          <cell r="I3420">
            <v>-46836.56</v>
          </cell>
          <cell r="J3420">
            <v>0</v>
          </cell>
          <cell r="K3420">
            <v>-46836.56</v>
          </cell>
          <cell r="M3420">
            <v>-53158.96</v>
          </cell>
        </row>
        <row r="3421">
          <cell r="F3421">
            <v>0</v>
          </cell>
          <cell r="H3421">
            <v>0</v>
          </cell>
          <cell r="I3421">
            <v>0</v>
          </cell>
          <cell r="J3421">
            <v>0</v>
          </cell>
          <cell r="K3421">
            <v>0</v>
          </cell>
          <cell r="M3421">
            <v>-960070.51</v>
          </cell>
        </row>
        <row r="3422">
          <cell r="F3422">
            <v>0</v>
          </cell>
          <cell r="H3422">
            <v>0</v>
          </cell>
          <cell r="I3422">
            <v>0</v>
          </cell>
          <cell r="J3422">
            <v>0</v>
          </cell>
          <cell r="K3422">
            <v>0</v>
          </cell>
          <cell r="M3422">
            <v>-38409374.969999999</v>
          </cell>
        </row>
        <row r="3423">
          <cell r="F3423">
            <v>0</v>
          </cell>
          <cell r="H3423">
            <v>0</v>
          </cell>
          <cell r="I3423">
            <v>0</v>
          </cell>
          <cell r="J3423">
            <v>0</v>
          </cell>
          <cell r="K3423">
            <v>0</v>
          </cell>
          <cell r="M3423">
            <v>-425969.25</v>
          </cell>
        </row>
        <row r="3424">
          <cell r="F3424">
            <v>0</v>
          </cell>
          <cell r="H3424">
            <v>0</v>
          </cell>
          <cell r="I3424">
            <v>0</v>
          </cell>
          <cell r="J3424">
            <v>0</v>
          </cell>
          <cell r="K3424">
            <v>0</v>
          </cell>
          <cell r="M3424">
            <v>-4627919.5199999996</v>
          </cell>
        </row>
        <row r="3425">
          <cell r="F3425">
            <v>0</v>
          </cell>
          <cell r="H3425">
            <v>0</v>
          </cell>
          <cell r="I3425">
            <v>0</v>
          </cell>
          <cell r="J3425">
            <v>0</v>
          </cell>
          <cell r="K3425">
            <v>0</v>
          </cell>
          <cell r="M3425">
            <v>-78937768.180000007</v>
          </cell>
        </row>
        <row r="3426">
          <cell r="F3426">
            <v>0</v>
          </cell>
          <cell r="H3426">
            <v>0</v>
          </cell>
          <cell r="I3426">
            <v>0</v>
          </cell>
          <cell r="J3426">
            <v>0</v>
          </cell>
          <cell r="K3426">
            <v>0</v>
          </cell>
          <cell r="M3426">
            <v>-168659140.08000001</v>
          </cell>
        </row>
        <row r="3427">
          <cell r="F3427">
            <v>0</v>
          </cell>
          <cell r="H3427">
            <v>0</v>
          </cell>
          <cell r="I3427">
            <v>0</v>
          </cell>
          <cell r="J3427">
            <v>0</v>
          </cell>
          <cell r="K3427">
            <v>0</v>
          </cell>
          <cell r="M3427">
            <v>-173374928.97999999</v>
          </cell>
        </row>
        <row r="3428">
          <cell r="F3428">
            <v>0</v>
          </cell>
          <cell r="H3428">
            <v>0</v>
          </cell>
          <cell r="I3428">
            <v>0</v>
          </cell>
          <cell r="J3428">
            <v>0</v>
          </cell>
          <cell r="K3428">
            <v>0</v>
          </cell>
          <cell r="M3428">
            <v>-1121575</v>
          </cell>
        </row>
        <row r="3429">
          <cell r="F3429">
            <v>0</v>
          </cell>
          <cell r="H3429">
            <v>0</v>
          </cell>
          <cell r="I3429">
            <v>0</v>
          </cell>
          <cell r="J3429">
            <v>0</v>
          </cell>
          <cell r="K3429">
            <v>0</v>
          </cell>
          <cell r="M3429">
            <v>-340300</v>
          </cell>
        </row>
        <row r="3430">
          <cell r="F3430">
            <v>0</v>
          </cell>
          <cell r="H3430">
            <v>0</v>
          </cell>
          <cell r="I3430">
            <v>0</v>
          </cell>
          <cell r="J3430">
            <v>0</v>
          </cell>
          <cell r="K3430">
            <v>0</v>
          </cell>
          <cell r="M3430">
            <v>-24992.98</v>
          </cell>
        </row>
        <row r="3431">
          <cell r="F3431">
            <v>0</v>
          </cell>
          <cell r="H3431">
            <v>0</v>
          </cell>
          <cell r="I3431">
            <v>0</v>
          </cell>
          <cell r="J3431">
            <v>0</v>
          </cell>
          <cell r="K3431">
            <v>0</v>
          </cell>
          <cell r="M3431">
            <v>-739512.58</v>
          </cell>
        </row>
        <row r="3432">
          <cell r="F3432">
            <v>0</v>
          </cell>
          <cell r="H3432">
            <v>0</v>
          </cell>
          <cell r="I3432">
            <v>0</v>
          </cell>
          <cell r="J3432">
            <v>0</v>
          </cell>
          <cell r="K3432">
            <v>0</v>
          </cell>
          <cell r="M3432">
            <v>-39815418.259999998</v>
          </cell>
        </row>
        <row r="3433">
          <cell r="F3433">
            <v>0</v>
          </cell>
          <cell r="H3433">
            <v>0</v>
          </cell>
          <cell r="I3433">
            <v>0</v>
          </cell>
          <cell r="J3433">
            <v>0</v>
          </cell>
          <cell r="K3433">
            <v>0</v>
          </cell>
          <cell r="M3433">
            <v>-225896826.58000001</v>
          </cell>
        </row>
        <row r="3434">
          <cell r="F3434">
            <v>0</v>
          </cell>
          <cell r="H3434">
            <v>0</v>
          </cell>
          <cell r="I3434">
            <v>0</v>
          </cell>
          <cell r="J3434">
            <v>0</v>
          </cell>
          <cell r="K3434">
            <v>0</v>
          </cell>
          <cell r="M3434">
            <v>-84651955.890000001</v>
          </cell>
        </row>
        <row r="3435">
          <cell r="F3435">
            <v>0</v>
          </cell>
          <cell r="H3435">
            <v>0</v>
          </cell>
          <cell r="I3435">
            <v>0</v>
          </cell>
          <cell r="J3435">
            <v>0</v>
          </cell>
          <cell r="K3435">
            <v>0</v>
          </cell>
          <cell r="M3435">
            <v>-199247521.22999999</v>
          </cell>
        </row>
        <row r="3436">
          <cell r="F3436">
            <v>0</v>
          </cell>
          <cell r="H3436">
            <v>0</v>
          </cell>
          <cell r="I3436">
            <v>0</v>
          </cell>
          <cell r="J3436">
            <v>0</v>
          </cell>
          <cell r="K3436">
            <v>0</v>
          </cell>
          <cell r="M3436">
            <v>-234024.1</v>
          </cell>
        </row>
        <row r="3437">
          <cell r="F3437">
            <v>0</v>
          </cell>
          <cell r="H3437">
            <v>0</v>
          </cell>
          <cell r="I3437">
            <v>0</v>
          </cell>
          <cell r="J3437">
            <v>0</v>
          </cell>
          <cell r="K3437">
            <v>0</v>
          </cell>
          <cell r="M3437">
            <v>-275144.98</v>
          </cell>
        </row>
        <row r="3438">
          <cell r="F3438">
            <v>0</v>
          </cell>
          <cell r="H3438">
            <v>0</v>
          </cell>
          <cell r="I3438">
            <v>0</v>
          </cell>
          <cell r="J3438">
            <v>0</v>
          </cell>
          <cell r="K3438">
            <v>0</v>
          </cell>
          <cell r="M3438">
            <v>-102733352.7</v>
          </cell>
        </row>
        <row r="3439">
          <cell r="F3439">
            <v>0</v>
          </cell>
          <cell r="H3439">
            <v>0</v>
          </cell>
          <cell r="I3439">
            <v>0</v>
          </cell>
          <cell r="J3439">
            <v>0</v>
          </cell>
          <cell r="K3439">
            <v>0</v>
          </cell>
          <cell r="M3439">
            <v>-19944333.25</v>
          </cell>
        </row>
        <row r="3440">
          <cell r="F3440">
            <v>0</v>
          </cell>
          <cell r="H3440">
            <v>0</v>
          </cell>
          <cell r="I3440">
            <v>0</v>
          </cell>
          <cell r="J3440">
            <v>0</v>
          </cell>
          <cell r="K3440">
            <v>0</v>
          </cell>
          <cell r="M3440">
            <v>-16350.53</v>
          </cell>
        </row>
        <row r="3441">
          <cell r="F3441">
            <v>0</v>
          </cell>
          <cell r="H3441">
            <v>0</v>
          </cell>
          <cell r="I3441">
            <v>0</v>
          </cell>
          <cell r="J3441">
            <v>0</v>
          </cell>
          <cell r="K3441">
            <v>0</v>
          </cell>
          <cell r="M3441">
            <v>-10405974.869999999</v>
          </cell>
        </row>
        <row r="3442">
          <cell r="F3442">
            <v>0</v>
          </cell>
          <cell r="H3442">
            <v>0</v>
          </cell>
          <cell r="I3442">
            <v>0</v>
          </cell>
          <cell r="J3442">
            <v>0</v>
          </cell>
          <cell r="K3442">
            <v>0</v>
          </cell>
          <cell r="M3442">
            <v>-41427448.759999998</v>
          </cell>
        </row>
        <row r="3443">
          <cell r="F3443">
            <v>0</v>
          </cell>
          <cell r="H3443">
            <v>0</v>
          </cell>
          <cell r="I3443">
            <v>0</v>
          </cell>
          <cell r="J3443">
            <v>22026891</v>
          </cell>
          <cell r="K3443">
            <v>22026891</v>
          </cell>
          <cell r="M3443">
            <v>-679750</v>
          </cell>
        </row>
        <row r="3444">
          <cell r="F3444">
            <v>0</v>
          </cell>
          <cell r="H3444">
            <v>0</v>
          </cell>
          <cell r="I3444">
            <v>0</v>
          </cell>
          <cell r="J3444">
            <v>0</v>
          </cell>
          <cell r="K3444">
            <v>0</v>
          </cell>
          <cell r="M3444">
            <v>-34378285.390000001</v>
          </cell>
        </row>
        <row r="3445">
          <cell r="F3445">
            <v>0</v>
          </cell>
          <cell r="H3445">
            <v>0</v>
          </cell>
          <cell r="I3445">
            <v>0</v>
          </cell>
          <cell r="J3445">
            <v>0</v>
          </cell>
          <cell r="K3445">
            <v>0</v>
          </cell>
          <cell r="M3445">
            <v>-15456035.220000001</v>
          </cell>
        </row>
        <row r="3446">
          <cell r="F3446">
            <v>0</v>
          </cell>
          <cell r="H3446">
            <v>0</v>
          </cell>
          <cell r="I3446">
            <v>0</v>
          </cell>
          <cell r="J3446">
            <v>0</v>
          </cell>
          <cell r="K3446">
            <v>0</v>
          </cell>
          <cell r="M3446">
            <v>-264908884.49000001</v>
          </cell>
        </row>
        <row r="3447">
          <cell r="F3447">
            <v>-1842908.9</v>
          </cell>
          <cell r="H3447">
            <v>0</v>
          </cell>
          <cell r="I3447">
            <v>-1842908.9</v>
          </cell>
          <cell r="J3447">
            <v>0</v>
          </cell>
          <cell r="K3447">
            <v>-1842908.9</v>
          </cell>
          <cell r="M3447">
            <v>0</v>
          </cell>
        </row>
        <row r="3448">
          <cell r="F3448">
            <v>-2153457.38</v>
          </cell>
          <cell r="H3448">
            <v>0</v>
          </cell>
          <cell r="I3448">
            <v>-2153457.38</v>
          </cell>
          <cell r="J3448">
            <v>0</v>
          </cell>
          <cell r="K3448">
            <v>-2153457.38</v>
          </cell>
          <cell r="M3448">
            <v>0</v>
          </cell>
        </row>
        <row r="3449">
          <cell r="F3449">
            <v>-1399162.56</v>
          </cell>
          <cell r="H3449">
            <v>0</v>
          </cell>
          <cell r="I3449">
            <v>-1399162.56</v>
          </cell>
          <cell r="J3449">
            <v>0</v>
          </cell>
          <cell r="K3449">
            <v>-1399162.56</v>
          </cell>
          <cell r="M3449">
            <v>0</v>
          </cell>
        </row>
        <row r="3450">
          <cell r="F3450">
            <v>-4727409.57</v>
          </cell>
          <cell r="H3450">
            <v>0</v>
          </cell>
          <cell r="I3450">
            <v>-4727409.57</v>
          </cell>
          <cell r="J3450">
            <v>0</v>
          </cell>
          <cell r="K3450">
            <v>-4727409.57</v>
          </cell>
          <cell r="M3450">
            <v>0</v>
          </cell>
        </row>
        <row r="3451">
          <cell r="F3451">
            <v>-27929322.129999999</v>
          </cell>
          <cell r="H3451">
            <v>0</v>
          </cell>
          <cell r="I3451">
            <v>-27929322.129999999</v>
          </cell>
          <cell r="J3451">
            <v>0</v>
          </cell>
          <cell r="K3451">
            <v>-27929322.129999999</v>
          </cell>
          <cell r="M3451">
            <v>0</v>
          </cell>
        </row>
        <row r="3452">
          <cell r="F3452">
            <v>-216138879.59</v>
          </cell>
          <cell r="H3452">
            <v>0</v>
          </cell>
          <cell r="I3452">
            <v>-216138879.59</v>
          </cell>
          <cell r="J3452">
            <v>0</v>
          </cell>
          <cell r="K3452">
            <v>-216138879.59</v>
          </cell>
          <cell r="M3452">
            <v>0</v>
          </cell>
        </row>
        <row r="3453">
          <cell r="F3453">
            <v>-99254237.989999995</v>
          </cell>
          <cell r="H3453">
            <v>0</v>
          </cell>
          <cell r="I3453">
            <v>-99254237.989999995</v>
          </cell>
          <cell r="J3453">
            <v>0</v>
          </cell>
          <cell r="K3453">
            <v>-99254237.989999995</v>
          </cell>
          <cell r="M3453">
            <v>0</v>
          </cell>
        </row>
        <row r="3454">
          <cell r="F3454">
            <v>-212279.6</v>
          </cell>
          <cell r="H3454">
            <v>0</v>
          </cell>
          <cell r="I3454">
            <v>-212279.6</v>
          </cell>
          <cell r="J3454">
            <v>0</v>
          </cell>
          <cell r="K3454">
            <v>-212279.6</v>
          </cell>
          <cell r="M3454">
            <v>0</v>
          </cell>
        </row>
        <row r="3455">
          <cell r="F3455">
            <v>-23000</v>
          </cell>
          <cell r="H3455">
            <v>0</v>
          </cell>
          <cell r="I3455">
            <v>-23000</v>
          </cell>
          <cell r="J3455">
            <v>0</v>
          </cell>
          <cell r="K3455">
            <v>-23000</v>
          </cell>
          <cell r="M3455">
            <v>0</v>
          </cell>
        </row>
        <row r="3456">
          <cell r="F3456">
            <v>-48901437.990000002</v>
          </cell>
          <cell r="H3456">
            <v>0</v>
          </cell>
          <cell r="I3456">
            <v>-48901437.990000002</v>
          </cell>
          <cell r="J3456">
            <v>0</v>
          </cell>
          <cell r="K3456">
            <v>-48901437.990000002</v>
          </cell>
          <cell r="M3456">
            <v>0</v>
          </cell>
        </row>
        <row r="3457">
          <cell r="F3457">
            <v>-237705275.13</v>
          </cell>
          <cell r="H3457">
            <v>0</v>
          </cell>
          <cell r="I3457">
            <v>-237705275.13</v>
          </cell>
          <cell r="J3457">
            <v>0</v>
          </cell>
          <cell r="K3457">
            <v>-237705275.13</v>
          </cell>
          <cell r="M3457">
            <v>0</v>
          </cell>
        </row>
        <row r="3458">
          <cell r="F3458">
            <v>-1739358.35</v>
          </cell>
          <cell r="H3458">
            <v>0</v>
          </cell>
          <cell r="I3458">
            <v>-1739358.35</v>
          </cell>
          <cell r="J3458">
            <v>0</v>
          </cell>
          <cell r="K3458">
            <v>-1739358.35</v>
          </cell>
          <cell r="M3458">
            <v>0</v>
          </cell>
        </row>
        <row r="3459">
          <cell r="F3459">
            <v>-678660.82</v>
          </cell>
          <cell r="H3459">
            <v>0</v>
          </cell>
          <cell r="I3459">
            <v>-678660.82</v>
          </cell>
          <cell r="J3459">
            <v>0</v>
          </cell>
          <cell r="K3459">
            <v>-678660.82</v>
          </cell>
          <cell r="M3459">
            <v>0</v>
          </cell>
        </row>
        <row r="3460">
          <cell r="F3460">
            <v>-17274150.27</v>
          </cell>
          <cell r="H3460">
            <v>0</v>
          </cell>
          <cell r="I3460">
            <v>-17274150.27</v>
          </cell>
          <cell r="J3460">
            <v>0</v>
          </cell>
          <cell r="K3460">
            <v>-17274150.27</v>
          </cell>
          <cell r="M3460">
            <v>0</v>
          </cell>
        </row>
        <row r="3461">
          <cell r="F3461">
            <v>-47342046.380000003</v>
          </cell>
          <cell r="H3461">
            <v>0</v>
          </cell>
          <cell r="I3461">
            <v>-47342046.380000003</v>
          </cell>
          <cell r="J3461">
            <v>0</v>
          </cell>
          <cell r="K3461">
            <v>-47342046.380000003</v>
          </cell>
          <cell r="M3461">
            <v>0</v>
          </cell>
        </row>
        <row r="3462">
          <cell r="F3462">
            <v>-1316429.8899999999</v>
          </cell>
          <cell r="H3462">
            <v>0</v>
          </cell>
          <cell r="I3462">
            <v>-1316429.8899999999</v>
          </cell>
          <cell r="J3462">
            <v>0</v>
          </cell>
          <cell r="K3462">
            <v>-1316429.8899999999</v>
          </cell>
          <cell r="M3462">
            <v>0</v>
          </cell>
        </row>
        <row r="3463">
          <cell r="F3463">
            <v>-231421713.74000001</v>
          </cell>
          <cell r="H3463">
            <v>0</v>
          </cell>
          <cell r="I3463">
            <v>-231421713.74000001</v>
          </cell>
          <cell r="J3463">
            <v>0</v>
          </cell>
          <cell r="K3463">
            <v>-231421713.74000001</v>
          </cell>
          <cell r="M3463">
            <v>0</v>
          </cell>
        </row>
        <row r="3464">
          <cell r="F3464">
            <v>-15190045.859999999</v>
          </cell>
          <cell r="H3464">
            <v>0</v>
          </cell>
          <cell r="I3464">
            <v>-15190045.859999999</v>
          </cell>
          <cell r="J3464">
            <v>0</v>
          </cell>
          <cell r="K3464">
            <v>-15190045.859999999</v>
          </cell>
          <cell r="M3464">
            <v>0</v>
          </cell>
        </row>
        <row r="3465">
          <cell r="F3465">
            <v>-11098925.369999999</v>
          </cell>
          <cell r="H3465">
            <v>0</v>
          </cell>
          <cell r="I3465">
            <v>-11098925.369999999</v>
          </cell>
          <cell r="J3465">
            <v>0</v>
          </cell>
          <cell r="K3465">
            <v>-11098925.369999999</v>
          </cell>
          <cell r="M3465">
            <v>0</v>
          </cell>
        </row>
        <row r="3466">
          <cell r="F3466">
            <v>-11917220.26</v>
          </cell>
          <cell r="H3466">
            <v>0</v>
          </cell>
          <cell r="I3466">
            <v>-11917220.26</v>
          </cell>
          <cell r="J3466">
            <v>0</v>
          </cell>
          <cell r="K3466">
            <v>-11917220.26</v>
          </cell>
          <cell r="M3466">
            <v>0</v>
          </cell>
        </row>
        <row r="3467">
          <cell r="F3467">
            <v>-8830695</v>
          </cell>
          <cell r="H3467">
            <v>0</v>
          </cell>
          <cell r="I3467">
            <v>-8830695</v>
          </cell>
          <cell r="J3467">
            <v>0</v>
          </cell>
          <cell r="K3467">
            <v>-8830695</v>
          </cell>
          <cell r="M3467">
            <v>0</v>
          </cell>
        </row>
        <row r="3468">
          <cell r="F3468">
            <v>-57000</v>
          </cell>
          <cell r="H3468">
            <v>0</v>
          </cell>
          <cell r="I3468">
            <v>-57000</v>
          </cell>
          <cell r="J3468">
            <v>0</v>
          </cell>
          <cell r="K3468">
            <v>-57000</v>
          </cell>
          <cell r="M3468">
            <v>0</v>
          </cell>
        </row>
        <row r="3469">
          <cell r="F3469">
            <v>-32229629.879999999</v>
          </cell>
          <cell r="H3469">
            <v>0</v>
          </cell>
          <cell r="I3469">
            <v>-32229629.879999999</v>
          </cell>
          <cell r="J3469">
            <v>0</v>
          </cell>
          <cell r="K3469">
            <v>-32229629.879999999</v>
          </cell>
          <cell r="M3469">
            <v>0</v>
          </cell>
        </row>
        <row r="3470">
          <cell r="F3470">
            <v>-4580088.17</v>
          </cell>
          <cell r="H3470">
            <v>0</v>
          </cell>
          <cell r="I3470">
            <v>-4580088.17</v>
          </cell>
          <cell r="J3470">
            <v>0</v>
          </cell>
          <cell r="K3470">
            <v>-4580088.17</v>
          </cell>
          <cell r="M3470">
            <v>0</v>
          </cell>
        </row>
        <row r="3471">
          <cell r="F3471">
            <v>-60441483.770000003</v>
          </cell>
          <cell r="H3471">
            <v>0</v>
          </cell>
          <cell r="I3471">
            <v>-60441483.770000003</v>
          </cell>
          <cell r="J3471">
            <v>0</v>
          </cell>
          <cell r="K3471">
            <v>-60441483.770000003</v>
          </cell>
          <cell r="M3471">
            <v>0</v>
          </cell>
        </row>
        <row r="3472">
          <cell r="F3472">
            <v>-25000</v>
          </cell>
          <cell r="H3472">
            <v>0</v>
          </cell>
          <cell r="I3472">
            <v>-25000</v>
          </cell>
          <cell r="J3472">
            <v>0</v>
          </cell>
          <cell r="K3472">
            <v>-25000</v>
          </cell>
          <cell r="M3472">
            <v>0</v>
          </cell>
        </row>
        <row r="3473">
          <cell r="F3473">
            <v>-4380092713.2200003</v>
          </cell>
          <cell r="H3473">
            <v>0</v>
          </cell>
          <cell r="I3473">
            <v>-4380092713.2200003</v>
          </cell>
          <cell r="J3473">
            <v>0</v>
          </cell>
          <cell r="K3473">
            <v>-4380092713.2200003</v>
          </cell>
          <cell r="M3473">
            <v>0</v>
          </cell>
        </row>
        <row r="3474">
          <cell r="F3474">
            <v>-2379262</v>
          </cell>
          <cell r="H3474">
            <v>0</v>
          </cell>
          <cell r="I3474">
            <v>-2379262</v>
          </cell>
          <cell r="J3474">
            <v>0</v>
          </cell>
          <cell r="K3474">
            <v>-2379262</v>
          </cell>
          <cell r="M3474">
            <v>0</v>
          </cell>
        </row>
        <row r="3475">
          <cell r="F3475">
            <v>-4035691.82</v>
          </cell>
          <cell r="H3475">
            <v>0</v>
          </cell>
          <cell r="I3475">
            <v>-4035691.82</v>
          </cell>
          <cell r="J3475">
            <v>0</v>
          </cell>
          <cell r="K3475">
            <v>-4035691.82</v>
          </cell>
          <cell r="M3475">
            <v>0</v>
          </cell>
        </row>
        <row r="3476">
          <cell r="F3476">
            <v>-42454954.399999999</v>
          </cell>
          <cell r="H3476">
            <v>0</v>
          </cell>
          <cell r="I3476">
            <v>-42454954.399999999</v>
          </cell>
          <cell r="J3476">
            <v>0</v>
          </cell>
          <cell r="K3476">
            <v>-42454954.399999999</v>
          </cell>
          <cell r="M3476">
            <v>0</v>
          </cell>
        </row>
        <row r="3477">
          <cell r="F3477">
            <v>-1683283.69</v>
          </cell>
          <cell r="H3477">
            <v>0</v>
          </cell>
          <cell r="I3477">
            <v>-1683283.69</v>
          </cell>
          <cell r="J3477">
            <v>0</v>
          </cell>
          <cell r="K3477">
            <v>-1683283.69</v>
          </cell>
          <cell r="M3477">
            <v>0</v>
          </cell>
        </row>
        <row r="3478">
          <cell r="F3478">
            <v>-239525473.46000001</v>
          </cell>
          <cell r="H3478">
            <v>0</v>
          </cell>
          <cell r="I3478">
            <v>-239525473.46000001</v>
          </cell>
          <cell r="J3478">
            <v>0</v>
          </cell>
          <cell r="K3478">
            <v>-239525473.46000001</v>
          </cell>
          <cell r="M3478">
            <v>0</v>
          </cell>
        </row>
        <row r="3479">
          <cell r="F3479">
            <v>-297311</v>
          </cell>
          <cell r="H3479">
            <v>0</v>
          </cell>
          <cell r="I3479">
            <v>-297311</v>
          </cell>
          <cell r="J3479">
            <v>0</v>
          </cell>
          <cell r="K3479">
            <v>-297311</v>
          </cell>
          <cell r="M3479">
            <v>0</v>
          </cell>
        </row>
        <row r="3480">
          <cell r="F3480">
            <v>-32441752.030000001</v>
          </cell>
          <cell r="H3480">
            <v>0</v>
          </cell>
          <cell r="I3480">
            <v>-32441752.030000001</v>
          </cell>
          <cell r="J3480">
            <v>0</v>
          </cell>
          <cell r="K3480">
            <v>-32441752.030000001</v>
          </cell>
          <cell r="M3480">
            <v>0</v>
          </cell>
        </row>
        <row r="3481">
          <cell r="F3481">
            <v>0</v>
          </cell>
          <cell r="H3481">
            <v>0</v>
          </cell>
          <cell r="I3481">
            <v>0</v>
          </cell>
          <cell r="J3481">
            <v>0</v>
          </cell>
          <cell r="K3481">
            <v>0</v>
          </cell>
          <cell r="M3481">
            <v>0</v>
          </cell>
        </row>
        <row r="3482">
          <cell r="F3482">
            <v>0</v>
          </cell>
          <cell r="H3482">
            <v>0</v>
          </cell>
          <cell r="I3482">
            <v>0</v>
          </cell>
          <cell r="J3482">
            <v>0</v>
          </cell>
          <cell r="K3482">
            <v>0</v>
          </cell>
          <cell r="M3482">
            <v>0</v>
          </cell>
        </row>
        <row r="3483">
          <cell r="F3483">
            <v>0</v>
          </cell>
          <cell r="H3483">
            <v>0</v>
          </cell>
          <cell r="I3483">
            <v>0</v>
          </cell>
          <cell r="J3483">
            <v>0</v>
          </cell>
          <cell r="K3483">
            <v>0</v>
          </cell>
          <cell r="M3483">
            <v>0</v>
          </cell>
        </row>
        <row r="3484">
          <cell r="F3484">
            <v>0</v>
          </cell>
          <cell r="H3484">
            <v>0</v>
          </cell>
          <cell r="I3484">
            <v>0</v>
          </cell>
          <cell r="J3484">
            <v>0</v>
          </cell>
          <cell r="K3484">
            <v>0</v>
          </cell>
          <cell r="M3484">
            <v>0</v>
          </cell>
        </row>
        <row r="3485">
          <cell r="F3485">
            <v>0</v>
          </cell>
          <cell r="H3485">
            <v>0</v>
          </cell>
          <cell r="I3485">
            <v>0</v>
          </cell>
          <cell r="J3485">
            <v>0</v>
          </cell>
          <cell r="K3485">
            <v>0</v>
          </cell>
          <cell r="M3485">
            <v>0</v>
          </cell>
        </row>
        <row r="3486">
          <cell r="F3486">
            <v>0</v>
          </cell>
          <cell r="H3486">
            <v>0</v>
          </cell>
          <cell r="I3486">
            <v>0</v>
          </cell>
          <cell r="J3486">
            <v>0</v>
          </cell>
          <cell r="K3486">
            <v>0</v>
          </cell>
          <cell r="M3486">
            <v>0</v>
          </cell>
        </row>
        <row r="3487">
          <cell r="F3487">
            <v>0</v>
          </cell>
          <cell r="H3487">
            <v>0</v>
          </cell>
          <cell r="I3487">
            <v>0</v>
          </cell>
          <cell r="J3487">
            <v>0</v>
          </cell>
          <cell r="K3487">
            <v>0</v>
          </cell>
          <cell r="M3487">
            <v>0</v>
          </cell>
        </row>
        <row r="3488">
          <cell r="F3488">
            <v>0</v>
          </cell>
          <cell r="H3488">
            <v>0</v>
          </cell>
          <cell r="I3488">
            <v>0</v>
          </cell>
          <cell r="J3488">
            <v>0</v>
          </cell>
          <cell r="K3488">
            <v>0</v>
          </cell>
          <cell r="M3488">
            <v>0</v>
          </cell>
        </row>
        <row r="3489">
          <cell r="F3489">
            <v>0</v>
          </cell>
          <cell r="H3489">
            <v>0</v>
          </cell>
          <cell r="I3489">
            <v>0</v>
          </cell>
          <cell r="J3489">
            <v>0</v>
          </cell>
          <cell r="K3489">
            <v>0</v>
          </cell>
          <cell r="M3489">
            <v>0</v>
          </cell>
        </row>
        <row r="3490">
          <cell r="F3490">
            <v>0</v>
          </cell>
          <cell r="H3490">
            <v>0</v>
          </cell>
          <cell r="I3490">
            <v>0</v>
          </cell>
          <cell r="J3490">
            <v>0</v>
          </cell>
          <cell r="K3490">
            <v>0</v>
          </cell>
          <cell r="M3490">
            <v>0</v>
          </cell>
        </row>
        <row r="3491">
          <cell r="F3491">
            <v>0</v>
          </cell>
          <cell r="H3491">
            <v>0</v>
          </cell>
          <cell r="I3491">
            <v>0</v>
          </cell>
          <cell r="J3491">
            <v>0</v>
          </cell>
          <cell r="K3491">
            <v>0</v>
          </cell>
          <cell r="M3491">
            <v>0</v>
          </cell>
        </row>
        <row r="3492">
          <cell r="F3492">
            <v>0</v>
          </cell>
          <cell r="H3492">
            <v>0</v>
          </cell>
          <cell r="I3492">
            <v>0</v>
          </cell>
          <cell r="J3492">
            <v>0</v>
          </cell>
          <cell r="K3492">
            <v>0</v>
          </cell>
          <cell r="M3492">
            <v>0</v>
          </cell>
        </row>
        <row r="3493">
          <cell r="F3493">
            <v>0</v>
          </cell>
          <cell r="H3493">
            <v>0</v>
          </cell>
          <cell r="I3493">
            <v>0</v>
          </cell>
          <cell r="J3493">
            <v>0</v>
          </cell>
          <cell r="K3493">
            <v>0</v>
          </cell>
          <cell r="M3493">
            <v>0</v>
          </cell>
        </row>
        <row r="3494">
          <cell r="F3494">
            <v>68240374.069999993</v>
          </cell>
          <cell r="H3494">
            <v>0</v>
          </cell>
          <cell r="I3494">
            <v>68240374.069999993</v>
          </cell>
          <cell r="J3494">
            <v>0</v>
          </cell>
          <cell r="K3494">
            <v>68240374.069999993</v>
          </cell>
          <cell r="M3494">
            <v>-11596138.74</v>
          </cell>
        </row>
        <row r="3495">
          <cell r="F3495">
            <v>1076943.6499999999</v>
          </cell>
          <cell r="H3495">
            <v>0</v>
          </cell>
          <cell r="I3495">
            <v>1076943.6499999999</v>
          </cell>
          <cell r="J3495">
            <v>0</v>
          </cell>
          <cell r="K3495">
            <v>1076943.6499999999</v>
          </cell>
          <cell r="M3495">
            <v>0</v>
          </cell>
        </row>
        <row r="3496">
          <cell r="F3496">
            <v>-893731.55</v>
          </cell>
          <cell r="H3496">
            <v>0</v>
          </cell>
          <cell r="I3496">
            <v>-893731.55</v>
          </cell>
          <cell r="J3496">
            <v>0</v>
          </cell>
          <cell r="K3496">
            <v>-893731.55</v>
          </cell>
          <cell r="M3496">
            <v>-1899580.9</v>
          </cell>
        </row>
        <row r="3497">
          <cell r="F3497">
            <v>1282085.58</v>
          </cell>
          <cell r="H3497">
            <v>0</v>
          </cell>
          <cell r="I3497">
            <v>1282085.58</v>
          </cell>
          <cell r="J3497">
            <v>0</v>
          </cell>
          <cell r="K3497">
            <v>1282085.58</v>
          </cell>
          <cell r="M3497">
            <v>5963.57</v>
          </cell>
        </row>
        <row r="3498">
          <cell r="F3498">
            <v>0</v>
          </cell>
          <cell r="H3498">
            <v>0</v>
          </cell>
          <cell r="I3498">
            <v>0</v>
          </cell>
          <cell r="J3498">
            <v>0</v>
          </cell>
          <cell r="K3498">
            <v>0</v>
          </cell>
          <cell r="M3498">
            <v>0</v>
          </cell>
        </row>
        <row r="3499">
          <cell r="F3499">
            <v>-8396302.5099999998</v>
          </cell>
          <cell r="H3499">
            <v>0</v>
          </cell>
          <cell r="I3499">
            <v>-8396302.5099999998</v>
          </cell>
          <cell r="J3499">
            <v>0</v>
          </cell>
          <cell r="K3499">
            <v>-8396302.5099999998</v>
          </cell>
          <cell r="M3499">
            <v>-13952304.16</v>
          </cell>
        </row>
        <row r="3500">
          <cell r="F3500">
            <v>-47970627.869999997</v>
          </cell>
          <cell r="H3500">
            <v>0</v>
          </cell>
          <cell r="I3500">
            <v>-47970627.869999997</v>
          </cell>
          <cell r="J3500">
            <v>0</v>
          </cell>
          <cell r="K3500">
            <v>-47970627.869999997</v>
          </cell>
          <cell r="M3500">
            <v>-8577827.9800000004</v>
          </cell>
        </row>
        <row r="3501">
          <cell r="F3501">
            <v>-446144912.06999999</v>
          </cell>
          <cell r="H3501">
            <v>0</v>
          </cell>
          <cell r="I3501">
            <v>-446144912.06999999</v>
          </cell>
          <cell r="J3501">
            <v>0</v>
          </cell>
          <cell r="K3501">
            <v>-446144912.06999999</v>
          </cell>
          <cell r="M3501">
            <v>-346730472.26999998</v>
          </cell>
        </row>
        <row r="3502">
          <cell r="F3502">
            <v>0</v>
          </cell>
          <cell r="H3502">
            <v>0</v>
          </cell>
          <cell r="I3502">
            <v>0</v>
          </cell>
          <cell r="J3502">
            <v>0</v>
          </cell>
          <cell r="K3502">
            <v>0</v>
          </cell>
          <cell r="M3502">
            <v>0</v>
          </cell>
        </row>
        <row r="3503">
          <cell r="F3503">
            <v>0</v>
          </cell>
          <cell r="H3503">
            <v>0</v>
          </cell>
          <cell r="I3503">
            <v>0</v>
          </cell>
          <cell r="J3503">
            <v>0</v>
          </cell>
          <cell r="K3503">
            <v>0</v>
          </cell>
          <cell r="M3503">
            <v>-12209.98</v>
          </cell>
        </row>
        <row r="3504">
          <cell r="F3504">
            <v>-67293.55</v>
          </cell>
          <cell r="H3504">
            <v>0</v>
          </cell>
          <cell r="I3504">
            <v>-67293.55</v>
          </cell>
          <cell r="J3504">
            <v>0</v>
          </cell>
          <cell r="K3504">
            <v>-67293.55</v>
          </cell>
          <cell r="M3504">
            <v>-268793.40999999997</v>
          </cell>
        </row>
        <row r="3505">
          <cell r="F3505">
            <v>1952.65</v>
          </cell>
          <cell r="H3505">
            <v>0</v>
          </cell>
          <cell r="I3505">
            <v>1952.65</v>
          </cell>
          <cell r="J3505">
            <v>0</v>
          </cell>
          <cell r="K3505">
            <v>1952.65</v>
          </cell>
          <cell r="M3505">
            <v>11126.32</v>
          </cell>
        </row>
        <row r="3506">
          <cell r="F3506">
            <v>0</v>
          </cell>
          <cell r="H3506">
            <v>0</v>
          </cell>
          <cell r="I3506">
            <v>0</v>
          </cell>
          <cell r="J3506">
            <v>0</v>
          </cell>
          <cell r="K3506">
            <v>0</v>
          </cell>
          <cell r="M3506">
            <v>0</v>
          </cell>
        </row>
        <row r="3507">
          <cell r="F3507">
            <v>-4657504</v>
          </cell>
          <cell r="H3507">
            <v>0</v>
          </cell>
          <cell r="I3507">
            <v>-4657504</v>
          </cell>
          <cell r="J3507">
            <v>0</v>
          </cell>
          <cell r="K3507">
            <v>-4657504</v>
          </cell>
          <cell r="M3507">
            <v>-50943367.829999998</v>
          </cell>
        </row>
        <row r="3508">
          <cell r="F3508">
            <v>-5341858.93</v>
          </cell>
          <cell r="H3508">
            <v>0</v>
          </cell>
          <cell r="I3508">
            <v>-5341858.93</v>
          </cell>
          <cell r="J3508">
            <v>0</v>
          </cell>
          <cell r="K3508">
            <v>-5341858.93</v>
          </cell>
          <cell r="M3508">
            <v>-3397858.96</v>
          </cell>
        </row>
        <row r="3509">
          <cell r="F3509">
            <v>0</v>
          </cell>
          <cell r="H3509">
            <v>0</v>
          </cell>
          <cell r="I3509">
            <v>0</v>
          </cell>
          <cell r="J3509">
            <v>0</v>
          </cell>
          <cell r="K3509">
            <v>0</v>
          </cell>
          <cell r="M3509">
            <v>0</v>
          </cell>
        </row>
        <row r="3510">
          <cell r="F3510">
            <v>0</v>
          </cell>
          <cell r="H3510">
            <v>0</v>
          </cell>
          <cell r="I3510">
            <v>0</v>
          </cell>
          <cell r="J3510">
            <v>0</v>
          </cell>
          <cell r="K3510">
            <v>0</v>
          </cell>
          <cell r="M3510">
            <v>0</v>
          </cell>
        </row>
        <row r="3511">
          <cell r="F3511">
            <v>-489217.83</v>
          </cell>
          <cell r="H3511">
            <v>0</v>
          </cell>
          <cell r="I3511">
            <v>-489217.83</v>
          </cell>
          <cell r="J3511">
            <v>0</v>
          </cell>
          <cell r="K3511">
            <v>-489217.83</v>
          </cell>
          <cell r="M3511">
            <v>-41982.61</v>
          </cell>
        </row>
        <row r="3512">
          <cell r="F3512">
            <v>2471531.4</v>
          </cell>
          <cell r="H3512">
            <v>0</v>
          </cell>
          <cell r="I3512">
            <v>2471531.4</v>
          </cell>
          <cell r="J3512">
            <v>0</v>
          </cell>
          <cell r="K3512">
            <v>2471531.4</v>
          </cell>
          <cell r="M3512">
            <v>710001.6</v>
          </cell>
        </row>
        <row r="3513">
          <cell r="F3513">
            <v>-121349.77</v>
          </cell>
          <cell r="H3513">
            <v>0</v>
          </cell>
          <cell r="I3513">
            <v>-121349.77</v>
          </cell>
          <cell r="J3513">
            <v>0</v>
          </cell>
          <cell r="K3513">
            <v>-121349.77</v>
          </cell>
          <cell r="M3513">
            <v>-107993.39</v>
          </cell>
        </row>
        <row r="3514">
          <cell r="F3514">
            <v>0</v>
          </cell>
          <cell r="H3514">
            <v>0</v>
          </cell>
          <cell r="I3514">
            <v>0</v>
          </cell>
          <cell r="J3514">
            <v>0</v>
          </cell>
          <cell r="K3514">
            <v>0</v>
          </cell>
          <cell r="M3514">
            <v>0</v>
          </cell>
        </row>
        <row r="3515">
          <cell r="F3515">
            <v>-242307</v>
          </cell>
          <cell r="H3515">
            <v>0</v>
          </cell>
          <cell r="I3515">
            <v>-242307</v>
          </cell>
          <cell r="J3515">
            <v>0</v>
          </cell>
          <cell r="K3515">
            <v>-242307</v>
          </cell>
          <cell r="M3515">
            <v>0</v>
          </cell>
        </row>
        <row r="3516">
          <cell r="F3516">
            <v>-21536963.390000001</v>
          </cell>
          <cell r="H3516">
            <v>0</v>
          </cell>
          <cell r="I3516">
            <v>-21536963.390000001</v>
          </cell>
          <cell r="J3516">
            <v>0</v>
          </cell>
          <cell r="K3516">
            <v>-21536963.390000001</v>
          </cell>
          <cell r="M3516">
            <v>0</v>
          </cell>
        </row>
        <row r="3517">
          <cell r="F3517">
            <v>0</v>
          </cell>
          <cell r="H3517">
            <v>0</v>
          </cell>
          <cell r="I3517">
            <v>0</v>
          </cell>
          <cell r="J3517">
            <v>0</v>
          </cell>
          <cell r="K3517">
            <v>0</v>
          </cell>
          <cell r="M3517">
            <v>0</v>
          </cell>
        </row>
        <row r="3518">
          <cell r="F3518">
            <v>0</v>
          </cell>
          <cell r="H3518">
            <v>0</v>
          </cell>
          <cell r="I3518">
            <v>0</v>
          </cell>
          <cell r="J3518">
            <v>0</v>
          </cell>
          <cell r="K3518">
            <v>0</v>
          </cell>
          <cell r="M3518">
            <v>0</v>
          </cell>
        </row>
        <row r="3519">
          <cell r="F3519">
            <v>0</v>
          </cell>
          <cell r="H3519">
            <v>0</v>
          </cell>
          <cell r="I3519">
            <v>0</v>
          </cell>
          <cell r="J3519">
            <v>0</v>
          </cell>
          <cell r="K3519">
            <v>0</v>
          </cell>
          <cell r="M3519">
            <v>-9146.11</v>
          </cell>
        </row>
        <row r="3520">
          <cell r="F3520">
            <v>-77724.820000000007</v>
          </cell>
          <cell r="H3520">
            <v>0</v>
          </cell>
          <cell r="I3520">
            <v>-77724.820000000007</v>
          </cell>
          <cell r="J3520">
            <v>0</v>
          </cell>
          <cell r="K3520">
            <v>-77724.820000000007</v>
          </cell>
          <cell r="M3520">
            <v>-354805.01</v>
          </cell>
        </row>
        <row r="3521">
          <cell r="F3521">
            <v>0</v>
          </cell>
          <cell r="H3521">
            <v>0</v>
          </cell>
          <cell r="I3521">
            <v>0</v>
          </cell>
          <cell r="J3521">
            <v>0</v>
          </cell>
          <cell r="K3521">
            <v>0</v>
          </cell>
          <cell r="M3521">
            <v>-82637.73</v>
          </cell>
        </row>
        <row r="3522">
          <cell r="F3522">
            <v>8427.44</v>
          </cell>
          <cell r="H3522">
            <v>0</v>
          </cell>
          <cell r="I3522">
            <v>8427.44</v>
          </cell>
          <cell r="J3522">
            <v>0</v>
          </cell>
          <cell r="K3522">
            <v>8427.44</v>
          </cell>
          <cell r="M3522">
            <v>7590.56</v>
          </cell>
        </row>
        <row r="3523">
          <cell r="F3523">
            <v>0</v>
          </cell>
          <cell r="H3523">
            <v>0</v>
          </cell>
          <cell r="I3523">
            <v>0</v>
          </cell>
          <cell r="J3523">
            <v>0</v>
          </cell>
          <cell r="K3523">
            <v>0</v>
          </cell>
          <cell r="M3523">
            <v>0</v>
          </cell>
        </row>
        <row r="3524">
          <cell r="F3524">
            <v>0</v>
          </cell>
          <cell r="H3524">
            <v>0</v>
          </cell>
          <cell r="I3524">
            <v>0</v>
          </cell>
          <cell r="J3524">
            <v>0</v>
          </cell>
          <cell r="K3524">
            <v>0</v>
          </cell>
          <cell r="M3524">
            <v>-452404.41</v>
          </cell>
        </row>
        <row r="3525">
          <cell r="F3525">
            <v>0</v>
          </cell>
          <cell r="H3525">
            <v>0</v>
          </cell>
          <cell r="I3525">
            <v>0</v>
          </cell>
          <cell r="J3525">
            <v>0</v>
          </cell>
          <cell r="K3525">
            <v>0</v>
          </cell>
          <cell r="M3525">
            <v>0</v>
          </cell>
        </row>
        <row r="3526">
          <cell r="F3526">
            <v>0</v>
          </cell>
          <cell r="H3526">
            <v>0</v>
          </cell>
          <cell r="I3526">
            <v>0</v>
          </cell>
          <cell r="J3526">
            <v>0</v>
          </cell>
          <cell r="K3526">
            <v>0</v>
          </cell>
          <cell r="M3526">
            <v>0</v>
          </cell>
        </row>
        <row r="3527">
          <cell r="F3527">
            <v>-4024228.37</v>
          </cell>
          <cell r="H3527">
            <v>0</v>
          </cell>
          <cell r="I3527">
            <v>-4024228.37</v>
          </cell>
          <cell r="J3527">
            <v>0</v>
          </cell>
          <cell r="K3527">
            <v>-4024228.37</v>
          </cell>
          <cell r="M3527">
            <v>0</v>
          </cell>
        </row>
        <row r="3528">
          <cell r="F3528">
            <v>0</v>
          </cell>
          <cell r="H3528">
            <v>0</v>
          </cell>
          <cell r="I3528">
            <v>0</v>
          </cell>
          <cell r="J3528">
            <v>0</v>
          </cell>
          <cell r="K3528">
            <v>0</v>
          </cell>
          <cell r="M3528">
            <v>0</v>
          </cell>
        </row>
        <row r="3529">
          <cell r="F3529">
            <v>0</v>
          </cell>
          <cell r="H3529">
            <v>0</v>
          </cell>
          <cell r="I3529">
            <v>0</v>
          </cell>
          <cell r="J3529">
            <v>0</v>
          </cell>
          <cell r="K3529">
            <v>0</v>
          </cell>
          <cell r="M3529">
            <v>-21041873.899999999</v>
          </cell>
        </row>
        <row r="3530">
          <cell r="F3530">
            <v>31098.61</v>
          </cell>
          <cell r="H3530">
            <v>0</v>
          </cell>
          <cell r="I3530">
            <v>31098.61</v>
          </cell>
          <cell r="J3530">
            <v>0</v>
          </cell>
          <cell r="K3530">
            <v>31098.61</v>
          </cell>
          <cell r="M3530">
            <v>-14764905.76</v>
          </cell>
        </row>
        <row r="3531">
          <cell r="F3531">
            <v>0</v>
          </cell>
          <cell r="H3531">
            <v>0</v>
          </cell>
          <cell r="I3531">
            <v>0</v>
          </cell>
          <cell r="J3531">
            <v>0</v>
          </cell>
          <cell r="K3531">
            <v>0</v>
          </cell>
          <cell r="M3531">
            <v>0</v>
          </cell>
        </row>
        <row r="3532">
          <cell r="F3532">
            <v>0</v>
          </cell>
          <cell r="H3532">
            <v>0</v>
          </cell>
          <cell r="I3532">
            <v>0</v>
          </cell>
          <cell r="J3532">
            <v>0</v>
          </cell>
          <cell r="K3532">
            <v>0</v>
          </cell>
          <cell r="M3532">
            <v>0</v>
          </cell>
        </row>
        <row r="3533">
          <cell r="F3533">
            <v>0</v>
          </cell>
          <cell r="H3533">
            <v>0</v>
          </cell>
          <cell r="I3533">
            <v>0</v>
          </cell>
          <cell r="J3533">
            <v>0</v>
          </cell>
          <cell r="K3533">
            <v>0</v>
          </cell>
          <cell r="M3533">
            <v>-6966892.6399999997</v>
          </cell>
        </row>
        <row r="3534">
          <cell r="F3534">
            <v>-1403609007.1099999</v>
          </cell>
          <cell r="H3534">
            <v>0</v>
          </cell>
          <cell r="I3534">
            <v>-1403609007.1099999</v>
          </cell>
          <cell r="J3534">
            <v>0</v>
          </cell>
          <cell r="K3534">
            <v>-1403609007.1099999</v>
          </cell>
          <cell r="M3534">
            <v>0</v>
          </cell>
        </row>
        <row r="3535">
          <cell r="F3535">
            <v>0</v>
          </cell>
          <cell r="H3535">
            <v>0</v>
          </cell>
          <cell r="I3535">
            <v>0</v>
          </cell>
          <cell r="J3535">
            <v>0</v>
          </cell>
          <cell r="K3535">
            <v>0</v>
          </cell>
          <cell r="M3535">
            <v>-792151.99</v>
          </cell>
        </row>
        <row r="3536">
          <cell r="F3536">
            <v>-69825184.420000002</v>
          </cell>
          <cell r="H3536">
            <v>0</v>
          </cell>
          <cell r="I3536">
            <v>-69825184.420000002</v>
          </cell>
          <cell r="J3536">
            <v>0</v>
          </cell>
          <cell r="K3536">
            <v>-69825184.420000002</v>
          </cell>
          <cell r="M3536">
            <v>0</v>
          </cell>
        </row>
        <row r="3537">
          <cell r="F3537">
            <v>-3965147.53</v>
          </cell>
          <cell r="H3537">
            <v>0</v>
          </cell>
          <cell r="I3537">
            <v>-3965147.53</v>
          </cell>
          <cell r="J3537">
            <v>0</v>
          </cell>
          <cell r="K3537">
            <v>-3965147.53</v>
          </cell>
          <cell r="M3537">
            <v>0</v>
          </cell>
        </row>
        <row r="3538">
          <cell r="F3538">
            <v>-43000</v>
          </cell>
          <cell r="H3538">
            <v>0</v>
          </cell>
          <cell r="I3538">
            <v>-43000</v>
          </cell>
          <cell r="J3538">
            <v>0</v>
          </cell>
          <cell r="K3538">
            <v>-43000</v>
          </cell>
          <cell r="M3538">
            <v>0</v>
          </cell>
        </row>
        <row r="3539">
          <cell r="F3539">
            <v>-1671864636.79</v>
          </cell>
          <cell r="H3539">
            <v>0</v>
          </cell>
          <cell r="I3539">
            <v>-1671864636.79</v>
          </cell>
          <cell r="J3539">
            <v>0</v>
          </cell>
          <cell r="K3539">
            <v>-1671864636.79</v>
          </cell>
          <cell r="M3539">
            <v>0</v>
          </cell>
        </row>
        <row r="3540">
          <cell r="F3540">
            <v>-15093.8</v>
          </cell>
          <cell r="H3540">
            <v>0</v>
          </cell>
          <cell r="I3540">
            <v>-15093.8</v>
          </cell>
          <cell r="J3540">
            <v>0</v>
          </cell>
          <cell r="K3540">
            <v>-15093.8</v>
          </cell>
          <cell r="M3540">
            <v>0</v>
          </cell>
        </row>
        <row r="3541">
          <cell r="I3541">
            <v>0</v>
          </cell>
          <cell r="K3541">
            <v>0</v>
          </cell>
          <cell r="M3541">
            <v>14357475.960000001</v>
          </cell>
        </row>
        <row r="3542">
          <cell r="F3542">
            <v>0</v>
          </cell>
          <cell r="H3542">
            <v>0</v>
          </cell>
          <cell r="I3542">
            <v>0</v>
          </cell>
          <cell r="J3542">
            <v>0</v>
          </cell>
          <cell r="K3542">
            <v>0</v>
          </cell>
          <cell r="M3542">
            <v>-32000000000</v>
          </cell>
        </row>
        <row r="3543">
          <cell r="F3543">
            <v>-42937308.5</v>
          </cell>
          <cell r="H3543">
            <v>0</v>
          </cell>
          <cell r="I3543">
            <v>-42937308.5</v>
          </cell>
          <cell r="J3543">
            <v>0</v>
          </cell>
          <cell r="K3543">
            <v>-42937308.5</v>
          </cell>
          <cell r="M3543">
            <v>0</v>
          </cell>
        </row>
        <row r="3544">
          <cell r="F3544">
            <v>-32504879.850000001</v>
          </cell>
          <cell r="H3544">
            <v>0</v>
          </cell>
          <cell r="I3544">
            <v>-32504879.850000001</v>
          </cell>
          <cell r="J3544">
            <v>0</v>
          </cell>
          <cell r="K3544">
            <v>-32504879.850000001</v>
          </cell>
          <cell r="M3544">
            <v>-61831251.579999998</v>
          </cell>
        </row>
        <row r="3545">
          <cell r="F3545">
            <v>1777022.25</v>
          </cell>
          <cell r="H3545">
            <v>0</v>
          </cell>
          <cell r="I3545">
            <v>1777022.25</v>
          </cell>
          <cell r="J3545">
            <v>0</v>
          </cell>
          <cell r="K3545">
            <v>1777022.25</v>
          </cell>
          <cell r="M3545">
            <v>-68000</v>
          </cell>
        </row>
        <row r="3546">
          <cell r="F3546">
            <v>167967</v>
          </cell>
          <cell r="H3546">
            <v>0</v>
          </cell>
          <cell r="I3546">
            <v>167967</v>
          </cell>
          <cell r="J3546">
            <v>0</v>
          </cell>
          <cell r="K3546">
            <v>167967</v>
          </cell>
          <cell r="M3546">
            <v>-2547694.44</v>
          </cell>
        </row>
        <row r="3547">
          <cell r="F3547">
            <v>64000</v>
          </cell>
          <cell r="H3547">
            <v>0</v>
          </cell>
          <cell r="I3547">
            <v>64000</v>
          </cell>
          <cell r="J3547">
            <v>0</v>
          </cell>
          <cell r="K3547">
            <v>64000</v>
          </cell>
          <cell r="M3547">
            <v>-205627147.94</v>
          </cell>
        </row>
        <row r="3548">
          <cell r="F3548">
            <v>1034150.93</v>
          </cell>
          <cell r="H3548">
            <v>0</v>
          </cell>
          <cell r="I3548">
            <v>1034150.93</v>
          </cell>
          <cell r="J3548">
            <v>0</v>
          </cell>
          <cell r="K3548">
            <v>1034150.93</v>
          </cell>
          <cell r="M3548">
            <v>285938.46999999997</v>
          </cell>
        </row>
        <row r="3549">
          <cell r="F3549">
            <v>68400</v>
          </cell>
          <cell r="H3549">
            <v>0</v>
          </cell>
          <cell r="I3549">
            <v>68400</v>
          </cell>
          <cell r="J3549">
            <v>0</v>
          </cell>
          <cell r="K3549">
            <v>68400</v>
          </cell>
          <cell r="M3549">
            <v>-2748038.37</v>
          </cell>
        </row>
        <row r="3550">
          <cell r="F3550">
            <v>-429571556.85000002</v>
          </cell>
          <cell r="H3550">
            <v>0</v>
          </cell>
          <cell r="I3550">
            <v>-429571556.85000002</v>
          </cell>
          <cell r="J3550">
            <v>0</v>
          </cell>
          <cell r="K3550">
            <v>-429571556.85000002</v>
          </cell>
          <cell r="M3550">
            <v>-511158913.01999998</v>
          </cell>
        </row>
        <row r="3551">
          <cell r="F3551">
            <v>-1742241.42</v>
          </cell>
          <cell r="H3551">
            <v>0</v>
          </cell>
          <cell r="I3551">
            <v>-1742241.42</v>
          </cell>
          <cell r="J3551">
            <v>0</v>
          </cell>
          <cell r="K3551">
            <v>-1742241.42</v>
          </cell>
          <cell r="M3551">
            <v>-299997.08</v>
          </cell>
        </row>
        <row r="3552">
          <cell r="F3552">
            <v>-5229398.54</v>
          </cell>
          <cell r="H3552">
            <v>0</v>
          </cell>
          <cell r="I3552">
            <v>-5229398.54</v>
          </cell>
          <cell r="J3552">
            <v>0</v>
          </cell>
          <cell r="K3552">
            <v>-5229398.54</v>
          </cell>
          <cell r="M3552">
            <v>0</v>
          </cell>
        </row>
        <row r="3553">
          <cell r="F3553">
            <v>0</v>
          </cell>
          <cell r="H3553">
            <v>0</v>
          </cell>
          <cell r="I3553">
            <v>0</v>
          </cell>
          <cell r="J3553">
            <v>0</v>
          </cell>
          <cell r="K3553">
            <v>0</v>
          </cell>
          <cell r="M3553">
            <v>0</v>
          </cell>
        </row>
        <row r="3554">
          <cell r="F3554">
            <v>-1752907.06</v>
          </cell>
          <cell r="H3554">
            <v>0</v>
          </cell>
          <cell r="I3554">
            <v>-1752907.06</v>
          </cell>
          <cell r="J3554">
            <v>0</v>
          </cell>
          <cell r="K3554">
            <v>-1752907.06</v>
          </cell>
          <cell r="M3554">
            <v>-1973944.7</v>
          </cell>
        </row>
        <row r="3555">
          <cell r="F3555">
            <v>50000</v>
          </cell>
          <cell r="H3555">
            <v>0</v>
          </cell>
          <cell r="I3555">
            <v>50000</v>
          </cell>
          <cell r="J3555">
            <v>0</v>
          </cell>
          <cell r="K3555">
            <v>50000</v>
          </cell>
          <cell r="M3555">
            <v>0</v>
          </cell>
        </row>
        <row r="3556">
          <cell r="F3556">
            <v>13650</v>
          </cell>
          <cell r="H3556">
            <v>0</v>
          </cell>
          <cell r="I3556">
            <v>13650</v>
          </cell>
          <cell r="J3556">
            <v>0</v>
          </cell>
          <cell r="K3556">
            <v>13650</v>
          </cell>
          <cell r="M3556">
            <v>0</v>
          </cell>
        </row>
        <row r="3557">
          <cell r="F3557">
            <v>0</v>
          </cell>
          <cell r="H3557">
            <v>0</v>
          </cell>
          <cell r="I3557">
            <v>0</v>
          </cell>
          <cell r="J3557">
            <v>0</v>
          </cell>
          <cell r="K3557">
            <v>0</v>
          </cell>
          <cell r="M3557">
            <v>0</v>
          </cell>
        </row>
        <row r="3558">
          <cell r="F3558">
            <v>0</v>
          </cell>
          <cell r="H3558">
            <v>0</v>
          </cell>
          <cell r="I3558">
            <v>0</v>
          </cell>
          <cell r="J3558">
            <v>0</v>
          </cell>
          <cell r="K3558">
            <v>0</v>
          </cell>
          <cell r="M3558">
            <v>0</v>
          </cell>
        </row>
        <row r="3559">
          <cell r="F3559">
            <v>0</v>
          </cell>
          <cell r="H3559">
            <v>0</v>
          </cell>
          <cell r="I3559">
            <v>0</v>
          </cell>
          <cell r="J3559">
            <v>0</v>
          </cell>
          <cell r="K3559">
            <v>0</v>
          </cell>
          <cell r="M3559">
            <v>0</v>
          </cell>
        </row>
        <row r="3560">
          <cell r="F3560">
            <v>-233464.21</v>
          </cell>
          <cell r="H3560">
            <v>0</v>
          </cell>
          <cell r="I3560">
            <v>-233464.21</v>
          </cell>
          <cell r="J3560">
            <v>0</v>
          </cell>
          <cell r="K3560">
            <v>-233464.21</v>
          </cell>
          <cell r="M3560">
            <v>-41004233.119999997</v>
          </cell>
        </row>
        <row r="3561">
          <cell r="F3561">
            <v>-16427168.98</v>
          </cell>
          <cell r="H3561">
            <v>0</v>
          </cell>
          <cell r="I3561">
            <v>-16427168.98</v>
          </cell>
          <cell r="J3561">
            <v>0</v>
          </cell>
          <cell r="K3561">
            <v>-16427168.98</v>
          </cell>
          <cell r="M3561">
            <v>-16407099.98</v>
          </cell>
        </row>
        <row r="3562">
          <cell r="F3562">
            <v>0</v>
          </cell>
          <cell r="H3562">
            <v>0</v>
          </cell>
          <cell r="I3562">
            <v>0</v>
          </cell>
          <cell r="J3562">
            <v>0</v>
          </cell>
          <cell r="K3562">
            <v>0</v>
          </cell>
          <cell r="M3562">
            <v>0</v>
          </cell>
        </row>
        <row r="3563">
          <cell r="F3563">
            <v>0</v>
          </cell>
          <cell r="H3563">
            <v>0</v>
          </cell>
          <cell r="I3563">
            <v>0</v>
          </cell>
          <cell r="J3563">
            <v>0</v>
          </cell>
          <cell r="K3563">
            <v>0</v>
          </cell>
          <cell r="M3563">
            <v>0</v>
          </cell>
        </row>
        <row r="3564">
          <cell r="F3564">
            <v>0</v>
          </cell>
          <cell r="H3564">
            <v>0</v>
          </cell>
          <cell r="I3564">
            <v>0</v>
          </cell>
          <cell r="J3564">
            <v>0</v>
          </cell>
          <cell r="K3564">
            <v>0</v>
          </cell>
          <cell r="M3564">
            <v>0</v>
          </cell>
        </row>
        <row r="3565">
          <cell r="F3565">
            <v>0</v>
          </cell>
          <cell r="H3565">
            <v>0</v>
          </cell>
          <cell r="I3565">
            <v>0</v>
          </cell>
          <cell r="J3565">
            <v>0</v>
          </cell>
          <cell r="K3565">
            <v>0</v>
          </cell>
          <cell r="M3565">
            <v>0</v>
          </cell>
        </row>
        <row r="3566">
          <cell r="F3566">
            <v>0</v>
          </cell>
          <cell r="H3566">
            <v>0</v>
          </cell>
          <cell r="I3566">
            <v>0</v>
          </cell>
          <cell r="J3566">
            <v>0</v>
          </cell>
          <cell r="K3566">
            <v>0</v>
          </cell>
          <cell r="M3566">
            <v>0</v>
          </cell>
        </row>
        <row r="3567">
          <cell r="F3567">
            <v>-2500</v>
          </cell>
          <cell r="H3567">
            <v>0</v>
          </cell>
          <cell r="I3567">
            <v>-2500</v>
          </cell>
          <cell r="J3567">
            <v>0</v>
          </cell>
          <cell r="K3567">
            <v>-2500</v>
          </cell>
          <cell r="M3567">
            <v>805414.02</v>
          </cell>
        </row>
        <row r="3568">
          <cell r="F3568">
            <v>0</v>
          </cell>
          <cell r="H3568">
            <v>0</v>
          </cell>
          <cell r="I3568">
            <v>0</v>
          </cell>
          <cell r="J3568">
            <v>0</v>
          </cell>
          <cell r="K3568">
            <v>0</v>
          </cell>
          <cell r="M3568">
            <v>0</v>
          </cell>
        </row>
        <row r="3569">
          <cell r="F3569">
            <v>0</v>
          </cell>
          <cell r="H3569">
            <v>0</v>
          </cell>
          <cell r="I3569">
            <v>0</v>
          </cell>
          <cell r="J3569">
            <v>0</v>
          </cell>
          <cell r="K3569">
            <v>0</v>
          </cell>
          <cell r="M3569">
            <v>0</v>
          </cell>
        </row>
        <row r="3570">
          <cell r="F3570">
            <v>-37017800</v>
          </cell>
          <cell r="H3570">
            <v>0</v>
          </cell>
          <cell r="I3570">
            <v>-37017800</v>
          </cell>
          <cell r="J3570">
            <v>0</v>
          </cell>
          <cell r="K3570">
            <v>-37017800</v>
          </cell>
          <cell r="M3570">
            <v>-37024050</v>
          </cell>
        </row>
        <row r="3571">
          <cell r="F3571">
            <v>8980</v>
          </cell>
          <cell r="H3571">
            <v>0</v>
          </cell>
          <cell r="I3571">
            <v>8980</v>
          </cell>
          <cell r="J3571">
            <v>0</v>
          </cell>
          <cell r="K3571">
            <v>8980</v>
          </cell>
          <cell r="M3571">
            <v>1808614.55</v>
          </cell>
        </row>
        <row r="3572">
          <cell r="F3572">
            <v>0</v>
          </cell>
          <cell r="H3572">
            <v>0</v>
          </cell>
          <cell r="I3572">
            <v>0</v>
          </cell>
          <cell r="J3572">
            <v>0</v>
          </cell>
          <cell r="K3572">
            <v>0</v>
          </cell>
          <cell r="M3572">
            <v>0</v>
          </cell>
        </row>
        <row r="3573">
          <cell r="F3573">
            <v>0</v>
          </cell>
          <cell r="H3573">
            <v>0</v>
          </cell>
          <cell r="I3573">
            <v>0</v>
          </cell>
          <cell r="J3573">
            <v>0</v>
          </cell>
          <cell r="K3573">
            <v>0</v>
          </cell>
          <cell r="M3573">
            <v>0</v>
          </cell>
        </row>
        <row r="3574">
          <cell r="F3574">
            <v>-57068500</v>
          </cell>
          <cell r="H3574">
            <v>0</v>
          </cell>
          <cell r="I3574">
            <v>-57068500</v>
          </cell>
          <cell r="J3574">
            <v>0</v>
          </cell>
          <cell r="K3574">
            <v>-57068500</v>
          </cell>
          <cell r="M3574">
            <v>-57068500</v>
          </cell>
        </row>
        <row r="3575">
          <cell r="F3575">
            <v>-12131997</v>
          </cell>
          <cell r="H3575">
            <v>0</v>
          </cell>
          <cell r="I3575">
            <v>-12131997</v>
          </cell>
          <cell r="J3575">
            <v>0</v>
          </cell>
          <cell r="K3575">
            <v>-12131997</v>
          </cell>
          <cell r="M3575">
            <v>0</v>
          </cell>
        </row>
        <row r="3576">
          <cell r="F3576">
            <v>-85067763.049999997</v>
          </cell>
          <cell r="H3576">
            <v>0</v>
          </cell>
          <cell r="I3576">
            <v>-85067763.049999997</v>
          </cell>
          <cell r="J3576">
            <v>0</v>
          </cell>
          <cell r="K3576">
            <v>-85067763.049999997</v>
          </cell>
          <cell r="M3576">
            <v>0</v>
          </cell>
        </row>
        <row r="3577">
          <cell r="F3577">
            <v>-566073526.54999995</v>
          </cell>
          <cell r="H3577">
            <v>0</v>
          </cell>
          <cell r="I3577">
            <v>-566073526.54999995</v>
          </cell>
          <cell r="J3577">
            <v>0</v>
          </cell>
          <cell r="K3577">
            <v>-566073526.54999995</v>
          </cell>
          <cell r="M3577">
            <v>0</v>
          </cell>
        </row>
        <row r="3578">
          <cell r="F3578">
            <v>0</v>
          </cell>
          <cell r="H3578">
            <v>0</v>
          </cell>
          <cell r="I3578">
            <v>0</v>
          </cell>
          <cell r="J3578">
            <v>0</v>
          </cell>
          <cell r="K3578">
            <v>0</v>
          </cell>
          <cell r="M3578">
            <v>0</v>
          </cell>
        </row>
        <row r="3579">
          <cell r="F3579">
            <v>-360548476.69</v>
          </cell>
          <cell r="H3579">
            <v>0</v>
          </cell>
          <cell r="I3579">
            <v>-360548476.69</v>
          </cell>
          <cell r="J3579">
            <v>0</v>
          </cell>
          <cell r="K3579">
            <v>-360548476.69</v>
          </cell>
          <cell r="M3579">
            <v>-36239354.060000002</v>
          </cell>
        </row>
        <row r="3580">
          <cell r="F3580">
            <v>17542837.210000001</v>
          </cell>
          <cell r="H3580">
            <v>0</v>
          </cell>
          <cell r="I3580">
            <v>17542837.210000001</v>
          </cell>
          <cell r="J3580">
            <v>0</v>
          </cell>
          <cell r="K3580">
            <v>17542837.210000001</v>
          </cell>
          <cell r="M3580">
            <v>30000</v>
          </cell>
        </row>
        <row r="3581">
          <cell r="F3581">
            <v>3426412.78</v>
          </cell>
          <cell r="H3581">
            <v>0</v>
          </cell>
          <cell r="I3581">
            <v>3426412.78</v>
          </cell>
          <cell r="J3581">
            <v>0</v>
          </cell>
          <cell r="K3581">
            <v>3426412.78</v>
          </cell>
          <cell r="M3581">
            <v>603700</v>
          </cell>
        </row>
        <row r="3582">
          <cell r="F3582">
            <v>17100</v>
          </cell>
          <cell r="H3582">
            <v>0</v>
          </cell>
          <cell r="I3582">
            <v>17100</v>
          </cell>
          <cell r="J3582">
            <v>0</v>
          </cell>
          <cell r="K3582">
            <v>17100</v>
          </cell>
          <cell r="M3582">
            <v>0</v>
          </cell>
        </row>
        <row r="3583">
          <cell r="F3583">
            <v>75901.289999999994</v>
          </cell>
          <cell r="H3583">
            <v>0</v>
          </cell>
          <cell r="I3583">
            <v>75901.289999999994</v>
          </cell>
          <cell r="J3583">
            <v>0</v>
          </cell>
          <cell r="K3583">
            <v>75901.289999999994</v>
          </cell>
          <cell r="M3583">
            <v>0</v>
          </cell>
        </row>
        <row r="3584">
          <cell r="F3584">
            <v>-103008214.79000001</v>
          </cell>
          <cell r="H3584">
            <v>0</v>
          </cell>
          <cell r="I3584">
            <v>-103008214.79000001</v>
          </cell>
          <cell r="J3584">
            <v>0</v>
          </cell>
          <cell r="K3584">
            <v>-103008214.79000001</v>
          </cell>
          <cell r="M3584">
            <v>0</v>
          </cell>
        </row>
        <row r="3585">
          <cell r="F3585">
            <v>-3850.06</v>
          </cell>
          <cell r="H3585">
            <v>0</v>
          </cell>
          <cell r="I3585">
            <v>-3850.06</v>
          </cell>
          <cell r="J3585">
            <v>0</v>
          </cell>
          <cell r="K3585">
            <v>-3850.06</v>
          </cell>
          <cell r="M3585">
            <v>-3850.06</v>
          </cell>
        </row>
        <row r="3586">
          <cell r="F3586">
            <v>0</v>
          </cell>
          <cell r="H3586">
            <v>0</v>
          </cell>
          <cell r="I3586">
            <v>0</v>
          </cell>
          <cell r="J3586">
            <v>0</v>
          </cell>
          <cell r="K3586">
            <v>0</v>
          </cell>
          <cell r="M3586">
            <v>-14918612.18</v>
          </cell>
        </row>
        <row r="3587">
          <cell r="F3587">
            <v>-529475429.77999997</v>
          </cell>
          <cell r="H3587">
            <v>0</v>
          </cell>
          <cell r="I3587">
            <v>-529475429.77999997</v>
          </cell>
          <cell r="J3587">
            <v>0</v>
          </cell>
          <cell r="K3587">
            <v>-529475429.77999997</v>
          </cell>
          <cell r="M3587">
            <v>-213360322.90000001</v>
          </cell>
        </row>
        <row r="3588">
          <cell r="F3588">
            <v>-2178710.15</v>
          </cell>
          <cell r="H3588">
            <v>0</v>
          </cell>
          <cell r="I3588">
            <v>-2178710.15</v>
          </cell>
          <cell r="J3588">
            <v>0</v>
          </cell>
          <cell r="K3588">
            <v>-2178710.15</v>
          </cell>
          <cell r="M3588">
            <v>-75630290.769999996</v>
          </cell>
        </row>
        <row r="3589">
          <cell r="F3589">
            <v>-1186487.5</v>
          </cell>
          <cell r="H3589">
            <v>0</v>
          </cell>
          <cell r="I3589">
            <v>-1186487.5</v>
          </cell>
          <cell r="J3589">
            <v>0</v>
          </cell>
          <cell r="K3589">
            <v>-1186487.5</v>
          </cell>
          <cell r="M3589">
            <v>-11346897.310000001</v>
          </cell>
        </row>
        <row r="3590">
          <cell r="F3590">
            <v>88850</v>
          </cell>
          <cell r="H3590">
            <v>0</v>
          </cell>
          <cell r="I3590">
            <v>88850</v>
          </cell>
          <cell r="J3590">
            <v>0</v>
          </cell>
          <cell r="K3590">
            <v>88850</v>
          </cell>
          <cell r="M3590">
            <v>86000</v>
          </cell>
        </row>
        <row r="3591">
          <cell r="F3591">
            <v>0</v>
          </cell>
          <cell r="H3591">
            <v>0</v>
          </cell>
          <cell r="I3591">
            <v>0</v>
          </cell>
          <cell r="J3591">
            <v>0</v>
          </cell>
          <cell r="K3591">
            <v>0</v>
          </cell>
          <cell r="M3591">
            <v>-160600</v>
          </cell>
        </row>
        <row r="3592">
          <cell r="F3592">
            <v>0</v>
          </cell>
          <cell r="H3592">
            <v>0</v>
          </cell>
          <cell r="I3592">
            <v>0</v>
          </cell>
          <cell r="J3592">
            <v>0</v>
          </cell>
          <cell r="K3592">
            <v>0</v>
          </cell>
          <cell r="M3592">
            <v>0</v>
          </cell>
        </row>
        <row r="3593">
          <cell r="F3593">
            <v>2276483.39</v>
          </cell>
          <cell r="H3593">
            <v>0</v>
          </cell>
          <cell r="I3593">
            <v>2276483.39</v>
          </cell>
          <cell r="J3593">
            <v>0</v>
          </cell>
          <cell r="K3593">
            <v>2276483.39</v>
          </cell>
          <cell r="M3593">
            <v>1200735</v>
          </cell>
        </row>
        <row r="3594">
          <cell r="F3594">
            <v>-52605083.990000002</v>
          </cell>
          <cell r="H3594">
            <v>0</v>
          </cell>
          <cell r="I3594">
            <v>-52605083.990000002</v>
          </cell>
          <cell r="J3594">
            <v>0</v>
          </cell>
          <cell r="K3594">
            <v>-52605083.990000002</v>
          </cell>
          <cell r="M3594">
            <v>-33837464.93</v>
          </cell>
        </row>
        <row r="3595">
          <cell r="F3595">
            <v>-100</v>
          </cell>
          <cell r="H3595">
            <v>0</v>
          </cell>
          <cell r="I3595">
            <v>-100</v>
          </cell>
          <cell r="J3595">
            <v>0</v>
          </cell>
          <cell r="K3595">
            <v>-100</v>
          </cell>
          <cell r="M3595">
            <v>-100</v>
          </cell>
        </row>
        <row r="3596">
          <cell r="F3596">
            <v>0</v>
          </cell>
          <cell r="H3596">
            <v>0</v>
          </cell>
          <cell r="I3596">
            <v>0</v>
          </cell>
          <cell r="J3596">
            <v>0</v>
          </cell>
          <cell r="K3596">
            <v>0</v>
          </cell>
          <cell r="M3596">
            <v>0</v>
          </cell>
        </row>
        <row r="3597">
          <cell r="F3597">
            <v>-51464717.899999999</v>
          </cell>
          <cell r="H3597">
            <v>0</v>
          </cell>
          <cell r="I3597">
            <v>-51464717.899999999</v>
          </cell>
          <cell r="J3597">
            <v>0</v>
          </cell>
          <cell r="K3597">
            <v>-51464717.899999999</v>
          </cell>
          <cell r="M3597">
            <v>-46026068.560000002</v>
          </cell>
        </row>
        <row r="3598">
          <cell r="F3598">
            <v>-136025188.34999999</v>
          </cell>
          <cell r="H3598">
            <v>0</v>
          </cell>
          <cell r="I3598">
            <v>-136025188.34999999</v>
          </cell>
          <cell r="J3598">
            <v>0</v>
          </cell>
          <cell r="K3598">
            <v>-136025188.34999999</v>
          </cell>
          <cell r="M3598">
            <v>-158523553.93000001</v>
          </cell>
        </row>
        <row r="3599">
          <cell r="F3599">
            <v>-12479918.130000001</v>
          </cell>
          <cell r="H3599">
            <v>0</v>
          </cell>
          <cell r="I3599">
            <v>-12479918.130000001</v>
          </cell>
          <cell r="J3599">
            <v>0</v>
          </cell>
          <cell r="K3599">
            <v>-12479918.130000001</v>
          </cell>
          <cell r="M3599">
            <v>-4283793.92</v>
          </cell>
        </row>
        <row r="3600">
          <cell r="F3600">
            <v>-103807743.75</v>
          </cell>
          <cell r="H3600">
            <v>0</v>
          </cell>
          <cell r="I3600">
            <v>-103807743.75</v>
          </cell>
          <cell r="J3600">
            <v>0</v>
          </cell>
          <cell r="K3600">
            <v>-103807743.75</v>
          </cell>
          <cell r="M3600">
            <v>0</v>
          </cell>
        </row>
        <row r="3601">
          <cell r="F3601">
            <v>34986.050000000003</v>
          </cell>
          <cell r="H3601">
            <v>0</v>
          </cell>
          <cell r="I3601">
            <v>34986.050000000003</v>
          </cell>
          <cell r="J3601">
            <v>0</v>
          </cell>
          <cell r="K3601">
            <v>34986.050000000003</v>
          </cell>
          <cell r="M3601">
            <v>5902653.0499999998</v>
          </cell>
        </row>
        <row r="3602">
          <cell r="F3602">
            <v>260608.32</v>
          </cell>
          <cell r="H3602">
            <v>0</v>
          </cell>
          <cell r="I3602">
            <v>260608.32</v>
          </cell>
          <cell r="J3602">
            <v>0</v>
          </cell>
          <cell r="K3602">
            <v>260608.32</v>
          </cell>
          <cell r="M3602">
            <v>260608.32</v>
          </cell>
        </row>
        <row r="3603">
          <cell r="F3603">
            <v>0</v>
          </cell>
          <cell r="H3603">
            <v>0</v>
          </cell>
          <cell r="I3603">
            <v>0</v>
          </cell>
          <cell r="J3603">
            <v>0</v>
          </cell>
          <cell r="K3603">
            <v>0</v>
          </cell>
          <cell r="M3603">
            <v>0</v>
          </cell>
        </row>
        <row r="3604">
          <cell r="F3604">
            <v>0</v>
          </cell>
          <cell r="H3604">
            <v>0</v>
          </cell>
          <cell r="I3604">
            <v>0</v>
          </cell>
          <cell r="J3604">
            <v>0</v>
          </cell>
          <cell r="K3604">
            <v>0</v>
          </cell>
          <cell r="M3604">
            <v>0</v>
          </cell>
        </row>
        <row r="3605">
          <cell r="F3605">
            <v>0</v>
          </cell>
          <cell r="H3605">
            <v>0</v>
          </cell>
          <cell r="I3605">
            <v>0</v>
          </cell>
          <cell r="J3605">
            <v>0</v>
          </cell>
          <cell r="K3605">
            <v>0</v>
          </cell>
          <cell r="M3605">
            <v>0</v>
          </cell>
        </row>
        <row r="3606">
          <cell r="F3606">
            <v>0</v>
          </cell>
          <cell r="H3606">
            <v>0</v>
          </cell>
          <cell r="I3606">
            <v>0</v>
          </cell>
          <cell r="J3606">
            <v>0</v>
          </cell>
          <cell r="K3606">
            <v>0</v>
          </cell>
          <cell r="M3606">
            <v>0</v>
          </cell>
        </row>
        <row r="3607">
          <cell r="F3607">
            <v>0</v>
          </cell>
          <cell r="H3607">
            <v>0</v>
          </cell>
          <cell r="I3607">
            <v>0</v>
          </cell>
          <cell r="J3607">
            <v>0</v>
          </cell>
          <cell r="K3607">
            <v>0</v>
          </cell>
          <cell r="M3607">
            <v>0</v>
          </cell>
        </row>
        <row r="3608">
          <cell r="F3608">
            <v>0</v>
          </cell>
          <cell r="H3608">
            <v>0</v>
          </cell>
          <cell r="I3608">
            <v>0</v>
          </cell>
          <cell r="J3608">
            <v>0</v>
          </cell>
          <cell r="K3608">
            <v>0</v>
          </cell>
          <cell r="M3608">
            <v>0</v>
          </cell>
        </row>
        <row r="3609">
          <cell r="F3609">
            <v>0</v>
          </cell>
          <cell r="H3609">
            <v>0</v>
          </cell>
          <cell r="I3609">
            <v>0</v>
          </cell>
          <cell r="J3609">
            <v>0</v>
          </cell>
          <cell r="K3609">
            <v>0</v>
          </cell>
          <cell r="M3609">
            <v>0</v>
          </cell>
        </row>
        <row r="3610">
          <cell r="F3610">
            <v>0</v>
          </cell>
          <cell r="H3610">
            <v>0</v>
          </cell>
          <cell r="I3610">
            <v>0</v>
          </cell>
          <cell r="J3610">
            <v>0</v>
          </cell>
          <cell r="K3610">
            <v>0</v>
          </cell>
          <cell r="M3610">
            <v>0</v>
          </cell>
        </row>
        <row r="3611">
          <cell r="F3611">
            <v>0</v>
          </cell>
          <cell r="H3611">
            <v>0</v>
          </cell>
          <cell r="I3611">
            <v>0</v>
          </cell>
          <cell r="J3611">
            <v>0</v>
          </cell>
          <cell r="K3611">
            <v>0</v>
          </cell>
          <cell r="M3611">
            <v>0</v>
          </cell>
        </row>
        <row r="3612">
          <cell r="F3612">
            <v>0</v>
          </cell>
          <cell r="H3612">
            <v>0</v>
          </cell>
          <cell r="I3612">
            <v>0</v>
          </cell>
          <cell r="J3612">
            <v>0</v>
          </cell>
          <cell r="K3612">
            <v>0</v>
          </cell>
          <cell r="M3612">
            <v>0</v>
          </cell>
        </row>
        <row r="3613">
          <cell r="F3613">
            <v>0</v>
          </cell>
          <cell r="H3613">
            <v>0</v>
          </cell>
          <cell r="I3613">
            <v>0</v>
          </cell>
          <cell r="J3613">
            <v>0</v>
          </cell>
          <cell r="K3613">
            <v>0</v>
          </cell>
          <cell r="M3613">
            <v>0</v>
          </cell>
        </row>
        <row r="3614">
          <cell r="F3614">
            <v>0</v>
          </cell>
          <cell r="H3614">
            <v>0</v>
          </cell>
          <cell r="I3614">
            <v>0</v>
          </cell>
          <cell r="J3614">
            <v>0</v>
          </cell>
          <cell r="K3614">
            <v>0</v>
          </cell>
          <cell r="M3614">
            <v>0</v>
          </cell>
        </row>
        <row r="3615">
          <cell r="F3615">
            <v>0</v>
          </cell>
          <cell r="H3615">
            <v>0</v>
          </cell>
          <cell r="I3615">
            <v>0</v>
          </cell>
          <cell r="J3615">
            <v>0</v>
          </cell>
          <cell r="K3615">
            <v>0</v>
          </cell>
          <cell r="M3615">
            <v>0</v>
          </cell>
        </row>
        <row r="3616">
          <cell r="F3616">
            <v>0</v>
          </cell>
          <cell r="H3616">
            <v>0</v>
          </cell>
          <cell r="I3616">
            <v>0</v>
          </cell>
          <cell r="J3616">
            <v>0</v>
          </cell>
          <cell r="K3616">
            <v>0</v>
          </cell>
          <cell r="M3616">
            <v>0</v>
          </cell>
        </row>
        <row r="3617">
          <cell r="F3617">
            <v>0</v>
          </cell>
          <cell r="H3617">
            <v>0</v>
          </cell>
          <cell r="I3617">
            <v>0</v>
          </cell>
          <cell r="J3617">
            <v>0</v>
          </cell>
          <cell r="K3617">
            <v>0</v>
          </cell>
          <cell r="M3617">
            <v>0</v>
          </cell>
        </row>
        <row r="3618">
          <cell r="F3618">
            <v>0</v>
          </cell>
          <cell r="H3618">
            <v>0</v>
          </cell>
          <cell r="I3618">
            <v>0</v>
          </cell>
          <cell r="J3618">
            <v>0</v>
          </cell>
          <cell r="K3618">
            <v>0</v>
          </cell>
          <cell r="M3618">
            <v>0</v>
          </cell>
        </row>
        <row r="3619">
          <cell r="F3619">
            <v>0</v>
          </cell>
          <cell r="H3619">
            <v>0</v>
          </cell>
          <cell r="I3619">
            <v>0</v>
          </cell>
          <cell r="J3619">
            <v>0</v>
          </cell>
          <cell r="K3619">
            <v>0</v>
          </cell>
          <cell r="M3619">
            <v>0</v>
          </cell>
        </row>
        <row r="3620">
          <cell r="F3620">
            <v>0</v>
          </cell>
          <cell r="H3620">
            <v>0</v>
          </cell>
          <cell r="I3620">
            <v>0</v>
          </cell>
          <cell r="J3620">
            <v>0</v>
          </cell>
          <cell r="K3620">
            <v>0</v>
          </cell>
          <cell r="M3620">
            <v>0</v>
          </cell>
        </row>
        <row r="3621">
          <cell r="F3621">
            <v>0</v>
          </cell>
          <cell r="H3621">
            <v>0</v>
          </cell>
          <cell r="I3621">
            <v>0</v>
          </cell>
          <cell r="J3621">
            <v>0</v>
          </cell>
          <cell r="K3621">
            <v>0</v>
          </cell>
          <cell r="M3621">
            <v>0</v>
          </cell>
        </row>
        <row r="3622">
          <cell r="F3622">
            <v>0</v>
          </cell>
          <cell r="H3622">
            <v>0</v>
          </cell>
          <cell r="I3622">
            <v>0</v>
          </cell>
          <cell r="J3622">
            <v>0</v>
          </cell>
          <cell r="K3622">
            <v>0</v>
          </cell>
          <cell r="M3622">
            <v>0</v>
          </cell>
        </row>
        <row r="3623">
          <cell r="F3623">
            <v>0</v>
          </cell>
          <cell r="H3623">
            <v>0</v>
          </cell>
          <cell r="I3623">
            <v>0</v>
          </cell>
          <cell r="J3623">
            <v>0</v>
          </cell>
          <cell r="K3623">
            <v>0</v>
          </cell>
          <cell r="M3623">
            <v>0</v>
          </cell>
        </row>
        <row r="3624">
          <cell r="F3624">
            <v>0</v>
          </cell>
          <cell r="H3624">
            <v>0</v>
          </cell>
          <cell r="I3624">
            <v>0</v>
          </cell>
          <cell r="J3624">
            <v>0</v>
          </cell>
          <cell r="K3624">
            <v>0</v>
          </cell>
          <cell r="M3624">
            <v>0</v>
          </cell>
        </row>
        <row r="3625">
          <cell r="F3625">
            <v>0</v>
          </cell>
          <cell r="H3625">
            <v>0</v>
          </cell>
          <cell r="I3625">
            <v>0</v>
          </cell>
          <cell r="J3625">
            <v>0</v>
          </cell>
          <cell r="K3625">
            <v>0</v>
          </cell>
          <cell r="M3625">
            <v>0</v>
          </cell>
        </row>
        <row r="3626">
          <cell r="F3626">
            <v>0</v>
          </cell>
          <cell r="H3626">
            <v>0</v>
          </cell>
          <cell r="I3626">
            <v>0</v>
          </cell>
          <cell r="J3626">
            <v>0</v>
          </cell>
          <cell r="K3626">
            <v>0</v>
          </cell>
          <cell r="M3626">
            <v>0</v>
          </cell>
        </row>
        <row r="3627">
          <cell r="F3627">
            <v>0</v>
          </cell>
          <cell r="H3627">
            <v>0</v>
          </cell>
          <cell r="I3627">
            <v>0</v>
          </cell>
          <cell r="J3627">
            <v>0</v>
          </cell>
          <cell r="K3627">
            <v>0</v>
          </cell>
          <cell r="M3627">
            <v>0</v>
          </cell>
        </row>
        <row r="3628">
          <cell r="F3628">
            <v>0</v>
          </cell>
          <cell r="H3628">
            <v>0</v>
          </cell>
          <cell r="I3628">
            <v>0</v>
          </cell>
          <cell r="J3628">
            <v>0</v>
          </cell>
          <cell r="K3628">
            <v>0</v>
          </cell>
          <cell r="M3628">
            <v>0</v>
          </cell>
        </row>
        <row r="3629">
          <cell r="F3629">
            <v>0</v>
          </cell>
          <cell r="H3629">
            <v>0</v>
          </cell>
          <cell r="I3629">
            <v>0</v>
          </cell>
          <cell r="J3629">
            <v>0</v>
          </cell>
          <cell r="K3629">
            <v>0</v>
          </cell>
          <cell r="M3629">
            <v>0</v>
          </cell>
        </row>
        <row r="3630">
          <cell r="F3630">
            <v>0</v>
          </cell>
          <cell r="H3630">
            <v>0</v>
          </cell>
          <cell r="I3630">
            <v>0</v>
          </cell>
          <cell r="J3630">
            <v>0</v>
          </cell>
          <cell r="K3630">
            <v>0</v>
          </cell>
          <cell r="M3630">
            <v>0</v>
          </cell>
        </row>
        <row r="3631">
          <cell r="F3631">
            <v>0</v>
          </cell>
          <cell r="H3631">
            <v>0</v>
          </cell>
          <cell r="I3631">
            <v>0</v>
          </cell>
          <cell r="J3631">
            <v>0</v>
          </cell>
          <cell r="K3631">
            <v>0</v>
          </cell>
          <cell r="M3631">
            <v>0</v>
          </cell>
        </row>
        <row r="3632">
          <cell r="F3632">
            <v>-6232606.2000000002</v>
          </cell>
          <cell r="H3632">
            <v>0</v>
          </cell>
          <cell r="I3632">
            <v>-6232606.2000000002</v>
          </cell>
          <cell r="J3632">
            <v>0</v>
          </cell>
          <cell r="K3632">
            <v>-6232606.2000000002</v>
          </cell>
          <cell r="M3632">
            <v>-81105640.489999995</v>
          </cell>
        </row>
        <row r="3633">
          <cell r="F3633">
            <v>0</v>
          </cell>
          <cell r="H3633">
            <v>0</v>
          </cell>
          <cell r="I3633">
            <v>0</v>
          </cell>
          <cell r="J3633">
            <v>0</v>
          </cell>
          <cell r="K3633">
            <v>0</v>
          </cell>
          <cell r="M3633">
            <v>0</v>
          </cell>
        </row>
        <row r="3634">
          <cell r="F3634">
            <v>0</v>
          </cell>
          <cell r="H3634">
            <v>0</v>
          </cell>
          <cell r="I3634">
            <v>0</v>
          </cell>
          <cell r="J3634">
            <v>0</v>
          </cell>
          <cell r="K3634">
            <v>0</v>
          </cell>
          <cell r="M3634">
            <v>0</v>
          </cell>
        </row>
        <row r="3635">
          <cell r="F3635">
            <v>0</v>
          </cell>
          <cell r="H3635">
            <v>0</v>
          </cell>
          <cell r="I3635">
            <v>0</v>
          </cell>
          <cell r="J3635">
            <v>0</v>
          </cell>
          <cell r="K3635">
            <v>0</v>
          </cell>
          <cell r="M3635">
            <v>0</v>
          </cell>
        </row>
        <row r="3636">
          <cell r="F3636">
            <v>0</v>
          </cell>
          <cell r="H3636">
            <v>0</v>
          </cell>
          <cell r="I3636">
            <v>0</v>
          </cell>
          <cell r="J3636">
            <v>0</v>
          </cell>
          <cell r="K3636">
            <v>0</v>
          </cell>
          <cell r="M3636">
            <v>0</v>
          </cell>
        </row>
        <row r="3637">
          <cell r="F3637">
            <v>0</v>
          </cell>
          <cell r="H3637">
            <v>0</v>
          </cell>
          <cell r="I3637">
            <v>0</v>
          </cell>
          <cell r="J3637">
            <v>0</v>
          </cell>
          <cell r="K3637">
            <v>0</v>
          </cell>
          <cell r="M3637">
            <v>0</v>
          </cell>
        </row>
        <row r="3638">
          <cell r="F3638">
            <v>0</v>
          </cell>
          <cell r="H3638">
            <v>0</v>
          </cell>
          <cell r="I3638">
            <v>0</v>
          </cell>
          <cell r="J3638">
            <v>0</v>
          </cell>
          <cell r="K3638">
            <v>0</v>
          </cell>
          <cell r="M3638">
            <v>0</v>
          </cell>
        </row>
        <row r="3639">
          <cell r="F3639">
            <v>0</v>
          </cell>
          <cell r="H3639">
            <v>0</v>
          </cell>
          <cell r="I3639">
            <v>0</v>
          </cell>
          <cell r="J3639">
            <v>0</v>
          </cell>
          <cell r="K3639">
            <v>0</v>
          </cell>
          <cell r="M3639">
            <v>0</v>
          </cell>
        </row>
        <row r="3640">
          <cell r="F3640">
            <v>0</v>
          </cell>
          <cell r="H3640">
            <v>0</v>
          </cell>
          <cell r="I3640">
            <v>0</v>
          </cell>
          <cell r="J3640">
            <v>0</v>
          </cell>
          <cell r="K3640">
            <v>0</v>
          </cell>
          <cell r="M3640">
            <v>0</v>
          </cell>
        </row>
        <row r="3641">
          <cell r="F3641">
            <v>0</v>
          </cell>
          <cell r="H3641">
            <v>0</v>
          </cell>
          <cell r="I3641">
            <v>0</v>
          </cell>
          <cell r="J3641">
            <v>0</v>
          </cell>
          <cell r="K3641">
            <v>0</v>
          </cell>
          <cell r="M3641">
            <v>0</v>
          </cell>
        </row>
        <row r="3642">
          <cell r="F3642">
            <v>0</v>
          </cell>
          <cell r="H3642">
            <v>0</v>
          </cell>
          <cell r="I3642">
            <v>0</v>
          </cell>
          <cell r="J3642">
            <v>0</v>
          </cell>
          <cell r="K3642">
            <v>0</v>
          </cell>
          <cell r="M3642">
            <v>0</v>
          </cell>
        </row>
        <row r="3643">
          <cell r="F3643">
            <v>0</v>
          </cell>
          <cell r="H3643">
            <v>0</v>
          </cell>
          <cell r="I3643">
            <v>0</v>
          </cell>
          <cell r="J3643">
            <v>0</v>
          </cell>
          <cell r="K3643">
            <v>0</v>
          </cell>
          <cell r="M3643">
            <v>0</v>
          </cell>
        </row>
        <row r="3644">
          <cell r="F3644">
            <v>0</v>
          </cell>
          <cell r="H3644">
            <v>0</v>
          </cell>
          <cell r="I3644">
            <v>0</v>
          </cell>
          <cell r="J3644">
            <v>0</v>
          </cell>
          <cell r="K3644">
            <v>0</v>
          </cell>
          <cell r="M3644">
            <v>0</v>
          </cell>
        </row>
        <row r="3645">
          <cell r="F3645">
            <v>0</v>
          </cell>
          <cell r="H3645">
            <v>0</v>
          </cell>
          <cell r="I3645">
            <v>0</v>
          </cell>
          <cell r="J3645">
            <v>0</v>
          </cell>
          <cell r="K3645">
            <v>0</v>
          </cell>
          <cell r="M3645">
            <v>0</v>
          </cell>
        </row>
        <row r="3646">
          <cell r="F3646">
            <v>0</v>
          </cell>
          <cell r="H3646">
            <v>0</v>
          </cell>
          <cell r="I3646">
            <v>0</v>
          </cell>
          <cell r="J3646">
            <v>0</v>
          </cell>
          <cell r="K3646">
            <v>0</v>
          </cell>
          <cell r="M3646">
            <v>0</v>
          </cell>
        </row>
        <row r="3647">
          <cell r="F3647">
            <v>0</v>
          </cell>
          <cell r="H3647">
            <v>0</v>
          </cell>
          <cell r="I3647">
            <v>0</v>
          </cell>
          <cell r="J3647">
            <v>0</v>
          </cell>
          <cell r="K3647">
            <v>0</v>
          </cell>
          <cell r="M3647">
            <v>0</v>
          </cell>
        </row>
        <row r="3648">
          <cell r="F3648">
            <v>0</v>
          </cell>
          <cell r="H3648">
            <v>0</v>
          </cell>
          <cell r="I3648">
            <v>0</v>
          </cell>
          <cell r="J3648">
            <v>0</v>
          </cell>
          <cell r="K3648">
            <v>0</v>
          </cell>
          <cell r="M3648">
            <v>0</v>
          </cell>
        </row>
        <row r="3649">
          <cell r="F3649">
            <v>0</v>
          </cell>
          <cell r="H3649">
            <v>0</v>
          </cell>
          <cell r="I3649">
            <v>0</v>
          </cell>
          <cell r="J3649">
            <v>0</v>
          </cell>
          <cell r="K3649">
            <v>0</v>
          </cell>
          <cell r="M3649">
            <v>0</v>
          </cell>
        </row>
        <row r="3650">
          <cell r="F3650">
            <v>3437.22</v>
          </cell>
          <cell r="H3650">
            <v>0</v>
          </cell>
          <cell r="I3650">
            <v>3437.22</v>
          </cell>
          <cell r="J3650">
            <v>0</v>
          </cell>
          <cell r="K3650">
            <v>3437.22</v>
          </cell>
          <cell r="M3650">
            <v>0</v>
          </cell>
        </row>
        <row r="3651">
          <cell r="F3651">
            <v>-17.190000000000001</v>
          </cell>
          <cell r="H3651">
            <v>0</v>
          </cell>
          <cell r="I3651">
            <v>-17.190000000000001</v>
          </cell>
          <cell r="J3651">
            <v>0</v>
          </cell>
          <cell r="K3651">
            <v>-17.190000000000001</v>
          </cell>
          <cell r="M3651">
            <v>0</v>
          </cell>
        </row>
        <row r="3652">
          <cell r="F3652">
            <v>0</v>
          </cell>
          <cell r="H3652">
            <v>0</v>
          </cell>
          <cell r="I3652">
            <v>0</v>
          </cell>
          <cell r="J3652">
            <v>0</v>
          </cell>
          <cell r="K3652">
            <v>0</v>
          </cell>
          <cell r="M3652">
            <v>0</v>
          </cell>
        </row>
        <row r="3653">
          <cell r="F3653">
            <v>-171769544.61000001</v>
          </cell>
          <cell r="H3653">
            <v>0</v>
          </cell>
          <cell r="I3653">
            <v>-171769544.61000001</v>
          </cell>
          <cell r="J3653">
            <v>0</v>
          </cell>
          <cell r="K3653">
            <v>-171769544.61000001</v>
          </cell>
          <cell r="M3653">
            <v>-730330343.67999995</v>
          </cell>
        </row>
        <row r="3654">
          <cell r="F3654">
            <v>-395270.28</v>
          </cell>
          <cell r="H3654">
            <v>0</v>
          </cell>
          <cell r="I3654">
            <v>-395270.28</v>
          </cell>
          <cell r="J3654">
            <v>0</v>
          </cell>
          <cell r="K3654">
            <v>-395270.28</v>
          </cell>
          <cell r="M3654">
            <v>-1301608.98</v>
          </cell>
        </row>
        <row r="3655">
          <cell r="F3655">
            <v>-231222956.53999999</v>
          </cell>
          <cell r="H3655">
            <v>0</v>
          </cell>
          <cell r="I3655">
            <v>-231222956.53999999</v>
          </cell>
          <cell r="J3655">
            <v>0</v>
          </cell>
          <cell r="K3655">
            <v>-231222956.53999999</v>
          </cell>
          <cell r="M3655">
            <v>0</v>
          </cell>
        </row>
        <row r="3656">
          <cell r="F3656">
            <v>-14625</v>
          </cell>
          <cell r="H3656">
            <v>0</v>
          </cell>
          <cell r="I3656">
            <v>-14625</v>
          </cell>
          <cell r="J3656">
            <v>0</v>
          </cell>
          <cell r="K3656">
            <v>-14625</v>
          </cell>
          <cell r="M3656">
            <v>-11606</v>
          </cell>
        </row>
        <row r="3657">
          <cell r="F3657">
            <v>-1771476.53</v>
          </cell>
          <cell r="H3657">
            <v>0</v>
          </cell>
          <cell r="I3657">
            <v>-1771476.53</v>
          </cell>
          <cell r="J3657">
            <v>0</v>
          </cell>
          <cell r="K3657">
            <v>-1771476.53</v>
          </cell>
          <cell r="M3657">
            <v>-536293.53</v>
          </cell>
        </row>
        <row r="3658">
          <cell r="F3658">
            <v>-16207.43</v>
          </cell>
          <cell r="H3658">
            <v>0</v>
          </cell>
          <cell r="I3658">
            <v>-16207.43</v>
          </cell>
          <cell r="J3658">
            <v>0</v>
          </cell>
          <cell r="K3658">
            <v>-16207.43</v>
          </cell>
          <cell r="M3658">
            <v>-2385.0300000000002</v>
          </cell>
        </row>
        <row r="3659">
          <cell r="F3659">
            <v>0</v>
          </cell>
          <cell r="H3659">
            <v>0</v>
          </cell>
          <cell r="I3659">
            <v>0</v>
          </cell>
          <cell r="J3659">
            <v>0</v>
          </cell>
          <cell r="K3659">
            <v>0</v>
          </cell>
          <cell r="M3659">
            <v>0</v>
          </cell>
        </row>
        <row r="3660">
          <cell r="F3660">
            <v>0</v>
          </cell>
          <cell r="H3660">
            <v>0</v>
          </cell>
          <cell r="I3660">
            <v>0</v>
          </cell>
          <cell r="J3660">
            <v>0</v>
          </cell>
          <cell r="K3660">
            <v>0</v>
          </cell>
          <cell r="M3660">
            <v>0</v>
          </cell>
        </row>
        <row r="3661">
          <cell r="F3661">
            <v>14744925</v>
          </cell>
          <cell r="H3661">
            <v>0</v>
          </cell>
          <cell r="I3661">
            <v>14744925</v>
          </cell>
          <cell r="J3661">
            <v>0</v>
          </cell>
          <cell r="K3661">
            <v>14744925</v>
          </cell>
          <cell r="M3661">
            <v>-465672.18</v>
          </cell>
        </row>
        <row r="3662">
          <cell r="F3662">
            <v>-3021437.25</v>
          </cell>
          <cell r="H3662">
            <v>0</v>
          </cell>
          <cell r="I3662">
            <v>-3021437.25</v>
          </cell>
          <cell r="J3662">
            <v>0</v>
          </cell>
          <cell r="K3662">
            <v>-3021437.25</v>
          </cell>
          <cell r="M3662">
            <v>-2554118.4900000002</v>
          </cell>
        </row>
        <row r="3663">
          <cell r="F3663">
            <v>-2718960.08</v>
          </cell>
          <cell r="H3663">
            <v>0</v>
          </cell>
          <cell r="I3663">
            <v>-2718960.08</v>
          </cell>
          <cell r="J3663">
            <v>0</v>
          </cell>
          <cell r="K3663">
            <v>-2718960.08</v>
          </cell>
          <cell r="M3663">
            <v>-3589136.93</v>
          </cell>
        </row>
        <row r="3664">
          <cell r="F3664">
            <v>0</v>
          </cell>
          <cell r="H3664">
            <v>0</v>
          </cell>
          <cell r="I3664">
            <v>0</v>
          </cell>
          <cell r="J3664">
            <v>0</v>
          </cell>
          <cell r="K3664">
            <v>0</v>
          </cell>
          <cell r="M3664">
            <v>-17409</v>
          </cell>
        </row>
        <row r="3665">
          <cell r="F3665">
            <v>0</v>
          </cell>
          <cell r="H3665">
            <v>0</v>
          </cell>
          <cell r="I3665">
            <v>0</v>
          </cell>
          <cell r="J3665">
            <v>0</v>
          </cell>
          <cell r="K3665">
            <v>0</v>
          </cell>
          <cell r="M3665">
            <v>0</v>
          </cell>
        </row>
        <row r="3666">
          <cell r="F3666">
            <v>0</v>
          </cell>
          <cell r="H3666">
            <v>0</v>
          </cell>
          <cell r="I3666">
            <v>0</v>
          </cell>
          <cell r="J3666">
            <v>0</v>
          </cell>
          <cell r="K3666">
            <v>0</v>
          </cell>
          <cell r="M3666">
            <v>0</v>
          </cell>
        </row>
        <row r="3667">
          <cell r="F3667">
            <v>0</v>
          </cell>
          <cell r="H3667">
            <v>0</v>
          </cell>
          <cell r="I3667">
            <v>0</v>
          </cell>
          <cell r="J3667">
            <v>0</v>
          </cell>
          <cell r="K3667">
            <v>0</v>
          </cell>
          <cell r="M3667">
            <v>0</v>
          </cell>
        </row>
        <row r="3668">
          <cell r="F3668">
            <v>-12424596787.430004</v>
          </cell>
          <cell r="H3668">
            <v>0</v>
          </cell>
          <cell r="I3668">
            <v>-12424596787.430004</v>
          </cell>
          <cell r="J3668">
            <v>22026891</v>
          </cell>
          <cell r="K3668">
            <v>-12402569896.430004</v>
          </cell>
          <cell r="M3668">
            <v>-36317554062.719986</v>
          </cell>
        </row>
        <row r="3669">
          <cell r="F3669">
            <v>-13003856423.750002</v>
          </cell>
          <cell r="H3669">
            <v>0</v>
          </cell>
          <cell r="I3669">
            <v>-13003856423.750002</v>
          </cell>
          <cell r="J3669">
            <v>22026891</v>
          </cell>
          <cell r="K3669">
            <v>-12981829532.750002</v>
          </cell>
          <cell r="M3669">
            <v>-40268368136.330009</v>
          </cell>
        </row>
        <row r="3671">
          <cell r="F3671">
            <v>0</v>
          </cell>
          <cell r="H3671">
            <v>0</v>
          </cell>
          <cell r="I3671">
            <v>0</v>
          </cell>
          <cell r="J3671">
            <v>0</v>
          </cell>
          <cell r="K3671">
            <v>0</v>
          </cell>
          <cell r="M3671">
            <v>-546000000</v>
          </cell>
        </row>
        <row r="3672">
          <cell r="F3672">
            <v>0</v>
          </cell>
          <cell r="H3672">
            <v>0</v>
          </cell>
          <cell r="I3672">
            <v>0</v>
          </cell>
          <cell r="J3672">
            <v>0</v>
          </cell>
          <cell r="K3672">
            <v>0</v>
          </cell>
          <cell r="M3672">
            <v>-546000000</v>
          </cell>
        </row>
        <row r="3673">
          <cell r="F3673">
            <v>0</v>
          </cell>
          <cell r="H3673">
            <v>0</v>
          </cell>
          <cell r="I3673">
            <v>0</v>
          </cell>
          <cell r="J3673">
            <v>0</v>
          </cell>
          <cell r="K3673">
            <v>0</v>
          </cell>
          <cell r="M3673">
            <v>-546000000</v>
          </cell>
        </row>
        <row r="3675">
          <cell r="F3675">
            <v>0</v>
          </cell>
          <cell r="H3675">
            <v>0</v>
          </cell>
          <cell r="I3675">
            <v>0</v>
          </cell>
          <cell r="J3675">
            <v>0</v>
          </cell>
          <cell r="K3675">
            <v>0</v>
          </cell>
          <cell r="M3675">
            <v>-32108230.5</v>
          </cell>
        </row>
        <row r="3676">
          <cell r="F3676">
            <v>0</v>
          </cell>
          <cell r="H3676">
            <v>0</v>
          </cell>
          <cell r="I3676">
            <v>0</v>
          </cell>
          <cell r="J3676">
            <v>0</v>
          </cell>
          <cell r="K3676">
            <v>0</v>
          </cell>
          <cell r="M3676">
            <v>-32108230.5</v>
          </cell>
        </row>
        <row r="3677">
          <cell r="F3677">
            <v>0</v>
          </cell>
          <cell r="H3677">
            <v>0</v>
          </cell>
          <cell r="I3677">
            <v>0</v>
          </cell>
          <cell r="J3677">
            <v>0</v>
          </cell>
          <cell r="K3677">
            <v>0</v>
          </cell>
          <cell r="M3677">
            <v>-32108230.5</v>
          </cell>
        </row>
        <row r="3679">
          <cell r="F3679">
            <v>0</v>
          </cell>
          <cell r="H3679">
            <v>0</v>
          </cell>
          <cell r="I3679">
            <v>0</v>
          </cell>
          <cell r="J3679">
            <v>0</v>
          </cell>
          <cell r="K3679">
            <v>0</v>
          </cell>
          <cell r="M3679">
            <v>0</v>
          </cell>
        </row>
        <row r="3681">
          <cell r="F3681">
            <v>-20426545.449999999</v>
          </cell>
          <cell r="H3681">
            <v>0</v>
          </cell>
          <cell r="I3681">
            <v>-20426545.449999999</v>
          </cell>
          <cell r="J3681">
            <v>-22026891</v>
          </cell>
          <cell r="K3681">
            <v>-42453436.450000003</v>
          </cell>
          <cell r="M3681">
            <v>-42453436.07</v>
          </cell>
        </row>
        <row r="3682">
          <cell r="F3682">
            <v>-20426545.449999999</v>
          </cell>
          <cell r="H3682">
            <v>0</v>
          </cell>
          <cell r="I3682">
            <v>-20426545.449999999</v>
          </cell>
          <cell r="J3682">
            <v>-22026891</v>
          </cell>
          <cell r="K3682">
            <v>-42453436.450000003</v>
          </cell>
          <cell r="M3682">
            <v>-42453436.07</v>
          </cell>
        </row>
        <row r="3683">
          <cell r="F3683">
            <v>-20426545.449999999</v>
          </cell>
          <cell r="H3683">
            <v>0</v>
          </cell>
          <cell r="I3683">
            <v>-20426545.449999999</v>
          </cell>
          <cell r="J3683">
            <v>-22026891</v>
          </cell>
          <cell r="K3683">
            <v>-42453436.450000003</v>
          </cell>
          <cell r="M3683">
            <v>-42453436.07</v>
          </cell>
        </row>
        <row r="3685">
          <cell r="F3685">
            <v>-75000000000</v>
          </cell>
          <cell r="H3685">
            <v>0</v>
          </cell>
          <cell r="I3685">
            <v>-75000000000</v>
          </cell>
          <cell r="J3685">
            <v>0</v>
          </cell>
          <cell r="K3685">
            <v>-75000000000</v>
          </cell>
          <cell r="M3685">
            <v>0</v>
          </cell>
        </row>
        <row r="3686">
          <cell r="F3686">
            <v>0</v>
          </cell>
          <cell r="H3686">
            <v>0</v>
          </cell>
          <cell r="I3686">
            <v>0</v>
          </cell>
          <cell r="J3686">
            <v>0</v>
          </cell>
          <cell r="K3686">
            <v>0</v>
          </cell>
          <cell r="M3686">
            <v>0</v>
          </cell>
        </row>
        <row r="3687">
          <cell r="F3687">
            <v>-75000000000</v>
          </cell>
          <cell r="H3687">
            <v>0</v>
          </cell>
          <cell r="I3687">
            <v>-75000000000</v>
          </cell>
          <cell r="J3687">
            <v>0</v>
          </cell>
          <cell r="K3687">
            <v>-75000000000</v>
          </cell>
          <cell r="M3687">
            <v>0</v>
          </cell>
        </row>
        <row r="3688">
          <cell r="F3688">
            <v>-75000000000</v>
          </cell>
          <cell r="H3688">
            <v>0</v>
          </cell>
          <cell r="I3688">
            <v>-75000000000</v>
          </cell>
          <cell r="J3688">
            <v>0</v>
          </cell>
          <cell r="K3688">
            <v>-75000000000</v>
          </cell>
          <cell r="M3688">
            <v>0</v>
          </cell>
        </row>
        <row r="3690">
          <cell r="F3690">
            <v>0</v>
          </cell>
          <cell r="H3690">
            <v>0</v>
          </cell>
          <cell r="I3690">
            <v>0</v>
          </cell>
          <cell r="J3690">
            <v>0</v>
          </cell>
          <cell r="K3690">
            <v>0</v>
          </cell>
          <cell r="M3690">
            <v>0</v>
          </cell>
        </row>
        <row r="3691">
          <cell r="F3691">
            <v>0</v>
          </cell>
          <cell r="H3691">
            <v>0</v>
          </cell>
          <cell r="I3691">
            <v>0</v>
          </cell>
          <cell r="J3691">
            <v>0</v>
          </cell>
          <cell r="K3691">
            <v>0</v>
          </cell>
          <cell r="M3691">
            <v>0</v>
          </cell>
        </row>
        <row r="3692">
          <cell r="F3692">
            <v>0</v>
          </cell>
          <cell r="H3692">
            <v>0</v>
          </cell>
          <cell r="I3692">
            <v>0</v>
          </cell>
          <cell r="J3692">
            <v>0</v>
          </cell>
          <cell r="K3692">
            <v>0</v>
          </cell>
          <cell r="M3692">
            <v>0</v>
          </cell>
        </row>
        <row r="3693">
          <cell r="F3693">
            <v>0</v>
          </cell>
          <cell r="H3693">
            <v>0</v>
          </cell>
          <cell r="I3693">
            <v>0</v>
          </cell>
          <cell r="J3693">
            <v>0</v>
          </cell>
          <cell r="K3693">
            <v>0</v>
          </cell>
          <cell r="M3693">
            <v>0</v>
          </cell>
        </row>
        <row r="3694">
          <cell r="F3694">
            <v>-1580925754.3199999</v>
          </cell>
          <cell r="H3694">
            <v>-1388393862.2323723</v>
          </cell>
          <cell r="I3694">
            <v>-2969319616.552372</v>
          </cell>
          <cell r="J3694">
            <v>0</v>
          </cell>
          <cell r="K3694">
            <v>-2969319616.552372</v>
          </cell>
          <cell r="M3694">
            <v>-2934748645.27</v>
          </cell>
        </row>
        <row r="3695">
          <cell r="F3695">
            <v>0</v>
          </cell>
          <cell r="H3695">
            <v>0</v>
          </cell>
          <cell r="I3695">
            <v>0</v>
          </cell>
          <cell r="J3695">
            <v>0</v>
          </cell>
          <cell r="K3695">
            <v>0</v>
          </cell>
          <cell r="M3695">
            <v>-508451814.86000001</v>
          </cell>
        </row>
        <row r="3696">
          <cell r="F3696">
            <v>-1580925754.3199999</v>
          </cell>
          <cell r="H3696">
            <v>-1388393862.2323723</v>
          </cell>
          <cell r="I3696">
            <v>-2969319616.552372</v>
          </cell>
          <cell r="J3696">
            <v>0</v>
          </cell>
          <cell r="K3696">
            <v>-2969319616.552372</v>
          </cell>
          <cell r="M3696">
            <v>-3443200460.1300001</v>
          </cell>
        </row>
        <row r="3697">
          <cell r="F3697">
            <v>-1580925754.3199999</v>
          </cell>
          <cell r="H3697">
            <v>-1388393862.2323723</v>
          </cell>
          <cell r="I3697">
            <v>-2969319616.552372</v>
          </cell>
          <cell r="J3697">
            <v>0</v>
          </cell>
          <cell r="K3697">
            <v>-2969319616.552372</v>
          </cell>
          <cell r="M3697">
            <v>-3443200460.1300001</v>
          </cell>
        </row>
        <row r="3699">
          <cell r="F3699">
            <v>-991498209</v>
          </cell>
          <cell r="H3699">
            <v>-37641958</v>
          </cell>
          <cell r="I3699">
            <v>-1029140167</v>
          </cell>
          <cell r="J3699">
            <v>0</v>
          </cell>
          <cell r="K3699">
            <v>-1029140167</v>
          </cell>
          <cell r="M3699">
            <v>-991498209</v>
          </cell>
        </row>
        <row r="3700">
          <cell r="F3700">
            <v>-991498209</v>
          </cell>
          <cell r="H3700">
            <v>-37641958</v>
          </cell>
          <cell r="I3700">
            <v>-1029140167</v>
          </cell>
          <cell r="J3700">
            <v>0</v>
          </cell>
          <cell r="K3700">
            <v>-1029140167</v>
          </cell>
          <cell r="M3700">
            <v>-991498209</v>
          </cell>
        </row>
        <row r="3701">
          <cell r="F3701">
            <v>-991498209</v>
          </cell>
          <cell r="H3701">
            <v>-37641958</v>
          </cell>
          <cell r="I3701">
            <v>-1029140167</v>
          </cell>
          <cell r="J3701">
            <v>0</v>
          </cell>
          <cell r="K3701">
            <v>-1029140167</v>
          </cell>
          <cell r="M3701">
            <v>-991498209</v>
          </cell>
        </row>
        <row r="3703">
          <cell r="F3703">
            <v>0</v>
          </cell>
          <cell r="H3703">
            <v>0</v>
          </cell>
          <cell r="I3703">
            <v>0</v>
          </cell>
          <cell r="J3703">
            <v>0</v>
          </cell>
          <cell r="K3703">
            <v>0</v>
          </cell>
          <cell r="M3703">
            <v>0</v>
          </cell>
        </row>
        <row r="3704">
          <cell r="F3704">
            <v>0</v>
          </cell>
          <cell r="H3704">
            <v>0</v>
          </cell>
          <cell r="I3704">
            <v>0</v>
          </cell>
          <cell r="J3704">
            <v>0</v>
          </cell>
          <cell r="K3704">
            <v>0</v>
          </cell>
          <cell r="M3704">
            <v>0</v>
          </cell>
        </row>
        <row r="3705">
          <cell r="F3705">
            <v>0</v>
          </cell>
          <cell r="H3705">
            <v>0</v>
          </cell>
          <cell r="I3705">
            <v>0</v>
          </cell>
          <cell r="J3705">
            <v>0</v>
          </cell>
          <cell r="K3705">
            <v>0</v>
          </cell>
          <cell r="M3705">
            <v>0</v>
          </cell>
        </row>
        <row r="3707">
          <cell r="F3707">
            <v>-10778584985</v>
          </cell>
          <cell r="H3707">
            <v>0</v>
          </cell>
          <cell r="I3707">
            <v>-10778584985</v>
          </cell>
          <cell r="J3707">
            <v>0</v>
          </cell>
          <cell r="K3707">
            <v>-10778584985</v>
          </cell>
          <cell r="M3707">
            <v>-8622584985</v>
          </cell>
        </row>
        <row r="3708">
          <cell r="F3708">
            <v>-10778584985</v>
          </cell>
          <cell r="H3708">
            <v>0</v>
          </cell>
          <cell r="I3708">
            <v>-10778584985</v>
          </cell>
          <cell r="J3708">
            <v>0</v>
          </cell>
          <cell r="K3708">
            <v>-10778584985</v>
          </cell>
          <cell r="M3708">
            <v>-8622584985</v>
          </cell>
        </row>
        <row r="3709">
          <cell r="F3709">
            <v>-10778584985</v>
          </cell>
          <cell r="H3709">
            <v>0</v>
          </cell>
          <cell r="I3709">
            <v>-10778584985</v>
          </cell>
          <cell r="J3709">
            <v>0</v>
          </cell>
          <cell r="K3709">
            <v>-10778584985</v>
          </cell>
          <cell r="M3709">
            <v>-8622584985</v>
          </cell>
        </row>
        <row r="3711">
          <cell r="F3711">
            <v>-113645274084.78999</v>
          </cell>
          <cell r="H3711">
            <v>0</v>
          </cell>
          <cell r="I3711">
            <v>-113645274084.78999</v>
          </cell>
          <cell r="J3711">
            <v>-391599547.32999998</v>
          </cell>
          <cell r="K3711">
            <v>-114036873632.12</v>
          </cell>
          <cell r="M3711">
            <v>-114036873632.12</v>
          </cell>
        </row>
        <row r="3712">
          <cell r="F3712">
            <v>-113645274084.78999</v>
          </cell>
          <cell r="H3712">
            <v>0</v>
          </cell>
          <cell r="I3712">
            <v>-113645274084.78999</v>
          </cell>
          <cell r="J3712">
            <v>-391599547.32999998</v>
          </cell>
          <cell r="K3712">
            <v>-114036873632.12</v>
          </cell>
          <cell r="M3712">
            <v>-114036873632.12</v>
          </cell>
        </row>
        <row r="3713">
          <cell r="F3713">
            <v>-113645274084.78999</v>
          </cell>
          <cell r="H3713">
            <v>0</v>
          </cell>
          <cell r="I3713">
            <v>-113645274084.78999</v>
          </cell>
          <cell r="J3713">
            <v>-391599547.32999998</v>
          </cell>
          <cell r="K3713">
            <v>-114036873632.12</v>
          </cell>
          <cell r="M3713">
            <v>-114036873632.12</v>
          </cell>
        </row>
        <row r="3715">
          <cell r="F3715">
            <v>0</v>
          </cell>
          <cell r="H3715">
            <v>0</v>
          </cell>
          <cell r="I3715">
            <v>0</v>
          </cell>
          <cell r="J3715">
            <v>0</v>
          </cell>
          <cell r="K3715">
            <v>0</v>
          </cell>
          <cell r="M3715">
            <v>0</v>
          </cell>
        </row>
        <row r="3717">
          <cell r="F3717">
            <v>-19224144512.799999</v>
          </cell>
          <cell r="H3717">
            <v>0</v>
          </cell>
          <cell r="I3717">
            <v>-19224144512.799999</v>
          </cell>
          <cell r="J3717">
            <v>0</v>
          </cell>
          <cell r="K3717">
            <v>-19224144512.799999</v>
          </cell>
          <cell r="M3717">
            <v>-19224144512.799999</v>
          </cell>
        </row>
        <row r="3718">
          <cell r="F3718">
            <v>-19224144512.799999</v>
          </cell>
          <cell r="H3718">
            <v>0</v>
          </cell>
          <cell r="I3718">
            <v>-19224144512.799999</v>
          </cell>
          <cell r="J3718">
            <v>0</v>
          </cell>
          <cell r="K3718">
            <v>-19224144512.799999</v>
          </cell>
          <cell r="M3718">
            <v>-19224144512.799999</v>
          </cell>
        </row>
        <row r="3719">
          <cell r="F3719">
            <v>-19224144512.799999</v>
          </cell>
          <cell r="H3719">
            <v>0</v>
          </cell>
          <cell r="I3719">
            <v>-19224144512.799999</v>
          </cell>
          <cell r="J3719">
            <v>0</v>
          </cell>
          <cell r="K3719">
            <v>-19224144512.799999</v>
          </cell>
          <cell r="M3719">
            <v>-19224144512.799999</v>
          </cell>
        </row>
        <row r="3721">
          <cell r="F3721">
            <v>-1997240696.6700001</v>
          </cell>
          <cell r="H3721">
            <v>0</v>
          </cell>
          <cell r="I3721">
            <v>-1997240696.6700001</v>
          </cell>
          <cell r="J3721">
            <v>0</v>
          </cell>
          <cell r="K3721">
            <v>-1997240696.6700001</v>
          </cell>
          <cell r="M3721">
            <v>-1997240696.6700001</v>
          </cell>
        </row>
        <row r="3722">
          <cell r="F3722">
            <v>-1997240696.6700001</v>
          </cell>
          <cell r="H3722">
            <v>0</v>
          </cell>
          <cell r="I3722">
            <v>-1997240696.6700001</v>
          </cell>
          <cell r="J3722">
            <v>0</v>
          </cell>
          <cell r="K3722">
            <v>-1997240696.6700001</v>
          </cell>
          <cell r="M3722">
            <v>-1997240696.6700001</v>
          </cell>
        </row>
        <row r="3723">
          <cell r="F3723">
            <v>-1997240696.6700001</v>
          </cell>
          <cell r="H3723">
            <v>0</v>
          </cell>
          <cell r="I3723">
            <v>-1997240696.6700001</v>
          </cell>
          <cell r="J3723">
            <v>0</v>
          </cell>
          <cell r="K3723">
            <v>-1997240696.6700001</v>
          </cell>
          <cell r="M3723">
            <v>-1997240696.6700001</v>
          </cell>
        </row>
        <row r="3725">
          <cell r="F3725">
            <v>-27764198642.59</v>
          </cell>
          <cell r="H3725">
            <v>0</v>
          </cell>
          <cell r="I3725">
            <v>-27764198642.59</v>
          </cell>
          <cell r="J3725">
            <v>2111409445</v>
          </cell>
          <cell r="K3725">
            <v>-25652789197.59</v>
          </cell>
          <cell r="M3725">
            <v>-11231482271</v>
          </cell>
        </row>
        <row r="3726">
          <cell r="F3726">
            <v>-27764198642.59</v>
          </cell>
          <cell r="H3726">
            <v>0</v>
          </cell>
          <cell r="I3726">
            <v>-27764198642.59</v>
          </cell>
          <cell r="J3726">
            <v>2111409445</v>
          </cell>
          <cell r="K3726">
            <v>-25652789197.59</v>
          </cell>
          <cell r="M3726">
            <v>-11231482271</v>
          </cell>
        </row>
        <row r="3727">
          <cell r="F3727">
            <v>-27764198642.59</v>
          </cell>
          <cell r="H3727">
            <v>0</v>
          </cell>
          <cell r="I3727">
            <v>-27764198642.59</v>
          </cell>
          <cell r="J3727">
            <v>2111409445</v>
          </cell>
          <cell r="K3727">
            <v>-25652789197.59</v>
          </cell>
          <cell r="M3727">
            <v>-11231482271</v>
          </cell>
        </row>
        <row r="3729">
          <cell r="F3729">
            <v>-538774925.53999996</v>
          </cell>
          <cell r="H3729">
            <v>0</v>
          </cell>
          <cell r="I3729">
            <v>-538774925.53999996</v>
          </cell>
          <cell r="J3729">
            <v>0</v>
          </cell>
          <cell r="K3729">
            <v>-538774925.53999996</v>
          </cell>
          <cell r="M3729">
            <v>-515728885.54000002</v>
          </cell>
        </row>
        <row r="3730">
          <cell r="F3730">
            <v>-2096427029</v>
          </cell>
          <cell r="H3730">
            <v>0</v>
          </cell>
          <cell r="I3730">
            <v>-2096427029</v>
          </cell>
          <cell r="J3730">
            <v>0</v>
          </cell>
          <cell r="K3730">
            <v>-2096427029</v>
          </cell>
          <cell r="M3730">
            <v>-2119473069</v>
          </cell>
        </row>
        <row r="3731">
          <cell r="F3731">
            <v>-2635201954.54</v>
          </cell>
          <cell r="H3731">
            <v>0</v>
          </cell>
          <cell r="I3731">
            <v>-2635201954.54</v>
          </cell>
          <cell r="J3731">
            <v>0</v>
          </cell>
          <cell r="K3731">
            <v>-2635201954.54</v>
          </cell>
          <cell r="M3731">
            <v>-2635201954.54</v>
          </cell>
        </row>
        <row r="3732">
          <cell r="F3732">
            <v>-2635201954.54</v>
          </cell>
          <cell r="H3732">
            <v>0</v>
          </cell>
          <cell r="I3732">
            <v>-2635201954.54</v>
          </cell>
          <cell r="J3732">
            <v>0</v>
          </cell>
          <cell r="K3732">
            <v>-2635201954.54</v>
          </cell>
          <cell r="M3732">
            <v>-2635201954.54</v>
          </cell>
        </row>
        <row r="3734">
          <cell r="F3734">
            <v>0</v>
          </cell>
          <cell r="H3734">
            <v>0</v>
          </cell>
          <cell r="I3734">
            <v>0</v>
          </cell>
          <cell r="J3734">
            <v>0</v>
          </cell>
          <cell r="K3734">
            <v>0</v>
          </cell>
          <cell r="M3734">
            <v>557857042.58000004</v>
          </cell>
        </row>
        <row r="3735">
          <cell r="F3735">
            <v>0</v>
          </cell>
          <cell r="H3735">
            <v>0</v>
          </cell>
          <cell r="I3735">
            <v>0</v>
          </cell>
          <cell r="J3735">
            <v>0</v>
          </cell>
          <cell r="K3735">
            <v>0</v>
          </cell>
          <cell r="M3735">
            <v>557857042.58000004</v>
          </cell>
        </row>
        <row r="3736">
          <cell r="F3736">
            <v>-3126688402.3200002</v>
          </cell>
          <cell r="H3736">
            <v>0</v>
          </cell>
          <cell r="I3736">
            <v>-3126688402.3200002</v>
          </cell>
          <cell r="J3736">
            <v>0</v>
          </cell>
          <cell r="K3736">
            <v>-3126688402.3200002</v>
          </cell>
          <cell r="M3736">
            <v>-31685310061.619999</v>
          </cell>
        </row>
        <row r="3737">
          <cell r="F3737">
            <v>-12191752642.129999</v>
          </cell>
          <cell r="H3737">
            <v>0</v>
          </cell>
          <cell r="I3737">
            <v>-12191752642.129999</v>
          </cell>
          <cell r="J3737">
            <v>0</v>
          </cell>
          <cell r="K3737">
            <v>-12191752642.129999</v>
          </cell>
          <cell r="M3737">
            <v>2874194995</v>
          </cell>
        </row>
        <row r="3738">
          <cell r="F3738">
            <v>0</v>
          </cell>
          <cell r="H3738">
            <v>0</v>
          </cell>
          <cell r="I3738">
            <v>0</v>
          </cell>
          <cell r="J3738">
            <v>0</v>
          </cell>
          <cell r="K3738">
            <v>0</v>
          </cell>
          <cell r="M3738">
            <v>148.69</v>
          </cell>
        </row>
        <row r="3739">
          <cell r="F3739">
            <v>-15318441044.449999</v>
          </cell>
          <cell r="H3739">
            <v>0</v>
          </cell>
          <cell r="I3739">
            <v>-15318441044.449999</v>
          </cell>
          <cell r="J3739">
            <v>0</v>
          </cell>
          <cell r="K3739">
            <v>-15318441044.449999</v>
          </cell>
          <cell r="M3739">
            <v>-28811114917.93</v>
          </cell>
        </row>
        <row r="3740">
          <cell r="F3740">
            <v>-15318441044.449999</v>
          </cell>
          <cell r="H3740">
            <v>0</v>
          </cell>
          <cell r="I3740">
            <v>-15318441044.449999</v>
          </cell>
          <cell r="J3740">
            <v>0</v>
          </cell>
          <cell r="K3740">
            <v>-15318441044.449999</v>
          </cell>
          <cell r="M3740">
            <v>-28253257875.349998</v>
          </cell>
        </row>
        <row r="3742">
          <cell r="F3742">
            <v>0</v>
          </cell>
          <cell r="H3742">
            <v>0</v>
          </cell>
          <cell r="I3742">
            <v>0</v>
          </cell>
          <cell r="J3742">
            <v>0</v>
          </cell>
          <cell r="K3742">
            <v>0</v>
          </cell>
          <cell r="M3742">
            <v>-2156000000</v>
          </cell>
        </row>
        <row r="3743">
          <cell r="F3743">
            <v>0</v>
          </cell>
          <cell r="H3743">
            <v>0</v>
          </cell>
          <cell r="I3743">
            <v>0</v>
          </cell>
          <cell r="J3743">
            <v>0</v>
          </cell>
          <cell r="K3743">
            <v>0</v>
          </cell>
          <cell r="M3743">
            <v>-2156000000</v>
          </cell>
        </row>
        <row r="3744">
          <cell r="F3744">
            <v>0</v>
          </cell>
          <cell r="H3744">
            <v>0</v>
          </cell>
          <cell r="I3744">
            <v>0</v>
          </cell>
          <cell r="J3744">
            <v>0</v>
          </cell>
          <cell r="K3744">
            <v>0</v>
          </cell>
          <cell r="M3744">
            <v>-2156000000</v>
          </cell>
        </row>
        <row r="3746">
          <cell r="F3746">
            <v>881954.78</v>
          </cell>
          <cell r="H3746">
            <v>0</v>
          </cell>
          <cell r="I3746">
            <v>881954.78</v>
          </cell>
          <cell r="J3746">
            <v>0</v>
          </cell>
          <cell r="K3746">
            <v>881954.78</v>
          </cell>
          <cell r="M3746">
            <v>0</v>
          </cell>
        </row>
        <row r="3747">
          <cell r="F3747">
            <v>-881954.78</v>
          </cell>
          <cell r="H3747">
            <v>0</v>
          </cell>
          <cell r="I3747">
            <v>-881954.78</v>
          </cell>
          <cell r="J3747">
            <v>0</v>
          </cell>
          <cell r="K3747">
            <v>-881954.78</v>
          </cell>
          <cell r="M3747">
            <v>0</v>
          </cell>
        </row>
        <row r="3748">
          <cell r="F3748">
            <v>-5854507.4299999997</v>
          </cell>
          <cell r="H3748">
            <v>0</v>
          </cell>
          <cell r="I3748">
            <v>-5854507.4299999997</v>
          </cell>
          <cell r="J3748">
            <v>0</v>
          </cell>
          <cell r="K3748">
            <v>-5854507.4299999997</v>
          </cell>
          <cell r="M3748">
            <v>-68324935.170000002</v>
          </cell>
        </row>
        <row r="3749">
          <cell r="F3749">
            <v>0</v>
          </cell>
          <cell r="H3749">
            <v>0</v>
          </cell>
          <cell r="I3749">
            <v>0</v>
          </cell>
          <cell r="J3749">
            <v>0</v>
          </cell>
          <cell r="K3749">
            <v>0</v>
          </cell>
          <cell r="M3749">
            <v>-1580024.59</v>
          </cell>
        </row>
        <row r="3750">
          <cell r="F3750">
            <v>0</v>
          </cell>
          <cell r="H3750">
            <v>0</v>
          </cell>
          <cell r="I3750">
            <v>0</v>
          </cell>
          <cell r="J3750">
            <v>0</v>
          </cell>
          <cell r="K3750">
            <v>0</v>
          </cell>
          <cell r="M3750">
            <v>78096005.680000007</v>
          </cell>
        </row>
        <row r="3751">
          <cell r="F3751">
            <v>0</v>
          </cell>
          <cell r="H3751">
            <v>0</v>
          </cell>
          <cell r="I3751">
            <v>0</v>
          </cell>
          <cell r="J3751">
            <v>0</v>
          </cell>
          <cell r="K3751">
            <v>0</v>
          </cell>
          <cell r="M3751">
            <v>96691947.819999993</v>
          </cell>
        </row>
        <row r="3752">
          <cell r="F3752">
            <v>0</v>
          </cell>
          <cell r="H3752">
            <v>0</v>
          </cell>
          <cell r="I3752">
            <v>0</v>
          </cell>
          <cell r="J3752">
            <v>0</v>
          </cell>
          <cell r="K3752">
            <v>0</v>
          </cell>
          <cell r="M3752">
            <v>-5793613.0700000003</v>
          </cell>
        </row>
        <row r="3753">
          <cell r="F3753">
            <v>0</v>
          </cell>
          <cell r="H3753">
            <v>0</v>
          </cell>
          <cell r="I3753">
            <v>0</v>
          </cell>
          <cell r="J3753">
            <v>0</v>
          </cell>
          <cell r="K3753">
            <v>0</v>
          </cell>
          <cell r="M3753">
            <v>-3272892</v>
          </cell>
        </row>
        <row r="3754">
          <cell r="F3754">
            <v>0</v>
          </cell>
          <cell r="H3754">
            <v>0</v>
          </cell>
          <cell r="I3754">
            <v>0</v>
          </cell>
          <cell r="J3754">
            <v>0</v>
          </cell>
          <cell r="K3754">
            <v>0</v>
          </cell>
          <cell r="M3754">
            <v>3272892</v>
          </cell>
        </row>
        <row r="3755">
          <cell r="F3755">
            <v>0</v>
          </cell>
          <cell r="H3755">
            <v>0</v>
          </cell>
          <cell r="I3755">
            <v>0</v>
          </cell>
          <cell r="J3755">
            <v>0</v>
          </cell>
          <cell r="K3755">
            <v>0</v>
          </cell>
          <cell r="M3755">
            <v>1792798596.6199999</v>
          </cell>
        </row>
        <row r="3756">
          <cell r="F3756">
            <v>0</v>
          </cell>
          <cell r="H3756">
            <v>0</v>
          </cell>
          <cell r="I3756">
            <v>0</v>
          </cell>
          <cell r="J3756">
            <v>0</v>
          </cell>
          <cell r="K3756">
            <v>0</v>
          </cell>
          <cell r="M3756">
            <v>167447700.5</v>
          </cell>
        </row>
        <row r="3757">
          <cell r="F3757">
            <v>5851589.7400000002</v>
          </cell>
          <cell r="H3757">
            <v>0</v>
          </cell>
          <cell r="I3757">
            <v>5851589.7400000002</v>
          </cell>
          <cell r="J3757">
            <v>0</v>
          </cell>
          <cell r="K3757">
            <v>5851589.7400000002</v>
          </cell>
          <cell r="M3757">
            <v>177341707.56999999</v>
          </cell>
        </row>
        <row r="3758">
          <cell r="F3758">
            <v>-5851589.7400000002</v>
          </cell>
          <cell r="H3758">
            <v>0</v>
          </cell>
          <cell r="I3758">
            <v>-5851589.7400000002</v>
          </cell>
          <cell r="J3758">
            <v>0</v>
          </cell>
          <cell r="K3758">
            <v>-5851589.7400000002</v>
          </cell>
          <cell r="M3758">
            <v>167560199.78</v>
          </cell>
        </row>
        <row r="3759">
          <cell r="F3759">
            <v>0</v>
          </cell>
          <cell r="H3759">
            <v>0</v>
          </cell>
          <cell r="I3759">
            <v>0</v>
          </cell>
          <cell r="J3759">
            <v>0</v>
          </cell>
          <cell r="K3759">
            <v>0</v>
          </cell>
          <cell r="M3759">
            <v>-180638133.05000001</v>
          </cell>
        </row>
        <row r="3760">
          <cell r="F3760">
            <v>0</v>
          </cell>
          <cell r="H3760">
            <v>0</v>
          </cell>
          <cell r="I3760">
            <v>0</v>
          </cell>
          <cell r="J3760">
            <v>0</v>
          </cell>
          <cell r="K3760">
            <v>0</v>
          </cell>
          <cell r="M3760">
            <v>517267814</v>
          </cell>
        </row>
        <row r="3761">
          <cell r="F3761">
            <v>0</v>
          </cell>
          <cell r="H3761">
            <v>0</v>
          </cell>
          <cell r="I3761">
            <v>0</v>
          </cell>
          <cell r="J3761">
            <v>0</v>
          </cell>
          <cell r="K3761">
            <v>0</v>
          </cell>
          <cell r="M3761">
            <v>289749941.18000001</v>
          </cell>
        </row>
        <row r="3762">
          <cell r="F3762">
            <v>0</v>
          </cell>
          <cell r="H3762">
            <v>0</v>
          </cell>
          <cell r="I3762">
            <v>0</v>
          </cell>
          <cell r="J3762">
            <v>0</v>
          </cell>
          <cell r="K3762">
            <v>0</v>
          </cell>
          <cell r="M3762">
            <v>15515350473.309999</v>
          </cell>
        </row>
        <row r="3763">
          <cell r="F3763">
            <v>0</v>
          </cell>
          <cell r="H3763">
            <v>0</v>
          </cell>
          <cell r="I3763">
            <v>0</v>
          </cell>
          <cell r="J3763">
            <v>0</v>
          </cell>
          <cell r="K3763">
            <v>0</v>
          </cell>
          <cell r="M3763">
            <v>-163603368.52000001</v>
          </cell>
        </row>
        <row r="3764">
          <cell r="F3764">
            <v>0</v>
          </cell>
          <cell r="H3764">
            <v>0</v>
          </cell>
          <cell r="I3764">
            <v>0</v>
          </cell>
          <cell r="J3764">
            <v>0</v>
          </cell>
          <cell r="K3764">
            <v>0</v>
          </cell>
          <cell r="M3764">
            <v>-4831247029</v>
          </cell>
        </row>
        <row r="3765">
          <cell r="F3765">
            <v>0</v>
          </cell>
          <cell r="H3765">
            <v>0</v>
          </cell>
          <cell r="I3765">
            <v>0</v>
          </cell>
          <cell r="J3765">
            <v>0</v>
          </cell>
          <cell r="K3765">
            <v>0</v>
          </cell>
          <cell r="M3765">
            <v>1882063832.55</v>
          </cell>
        </row>
        <row r="3766">
          <cell r="F3766">
            <v>0</v>
          </cell>
          <cell r="H3766">
            <v>0</v>
          </cell>
          <cell r="I3766">
            <v>0</v>
          </cell>
          <cell r="J3766">
            <v>0</v>
          </cell>
          <cell r="K3766">
            <v>0</v>
          </cell>
          <cell r="M3766">
            <v>70173357.799999997</v>
          </cell>
        </row>
        <row r="3767">
          <cell r="F3767">
            <v>-5854507.4299999997</v>
          </cell>
          <cell r="H3767">
            <v>0</v>
          </cell>
          <cell r="I3767">
            <v>-5854507.4299999997</v>
          </cell>
          <cell r="J3767">
            <v>0</v>
          </cell>
          <cell r="K3767">
            <v>-5854507.4299999997</v>
          </cell>
          <cell r="M3767">
            <v>15503354473.409996</v>
          </cell>
        </row>
        <row r="3768">
          <cell r="F3768">
            <v>6978594.5700000003</v>
          </cell>
          <cell r="H3768">
            <v>0</v>
          </cell>
          <cell r="I3768">
            <v>6978594.5700000003</v>
          </cell>
          <cell r="J3768">
            <v>0</v>
          </cell>
          <cell r="K3768">
            <v>6978594.5700000003</v>
          </cell>
          <cell r="M3768">
            <v>0</v>
          </cell>
        </row>
        <row r="3769">
          <cell r="F3769">
            <v>454556214.18000001</v>
          </cell>
          <cell r="H3769">
            <v>0</v>
          </cell>
          <cell r="I3769">
            <v>454556214.18000001</v>
          </cell>
          <cell r="J3769">
            <v>0</v>
          </cell>
          <cell r="K3769">
            <v>454556214.18000001</v>
          </cell>
          <cell r="M3769">
            <v>10376055.869999999</v>
          </cell>
        </row>
        <row r="3770">
          <cell r="F3770">
            <v>-6978594.5700000003</v>
          </cell>
          <cell r="H3770">
            <v>0</v>
          </cell>
          <cell r="I3770">
            <v>-6978594.5700000003</v>
          </cell>
          <cell r="J3770">
            <v>0</v>
          </cell>
          <cell r="K3770">
            <v>-6978594.5700000003</v>
          </cell>
          <cell r="M3770">
            <v>0</v>
          </cell>
        </row>
        <row r="3771">
          <cell r="F3771">
            <v>770831135.45000005</v>
          </cell>
          <cell r="H3771">
            <v>0</v>
          </cell>
          <cell r="I3771">
            <v>770831135.45000005</v>
          </cell>
          <cell r="J3771">
            <v>0</v>
          </cell>
          <cell r="K3771">
            <v>770831135.45000005</v>
          </cell>
          <cell r="M3771">
            <v>354150287.50999999</v>
          </cell>
        </row>
        <row r="3772">
          <cell r="F3772">
            <v>5180327142.5200005</v>
          </cell>
          <cell r="H3772">
            <v>0</v>
          </cell>
          <cell r="I3772">
            <v>5180327142.5200005</v>
          </cell>
          <cell r="J3772">
            <v>0</v>
          </cell>
          <cell r="K3772">
            <v>5180327142.5200005</v>
          </cell>
          <cell r="M3772">
            <v>3789423322.0900002</v>
          </cell>
        </row>
        <row r="3773">
          <cell r="F3773">
            <v>27779971.399999999</v>
          </cell>
          <cell r="H3773">
            <v>0</v>
          </cell>
          <cell r="I3773">
            <v>27779971.399999999</v>
          </cell>
          <cell r="J3773">
            <v>0</v>
          </cell>
          <cell r="K3773">
            <v>27779971.399999999</v>
          </cell>
          <cell r="M3773">
            <v>20772976.609999999</v>
          </cell>
        </row>
        <row r="3774">
          <cell r="F3774">
            <v>2481605477.21</v>
          </cell>
          <cell r="H3774">
            <v>0</v>
          </cell>
          <cell r="I3774">
            <v>2481605477.21</v>
          </cell>
          <cell r="J3774">
            <v>0</v>
          </cell>
          <cell r="K3774">
            <v>2481605477.21</v>
          </cell>
          <cell r="M3774">
            <v>1097391075.4400001</v>
          </cell>
        </row>
        <row r="3775">
          <cell r="F3775">
            <v>12904034124.65</v>
          </cell>
          <cell r="H3775">
            <v>0</v>
          </cell>
          <cell r="I3775">
            <v>12904034124.65</v>
          </cell>
          <cell r="J3775">
            <v>0</v>
          </cell>
          <cell r="K3775">
            <v>12904034124.65</v>
          </cell>
          <cell r="M3775">
            <v>0</v>
          </cell>
        </row>
        <row r="3776">
          <cell r="F3776">
            <v>12922052661.49</v>
          </cell>
          <cell r="H3776">
            <v>0</v>
          </cell>
          <cell r="I3776">
            <v>12922052661.49</v>
          </cell>
          <cell r="J3776">
            <v>0</v>
          </cell>
          <cell r="K3776">
            <v>12922052661.49</v>
          </cell>
          <cell r="M3776">
            <v>0</v>
          </cell>
        </row>
        <row r="3777">
          <cell r="F3777">
            <v>178794477.77000001</v>
          </cell>
          <cell r="H3777">
            <v>0</v>
          </cell>
          <cell r="I3777">
            <v>178794477.77000001</v>
          </cell>
          <cell r="J3777">
            <v>0</v>
          </cell>
          <cell r="K3777">
            <v>178794477.77000001</v>
          </cell>
          <cell r="M3777">
            <v>8736612.7200000007</v>
          </cell>
        </row>
        <row r="3778">
          <cell r="F3778">
            <v>2068090.25</v>
          </cell>
          <cell r="H3778">
            <v>0</v>
          </cell>
          <cell r="I3778">
            <v>2068090.25</v>
          </cell>
          <cell r="J3778">
            <v>0</v>
          </cell>
          <cell r="K3778">
            <v>2068090.25</v>
          </cell>
          <cell r="M3778">
            <v>53830772.219999999</v>
          </cell>
        </row>
        <row r="3779">
          <cell r="F3779">
            <v>12115350</v>
          </cell>
          <cell r="H3779">
            <v>0</v>
          </cell>
          <cell r="I3779">
            <v>12115350</v>
          </cell>
          <cell r="J3779">
            <v>0</v>
          </cell>
          <cell r="K3779">
            <v>12115350</v>
          </cell>
          <cell r="M3779">
            <v>0</v>
          </cell>
        </row>
        <row r="3780">
          <cell r="F3780">
            <v>1914225.3</v>
          </cell>
          <cell r="H3780">
            <v>0</v>
          </cell>
          <cell r="I3780">
            <v>1914225.3</v>
          </cell>
          <cell r="J3780">
            <v>0</v>
          </cell>
          <cell r="K3780">
            <v>1914225.3</v>
          </cell>
          <cell r="M3780">
            <v>63251968.479999997</v>
          </cell>
        </row>
        <row r="3781">
          <cell r="F3781">
            <v>5815368000</v>
          </cell>
          <cell r="H3781">
            <v>0</v>
          </cell>
          <cell r="I3781">
            <v>5815368000</v>
          </cell>
          <cell r="J3781">
            <v>0</v>
          </cell>
          <cell r="K3781">
            <v>5815368000</v>
          </cell>
          <cell r="M3781">
            <v>0</v>
          </cell>
        </row>
        <row r="3782">
          <cell r="F3782">
            <v>5832662904.4300003</v>
          </cell>
          <cell r="H3782">
            <v>0</v>
          </cell>
          <cell r="I3782">
            <v>5832662904.4300003</v>
          </cell>
          <cell r="J3782">
            <v>0</v>
          </cell>
          <cell r="K3782">
            <v>5832662904.4300003</v>
          </cell>
          <cell r="M3782">
            <v>0</v>
          </cell>
        </row>
        <row r="3783">
          <cell r="F3783">
            <v>-1914225.3</v>
          </cell>
          <cell r="H3783">
            <v>0</v>
          </cell>
          <cell r="I3783">
            <v>-1914225.3</v>
          </cell>
          <cell r="J3783">
            <v>0</v>
          </cell>
          <cell r="K3783">
            <v>-1914225.3</v>
          </cell>
          <cell r="M3783">
            <v>-63251968.479999997</v>
          </cell>
        </row>
        <row r="3784">
          <cell r="F3784">
            <v>0</v>
          </cell>
          <cell r="H3784">
            <v>0</v>
          </cell>
          <cell r="I3784">
            <v>0</v>
          </cell>
          <cell r="J3784">
            <v>0</v>
          </cell>
          <cell r="K3784">
            <v>0</v>
          </cell>
          <cell r="M3784">
            <v>58998091.159999996</v>
          </cell>
        </row>
        <row r="3785">
          <cell r="F3785">
            <v>0</v>
          </cell>
          <cell r="H3785">
            <v>0</v>
          </cell>
          <cell r="I3785">
            <v>0</v>
          </cell>
          <cell r="J3785">
            <v>0</v>
          </cell>
          <cell r="K3785">
            <v>0</v>
          </cell>
          <cell r="M3785">
            <v>2642292677.8000002</v>
          </cell>
        </row>
        <row r="3786">
          <cell r="F3786">
            <v>3637500</v>
          </cell>
          <cell r="H3786">
            <v>0</v>
          </cell>
          <cell r="I3786">
            <v>3637500</v>
          </cell>
          <cell r="J3786">
            <v>0</v>
          </cell>
          <cell r="K3786">
            <v>3637500</v>
          </cell>
          <cell r="M3786">
            <v>3637500</v>
          </cell>
        </row>
        <row r="3787">
          <cell r="F3787">
            <v>81300858190.270004</v>
          </cell>
          <cell r="H3787">
            <v>0</v>
          </cell>
          <cell r="I3787">
            <v>81300858190.270004</v>
          </cell>
          <cell r="J3787">
            <v>0</v>
          </cell>
          <cell r="K3787">
            <v>81300858190.270004</v>
          </cell>
          <cell r="M3787">
            <v>27726327011.82</v>
          </cell>
        </row>
        <row r="3788">
          <cell r="F3788">
            <v>137003338578.50999</v>
          </cell>
          <cell r="H3788">
            <v>0</v>
          </cell>
          <cell r="I3788">
            <v>137003338578.50999</v>
          </cell>
          <cell r="J3788">
            <v>0</v>
          </cell>
          <cell r="K3788">
            <v>137003338578.50999</v>
          </cell>
          <cell r="M3788">
            <v>117002303488.14999</v>
          </cell>
        </row>
        <row r="3789">
          <cell r="F3789">
            <v>333697500</v>
          </cell>
          <cell r="H3789">
            <v>0</v>
          </cell>
          <cell r="I3789">
            <v>333697500</v>
          </cell>
          <cell r="J3789">
            <v>0</v>
          </cell>
          <cell r="K3789">
            <v>333697500</v>
          </cell>
          <cell r="M3789">
            <v>1176400000</v>
          </cell>
        </row>
        <row r="3790">
          <cell r="F3790">
            <v>222470000</v>
          </cell>
          <cell r="H3790">
            <v>0</v>
          </cell>
          <cell r="I3790">
            <v>222470000</v>
          </cell>
          <cell r="J3790">
            <v>0</v>
          </cell>
          <cell r="K3790">
            <v>222470000</v>
          </cell>
          <cell r="M3790">
            <v>32000000000</v>
          </cell>
        </row>
        <row r="3791">
          <cell r="F3791">
            <v>0</v>
          </cell>
          <cell r="H3791">
            <v>0</v>
          </cell>
          <cell r="I3791">
            <v>0</v>
          </cell>
          <cell r="J3791">
            <v>0</v>
          </cell>
          <cell r="K3791">
            <v>0</v>
          </cell>
          <cell r="M3791">
            <v>0</v>
          </cell>
        </row>
        <row r="3792">
          <cell r="F3792">
            <v>0</v>
          </cell>
          <cell r="H3792">
            <v>0</v>
          </cell>
          <cell r="I3792">
            <v>0</v>
          </cell>
          <cell r="J3792">
            <v>0</v>
          </cell>
          <cell r="K3792">
            <v>0</v>
          </cell>
          <cell r="M3792">
            <v>0</v>
          </cell>
        </row>
        <row r="3793">
          <cell r="F3793">
            <v>9092954759.8500004</v>
          </cell>
          <cell r="H3793">
            <v>0</v>
          </cell>
          <cell r="I3793">
            <v>9092954759.8500004</v>
          </cell>
          <cell r="J3793">
            <v>0</v>
          </cell>
          <cell r="K3793">
            <v>9092954759.8500004</v>
          </cell>
          <cell r="M3793">
            <v>5949740574.7399998</v>
          </cell>
        </row>
        <row r="3794">
          <cell r="F3794">
            <v>17293589385.639999</v>
          </cell>
          <cell r="H3794">
            <v>0</v>
          </cell>
          <cell r="I3794">
            <v>17293589385.639999</v>
          </cell>
          <cell r="J3794">
            <v>0</v>
          </cell>
          <cell r="K3794">
            <v>17293589385.639999</v>
          </cell>
          <cell r="M3794">
            <v>184415092056.60001</v>
          </cell>
        </row>
        <row r="3795">
          <cell r="F3795">
            <v>3525373239.8600001</v>
          </cell>
          <cell r="H3795">
            <v>0</v>
          </cell>
          <cell r="I3795">
            <v>3525373239.8600001</v>
          </cell>
          <cell r="J3795">
            <v>0</v>
          </cell>
          <cell r="K3795">
            <v>3525373239.8600001</v>
          </cell>
          <cell r="M3795">
            <v>1556194382.9200001</v>
          </cell>
        </row>
        <row r="3796">
          <cell r="F3796">
            <v>31838048141.740002</v>
          </cell>
          <cell r="H3796">
            <v>0</v>
          </cell>
          <cell r="I3796">
            <v>31838048141.740002</v>
          </cell>
          <cell r="J3796">
            <v>0</v>
          </cell>
          <cell r="K3796">
            <v>31838048141.740002</v>
          </cell>
          <cell r="M3796">
            <v>52224298380.849998</v>
          </cell>
        </row>
        <row r="3797">
          <cell r="F3797">
            <v>18851234705.549999</v>
          </cell>
          <cell r="H3797">
            <v>0</v>
          </cell>
          <cell r="I3797">
            <v>18851234705.549999</v>
          </cell>
          <cell r="J3797">
            <v>0</v>
          </cell>
          <cell r="K3797">
            <v>18851234705.549999</v>
          </cell>
          <cell r="M3797">
            <v>0</v>
          </cell>
        </row>
        <row r="3798">
          <cell r="F3798">
            <v>18946714266.68</v>
          </cell>
          <cell r="H3798">
            <v>0</v>
          </cell>
          <cell r="I3798">
            <v>18946714266.68</v>
          </cell>
          <cell r="J3798">
            <v>0</v>
          </cell>
          <cell r="K3798">
            <v>18946714266.68</v>
          </cell>
          <cell r="M3798">
            <v>1160600000</v>
          </cell>
        </row>
        <row r="3799">
          <cell r="F3799">
            <v>364994111817.44995</v>
          </cell>
          <cell r="H3799">
            <v>0</v>
          </cell>
          <cell r="I3799">
            <v>364994111817.44995</v>
          </cell>
          <cell r="J3799">
            <v>0</v>
          </cell>
          <cell r="K3799">
            <v>364994111817.44995</v>
          </cell>
          <cell r="M3799">
            <v>431250565266.49994</v>
          </cell>
        </row>
        <row r="3800">
          <cell r="F3800">
            <v>364988257310.01996</v>
          </cell>
          <cell r="H3800">
            <v>0</v>
          </cell>
          <cell r="I3800">
            <v>364988257310.01996</v>
          </cell>
          <cell r="J3800">
            <v>0</v>
          </cell>
          <cell r="K3800">
            <v>364988257310.01996</v>
          </cell>
          <cell r="M3800">
            <v>446753919739.90997</v>
          </cell>
        </row>
        <row r="3802">
          <cell r="F3802">
            <v>6976473.0800000001</v>
          </cell>
          <cell r="H3802">
            <v>0</v>
          </cell>
          <cell r="I3802">
            <v>6976473.0800000001</v>
          </cell>
          <cell r="J3802">
            <v>0</v>
          </cell>
          <cell r="K3802">
            <v>6976473.0800000001</v>
          </cell>
          <cell r="M3802">
            <v>0</v>
          </cell>
        </row>
        <row r="3803">
          <cell r="F3803">
            <v>-6976473.0800000001</v>
          </cell>
          <cell r="H3803">
            <v>0</v>
          </cell>
          <cell r="I3803">
            <v>-6976473.0800000001</v>
          </cell>
          <cell r="J3803">
            <v>0</v>
          </cell>
          <cell r="K3803">
            <v>-6976473.0800000001</v>
          </cell>
          <cell r="M3803">
            <v>0</v>
          </cell>
        </row>
        <row r="3804">
          <cell r="F3804">
            <v>0</v>
          </cell>
          <cell r="H3804">
            <v>0</v>
          </cell>
          <cell r="I3804">
            <v>0</v>
          </cell>
          <cell r="J3804">
            <v>0</v>
          </cell>
          <cell r="K3804">
            <v>0</v>
          </cell>
          <cell r="M3804">
            <v>16325386.08</v>
          </cell>
        </row>
        <row r="3805">
          <cell r="F3805">
            <v>62864935.090000004</v>
          </cell>
          <cell r="H3805">
            <v>0</v>
          </cell>
          <cell r="I3805">
            <v>62864935.090000004</v>
          </cell>
          <cell r="J3805">
            <v>0</v>
          </cell>
          <cell r="K3805">
            <v>62864935.090000004</v>
          </cell>
          <cell r="M3805">
            <v>188901527.28999999</v>
          </cell>
        </row>
        <row r="3806">
          <cell r="F3806">
            <v>0</v>
          </cell>
          <cell r="H3806">
            <v>0</v>
          </cell>
          <cell r="I3806">
            <v>0</v>
          </cell>
          <cell r="J3806">
            <v>0</v>
          </cell>
          <cell r="K3806">
            <v>0</v>
          </cell>
          <cell r="M3806">
            <v>12770012.16</v>
          </cell>
        </row>
        <row r="3807">
          <cell r="F3807">
            <v>5854507.4299999997</v>
          </cell>
          <cell r="H3807">
            <v>0</v>
          </cell>
          <cell r="I3807">
            <v>5854507.4299999997</v>
          </cell>
          <cell r="J3807">
            <v>0</v>
          </cell>
          <cell r="K3807">
            <v>5854507.4299999997</v>
          </cell>
          <cell r="M3807">
            <v>69904959.769999996</v>
          </cell>
        </row>
        <row r="3808">
          <cell r="F3808">
            <v>0</v>
          </cell>
          <cell r="H3808">
            <v>0</v>
          </cell>
          <cell r="I3808">
            <v>0</v>
          </cell>
          <cell r="J3808">
            <v>0</v>
          </cell>
          <cell r="K3808">
            <v>0</v>
          </cell>
          <cell r="M3808">
            <v>-78096005.680000007</v>
          </cell>
        </row>
        <row r="3809">
          <cell r="F3809">
            <v>0</v>
          </cell>
          <cell r="H3809">
            <v>0</v>
          </cell>
          <cell r="I3809">
            <v>0</v>
          </cell>
          <cell r="J3809">
            <v>0</v>
          </cell>
          <cell r="K3809">
            <v>0</v>
          </cell>
          <cell r="M3809">
            <v>-96691947.819999993</v>
          </cell>
        </row>
        <row r="3810">
          <cell r="F3810">
            <v>-76622232.379999995</v>
          </cell>
          <cell r="H3810">
            <v>0</v>
          </cell>
          <cell r="I3810">
            <v>-76622232.379999995</v>
          </cell>
          <cell r="J3810">
            <v>0</v>
          </cell>
          <cell r="K3810">
            <v>-76622232.379999995</v>
          </cell>
          <cell r="M3810">
            <v>-228945453.75999999</v>
          </cell>
        </row>
        <row r="3811">
          <cell r="F3811">
            <v>13757297.289999999</v>
          </cell>
          <cell r="H3811">
            <v>0</v>
          </cell>
          <cell r="I3811">
            <v>13757297.289999999</v>
          </cell>
          <cell r="J3811">
            <v>0</v>
          </cell>
          <cell r="K3811">
            <v>13757297.289999999</v>
          </cell>
          <cell r="M3811">
            <v>10948524.74</v>
          </cell>
        </row>
        <row r="3812">
          <cell r="F3812">
            <v>0</v>
          </cell>
          <cell r="H3812">
            <v>0</v>
          </cell>
          <cell r="I3812">
            <v>0</v>
          </cell>
          <cell r="J3812">
            <v>0</v>
          </cell>
          <cell r="K3812">
            <v>0</v>
          </cell>
          <cell r="M3812">
            <v>8017355.1600000001</v>
          </cell>
        </row>
        <row r="3813">
          <cell r="F3813">
            <v>0</v>
          </cell>
          <cell r="H3813">
            <v>0</v>
          </cell>
          <cell r="I3813">
            <v>0</v>
          </cell>
          <cell r="J3813">
            <v>0</v>
          </cell>
          <cell r="K3813">
            <v>0</v>
          </cell>
          <cell r="M3813">
            <v>-8017355.1600000001</v>
          </cell>
        </row>
        <row r="3814">
          <cell r="F3814">
            <v>0</v>
          </cell>
          <cell r="H3814">
            <v>0</v>
          </cell>
          <cell r="I3814">
            <v>0</v>
          </cell>
          <cell r="J3814">
            <v>0</v>
          </cell>
          <cell r="K3814">
            <v>0</v>
          </cell>
          <cell r="M3814">
            <v>4240493.5</v>
          </cell>
        </row>
        <row r="3815">
          <cell r="F3815">
            <v>0</v>
          </cell>
          <cell r="H3815">
            <v>0</v>
          </cell>
          <cell r="I3815">
            <v>0</v>
          </cell>
          <cell r="J3815">
            <v>0</v>
          </cell>
          <cell r="K3815">
            <v>0</v>
          </cell>
          <cell r="M3815">
            <v>5793613.0700000003</v>
          </cell>
        </row>
        <row r="3816">
          <cell r="F3816">
            <v>-10333279.130000001</v>
          </cell>
          <cell r="H3816">
            <v>0</v>
          </cell>
          <cell r="I3816">
            <v>-10333279.130000001</v>
          </cell>
          <cell r="J3816">
            <v>0</v>
          </cell>
          <cell r="K3816">
            <v>-10333279.130000001</v>
          </cell>
          <cell r="M3816">
            <v>-11143688.92</v>
          </cell>
        </row>
        <row r="3817">
          <cell r="F3817">
            <v>10333279.130000001</v>
          </cell>
          <cell r="H3817">
            <v>0</v>
          </cell>
          <cell r="I3817">
            <v>10333279.130000001</v>
          </cell>
          <cell r="J3817">
            <v>0</v>
          </cell>
          <cell r="K3817">
            <v>10333279.130000001</v>
          </cell>
          <cell r="M3817">
            <v>6903194.25</v>
          </cell>
        </row>
        <row r="3818">
          <cell r="F3818">
            <v>53144643.829999998</v>
          </cell>
          <cell r="H3818">
            <v>0</v>
          </cell>
          <cell r="I3818">
            <v>53144643.829999998</v>
          </cell>
          <cell r="J3818">
            <v>0</v>
          </cell>
          <cell r="K3818">
            <v>53144643.829999998</v>
          </cell>
          <cell r="M3818">
            <v>76278320.390000001</v>
          </cell>
        </row>
        <row r="3819">
          <cell r="F3819">
            <v>-53144643.829999998</v>
          </cell>
          <cell r="H3819">
            <v>0</v>
          </cell>
          <cell r="I3819">
            <v>-53144643.829999998</v>
          </cell>
          <cell r="J3819">
            <v>0</v>
          </cell>
          <cell r="K3819">
            <v>-53144643.829999998</v>
          </cell>
          <cell r="M3819">
            <v>-76278320.390000001</v>
          </cell>
        </row>
        <row r="3820">
          <cell r="F3820">
            <v>0</v>
          </cell>
          <cell r="H3820">
            <v>0</v>
          </cell>
          <cell r="I3820">
            <v>0</v>
          </cell>
          <cell r="J3820">
            <v>0</v>
          </cell>
          <cell r="K3820">
            <v>0</v>
          </cell>
          <cell r="M3820">
            <v>23962806.07</v>
          </cell>
        </row>
        <row r="3821">
          <cell r="F3821">
            <v>0</v>
          </cell>
          <cell r="H3821">
            <v>0</v>
          </cell>
          <cell r="I3821">
            <v>0</v>
          </cell>
          <cell r="J3821">
            <v>0</v>
          </cell>
          <cell r="K3821">
            <v>0</v>
          </cell>
          <cell r="M3821">
            <v>-1960246297.1300001</v>
          </cell>
        </row>
        <row r="3822">
          <cell r="F3822">
            <v>0</v>
          </cell>
          <cell r="H3822">
            <v>0</v>
          </cell>
          <cell r="I3822">
            <v>0</v>
          </cell>
          <cell r="J3822">
            <v>0</v>
          </cell>
          <cell r="K3822">
            <v>0</v>
          </cell>
          <cell r="M3822">
            <v>-23962806.07</v>
          </cell>
        </row>
        <row r="3823">
          <cell r="F3823">
            <v>143199773.44</v>
          </cell>
          <cell r="H3823">
            <v>0</v>
          </cell>
          <cell r="I3823">
            <v>143199773.44</v>
          </cell>
          <cell r="J3823">
            <v>0</v>
          </cell>
          <cell r="K3823">
            <v>143199773.44</v>
          </cell>
          <cell r="M3823">
            <v>113639423.63</v>
          </cell>
        </row>
        <row r="3824">
          <cell r="F3824">
            <v>720991535.05999994</v>
          </cell>
          <cell r="H3824">
            <v>0</v>
          </cell>
          <cell r="I3824">
            <v>720991535.05999994</v>
          </cell>
          <cell r="J3824">
            <v>0</v>
          </cell>
          <cell r="K3824">
            <v>720991535.05999994</v>
          </cell>
          <cell r="M3824">
            <v>965082474.73000002</v>
          </cell>
        </row>
        <row r="3825">
          <cell r="F3825">
            <v>1584871651.3499999</v>
          </cell>
          <cell r="H3825">
            <v>0</v>
          </cell>
          <cell r="I3825">
            <v>1584871651.3499999</v>
          </cell>
          <cell r="J3825">
            <v>0</v>
          </cell>
          <cell r="K3825">
            <v>1584871651.3499999</v>
          </cell>
          <cell r="M3825">
            <v>1637052588.75</v>
          </cell>
        </row>
        <row r="3826">
          <cell r="F3826">
            <v>0</v>
          </cell>
          <cell r="H3826">
            <v>0</v>
          </cell>
          <cell r="I3826">
            <v>0</v>
          </cell>
          <cell r="J3826">
            <v>0</v>
          </cell>
          <cell r="K3826">
            <v>0</v>
          </cell>
          <cell r="M3826">
            <v>280023485.30000001</v>
          </cell>
        </row>
        <row r="3827">
          <cell r="F3827">
            <v>0</v>
          </cell>
          <cell r="H3827">
            <v>0</v>
          </cell>
          <cell r="I3827">
            <v>0</v>
          </cell>
          <cell r="J3827">
            <v>0</v>
          </cell>
          <cell r="K3827">
            <v>0</v>
          </cell>
          <cell r="M3827">
            <v>8469148.8900000006</v>
          </cell>
        </row>
        <row r="3828">
          <cell r="F3828">
            <v>0</v>
          </cell>
          <cell r="H3828">
            <v>0</v>
          </cell>
          <cell r="I3828">
            <v>0</v>
          </cell>
          <cell r="J3828">
            <v>0</v>
          </cell>
          <cell r="K3828">
            <v>0</v>
          </cell>
          <cell r="M3828">
            <v>-164263774.30000001</v>
          </cell>
        </row>
        <row r="3829">
          <cell r="F3829">
            <v>0</v>
          </cell>
          <cell r="H3829">
            <v>0</v>
          </cell>
          <cell r="I3829">
            <v>0</v>
          </cell>
          <cell r="J3829">
            <v>0</v>
          </cell>
          <cell r="K3829">
            <v>0</v>
          </cell>
          <cell r="M3829">
            <v>-807017755.17999995</v>
          </cell>
        </row>
        <row r="3830">
          <cell r="F3830">
            <v>0</v>
          </cell>
          <cell r="H3830">
            <v>0</v>
          </cell>
          <cell r="I3830">
            <v>0</v>
          </cell>
          <cell r="J3830">
            <v>0</v>
          </cell>
          <cell r="K3830">
            <v>0</v>
          </cell>
          <cell r="M3830">
            <v>-12402563908.33</v>
          </cell>
        </row>
        <row r="3831">
          <cell r="F3831">
            <v>-143199773.44</v>
          </cell>
          <cell r="H3831">
            <v>0</v>
          </cell>
          <cell r="I3831">
            <v>-143199773.44</v>
          </cell>
          <cell r="J3831">
            <v>0</v>
          </cell>
          <cell r="K3831">
            <v>-143199773.44</v>
          </cell>
          <cell r="M3831">
            <v>-113639423.63</v>
          </cell>
        </row>
        <row r="3832">
          <cell r="F3832">
            <v>-2428571075.29</v>
          </cell>
          <cell r="H3832">
            <v>0</v>
          </cell>
          <cell r="I3832">
            <v>-2428571075.29</v>
          </cell>
          <cell r="J3832">
            <v>0</v>
          </cell>
          <cell r="K3832">
            <v>-2428571075.29</v>
          </cell>
          <cell r="M3832">
            <v>-2890627697.6599998</v>
          </cell>
        </row>
        <row r="3833">
          <cell r="F3833">
            <v>122707888.88</v>
          </cell>
          <cell r="H3833">
            <v>0</v>
          </cell>
          <cell r="I3833">
            <v>122707888.88</v>
          </cell>
          <cell r="J3833">
            <v>0</v>
          </cell>
          <cell r="K3833">
            <v>122707888.88</v>
          </cell>
          <cell r="M3833">
            <v>0</v>
          </cell>
        </row>
        <row r="3834">
          <cell r="F3834">
            <v>3254949477</v>
          </cell>
          <cell r="H3834">
            <v>0</v>
          </cell>
          <cell r="I3834">
            <v>3254949477</v>
          </cell>
          <cell r="J3834">
            <v>0</v>
          </cell>
          <cell r="K3834">
            <v>3254949477</v>
          </cell>
          <cell r="M3834">
            <v>1337588046.05</v>
          </cell>
        </row>
        <row r="3835">
          <cell r="F3835">
            <v>8775000</v>
          </cell>
          <cell r="H3835">
            <v>0</v>
          </cell>
          <cell r="I3835">
            <v>8775000</v>
          </cell>
          <cell r="J3835">
            <v>0</v>
          </cell>
          <cell r="K3835">
            <v>8775000</v>
          </cell>
          <cell r="M3835">
            <v>0</v>
          </cell>
        </row>
        <row r="3836">
          <cell r="F3836">
            <v>-3254949477</v>
          </cell>
          <cell r="H3836">
            <v>0</v>
          </cell>
          <cell r="I3836">
            <v>-3254949477</v>
          </cell>
          <cell r="J3836">
            <v>0</v>
          </cell>
          <cell r="K3836">
            <v>-3254949477</v>
          </cell>
          <cell r="M3836">
            <v>-1337588046.05</v>
          </cell>
        </row>
        <row r="3837">
          <cell r="F3837">
            <v>-8775000</v>
          </cell>
          <cell r="H3837">
            <v>0</v>
          </cell>
          <cell r="I3837">
            <v>-8775000</v>
          </cell>
          <cell r="J3837">
            <v>0</v>
          </cell>
          <cell r="K3837">
            <v>-8775000</v>
          </cell>
          <cell r="M3837">
            <v>0</v>
          </cell>
        </row>
        <row r="3838">
          <cell r="F3838">
            <v>921375000</v>
          </cell>
          <cell r="H3838">
            <v>0</v>
          </cell>
          <cell r="I3838">
            <v>921375000</v>
          </cell>
          <cell r="J3838">
            <v>0</v>
          </cell>
          <cell r="K3838">
            <v>921375000</v>
          </cell>
          <cell r="M3838">
            <v>-3474048643.9099998</v>
          </cell>
        </row>
        <row r="3839">
          <cell r="F3839">
            <v>0</v>
          </cell>
          <cell r="H3839">
            <v>0</v>
          </cell>
          <cell r="I3839">
            <v>0</v>
          </cell>
          <cell r="J3839">
            <v>0</v>
          </cell>
          <cell r="K3839">
            <v>0</v>
          </cell>
          <cell r="M3839">
            <v>4205226643.9099998</v>
          </cell>
        </row>
        <row r="3840">
          <cell r="F3840">
            <v>-921375000</v>
          </cell>
          <cell r="H3840">
            <v>0</v>
          </cell>
          <cell r="I3840">
            <v>-921375000</v>
          </cell>
          <cell r="J3840">
            <v>0</v>
          </cell>
          <cell r="K3840">
            <v>-921375000</v>
          </cell>
          <cell r="M3840">
            <v>-731178000</v>
          </cell>
        </row>
        <row r="3841">
          <cell r="F3841">
            <v>0</v>
          </cell>
          <cell r="H3841">
            <v>0</v>
          </cell>
          <cell r="I3841">
            <v>0</v>
          </cell>
          <cell r="J3841">
            <v>0</v>
          </cell>
          <cell r="K3841">
            <v>0</v>
          </cell>
          <cell r="M3841">
            <v>-70173357.799999997</v>
          </cell>
        </row>
        <row r="3842">
          <cell r="F3842">
            <v>5854507.4299998283</v>
          </cell>
          <cell r="H3842">
            <v>0</v>
          </cell>
          <cell r="I3842">
            <v>5854507.4299998283</v>
          </cell>
          <cell r="J3842">
            <v>0</v>
          </cell>
          <cell r="K3842">
            <v>5854507.4299998283</v>
          </cell>
          <cell r="M3842">
            <v>-15503354478.049999</v>
          </cell>
        </row>
        <row r="3843">
          <cell r="F3843">
            <v>0</v>
          </cell>
          <cell r="H3843">
            <v>0</v>
          </cell>
          <cell r="I3843">
            <v>0</v>
          </cell>
          <cell r="J3843">
            <v>0</v>
          </cell>
          <cell r="K3843">
            <v>0</v>
          </cell>
          <cell r="M3843">
            <v>-10376055.869999999</v>
          </cell>
        </row>
        <row r="3844">
          <cell r="F3844">
            <v>-454556214.18000001</v>
          </cell>
          <cell r="H3844">
            <v>0</v>
          </cell>
          <cell r="I3844">
            <v>-454556214.18000001</v>
          </cell>
          <cell r="J3844">
            <v>0</v>
          </cell>
          <cell r="K3844">
            <v>-454556214.18000001</v>
          </cell>
          <cell r="M3844">
            <v>0</v>
          </cell>
        </row>
        <row r="3845">
          <cell r="F3845">
            <v>-770831135.45000005</v>
          </cell>
          <cell r="H3845">
            <v>0</v>
          </cell>
          <cell r="I3845">
            <v>-770831135.45000005</v>
          </cell>
          <cell r="J3845">
            <v>0</v>
          </cell>
          <cell r="K3845">
            <v>-770831135.45000005</v>
          </cell>
          <cell r="M3845">
            <v>-354150287.50999999</v>
          </cell>
        </row>
        <row r="3846">
          <cell r="F3846">
            <v>-5180327142.5200005</v>
          </cell>
          <cell r="H3846">
            <v>0</v>
          </cell>
          <cell r="I3846">
            <v>-5180327142.5200005</v>
          </cell>
          <cell r="J3846">
            <v>0</v>
          </cell>
          <cell r="K3846">
            <v>-5180327142.5200005</v>
          </cell>
          <cell r="M3846">
            <v>-3789423322.0900002</v>
          </cell>
        </row>
        <row r="3847">
          <cell r="F3847">
            <v>-27779971.399999999</v>
          </cell>
          <cell r="H3847">
            <v>0</v>
          </cell>
          <cell r="I3847">
            <v>-27779971.399999999</v>
          </cell>
          <cell r="J3847">
            <v>0</v>
          </cell>
          <cell r="K3847">
            <v>-27779971.399999999</v>
          </cell>
          <cell r="M3847">
            <v>-20772976.609999999</v>
          </cell>
        </row>
        <row r="3848">
          <cell r="F3848">
            <v>-2481605477.21</v>
          </cell>
          <cell r="H3848">
            <v>0</v>
          </cell>
          <cell r="I3848">
            <v>-2481605477.21</v>
          </cell>
          <cell r="J3848">
            <v>0</v>
          </cell>
          <cell r="K3848">
            <v>-2481605477.21</v>
          </cell>
          <cell r="M3848">
            <v>-1097391075.4400001</v>
          </cell>
        </row>
        <row r="3849">
          <cell r="F3849">
            <v>-12904034124.65</v>
          </cell>
          <cell r="H3849">
            <v>0</v>
          </cell>
          <cell r="I3849">
            <v>-12904034124.65</v>
          </cell>
          <cell r="J3849">
            <v>0</v>
          </cell>
          <cell r="K3849">
            <v>-12904034124.65</v>
          </cell>
          <cell r="M3849">
            <v>0</v>
          </cell>
        </row>
        <row r="3850">
          <cell r="F3850">
            <v>-12922052661.49</v>
          </cell>
          <cell r="H3850">
            <v>0</v>
          </cell>
          <cell r="I3850">
            <v>-12922052661.49</v>
          </cell>
          <cell r="J3850">
            <v>0</v>
          </cell>
          <cell r="K3850">
            <v>-12922052661.49</v>
          </cell>
          <cell r="M3850">
            <v>0</v>
          </cell>
        </row>
        <row r="3851">
          <cell r="F3851">
            <v>-178794477.77000001</v>
          </cell>
          <cell r="H3851">
            <v>0</v>
          </cell>
          <cell r="I3851">
            <v>-178794477.77000001</v>
          </cell>
          <cell r="J3851">
            <v>0</v>
          </cell>
          <cell r="K3851">
            <v>-178794477.77000001</v>
          </cell>
          <cell r="M3851">
            <v>-8736612.7200000007</v>
          </cell>
        </row>
        <row r="3852">
          <cell r="F3852">
            <v>-2068090.25</v>
          </cell>
          <cell r="H3852">
            <v>0</v>
          </cell>
          <cell r="I3852">
            <v>-2068090.25</v>
          </cell>
          <cell r="J3852">
            <v>0</v>
          </cell>
          <cell r="K3852">
            <v>-2068090.25</v>
          </cell>
          <cell r="M3852">
            <v>-53830772.219999999</v>
          </cell>
        </row>
        <row r="3853">
          <cell r="F3853">
            <v>-12115350</v>
          </cell>
          <cell r="H3853">
            <v>0</v>
          </cell>
          <cell r="I3853">
            <v>-12115350</v>
          </cell>
          <cell r="J3853">
            <v>0</v>
          </cell>
          <cell r="K3853">
            <v>-12115350</v>
          </cell>
          <cell r="M3853">
            <v>0</v>
          </cell>
        </row>
        <row r="3854">
          <cell r="F3854">
            <v>-5815368000</v>
          </cell>
          <cell r="H3854">
            <v>0</v>
          </cell>
          <cell r="I3854">
            <v>-5815368000</v>
          </cell>
          <cell r="J3854">
            <v>0</v>
          </cell>
          <cell r="K3854">
            <v>-5815368000</v>
          </cell>
          <cell r="M3854">
            <v>0</v>
          </cell>
        </row>
        <row r="3855">
          <cell r="F3855">
            <v>-5832662904.4300003</v>
          </cell>
          <cell r="H3855">
            <v>0</v>
          </cell>
          <cell r="I3855">
            <v>-5832662904.4300003</v>
          </cell>
          <cell r="J3855">
            <v>0</v>
          </cell>
          <cell r="K3855">
            <v>-5832662904.4300003</v>
          </cell>
          <cell r="M3855">
            <v>0</v>
          </cell>
        </row>
        <row r="3856">
          <cell r="F3856">
            <v>0</v>
          </cell>
          <cell r="H3856">
            <v>0</v>
          </cell>
          <cell r="I3856">
            <v>0</v>
          </cell>
          <cell r="J3856">
            <v>0</v>
          </cell>
          <cell r="K3856">
            <v>0</v>
          </cell>
          <cell r="M3856">
            <v>-58998091.159999996</v>
          </cell>
        </row>
        <row r="3857">
          <cell r="F3857">
            <v>0</v>
          </cell>
          <cell r="H3857">
            <v>0</v>
          </cell>
          <cell r="I3857">
            <v>0</v>
          </cell>
          <cell r="J3857">
            <v>0</v>
          </cell>
          <cell r="K3857">
            <v>0</v>
          </cell>
          <cell r="M3857">
            <v>-2642292677.8000002</v>
          </cell>
        </row>
        <row r="3858">
          <cell r="F3858">
            <v>-3637500</v>
          </cell>
          <cell r="H3858">
            <v>0</v>
          </cell>
          <cell r="I3858">
            <v>-3637500</v>
          </cell>
          <cell r="J3858">
            <v>0</v>
          </cell>
          <cell r="K3858">
            <v>-3637500</v>
          </cell>
          <cell r="M3858">
            <v>-3637500</v>
          </cell>
        </row>
        <row r="3859">
          <cell r="F3859">
            <v>-137003338578.50999</v>
          </cell>
          <cell r="H3859">
            <v>0</v>
          </cell>
          <cell r="I3859">
            <v>-137003338578.50999</v>
          </cell>
          <cell r="J3859">
            <v>0</v>
          </cell>
          <cell r="K3859">
            <v>-137003338578.50999</v>
          </cell>
          <cell r="M3859">
            <v>-117002303488.14999</v>
          </cell>
        </row>
        <row r="3860">
          <cell r="F3860">
            <v>-81300858190.270004</v>
          </cell>
          <cell r="H3860">
            <v>0</v>
          </cell>
          <cell r="I3860">
            <v>-81300858190.270004</v>
          </cell>
          <cell r="J3860">
            <v>0</v>
          </cell>
          <cell r="K3860">
            <v>-81300858190.270004</v>
          </cell>
          <cell r="M3860">
            <v>-27726327011.82</v>
          </cell>
        </row>
        <row r="3861">
          <cell r="F3861">
            <v>-333697500</v>
          </cell>
          <cell r="H3861">
            <v>0</v>
          </cell>
          <cell r="I3861">
            <v>-333697500</v>
          </cell>
          <cell r="J3861">
            <v>0</v>
          </cell>
          <cell r="K3861">
            <v>-333697500</v>
          </cell>
          <cell r="M3861">
            <v>-1176400000</v>
          </cell>
        </row>
        <row r="3862">
          <cell r="F3862">
            <v>-222470000</v>
          </cell>
          <cell r="H3862">
            <v>0</v>
          </cell>
          <cell r="I3862">
            <v>-222470000</v>
          </cell>
          <cell r="J3862">
            <v>0</v>
          </cell>
          <cell r="K3862">
            <v>-222470000</v>
          </cell>
          <cell r="M3862">
            <v>-32000000000</v>
          </cell>
        </row>
        <row r="3863">
          <cell r="F3863">
            <v>0</v>
          </cell>
          <cell r="H3863">
            <v>0</v>
          </cell>
          <cell r="I3863">
            <v>0</v>
          </cell>
          <cell r="J3863">
            <v>0</v>
          </cell>
          <cell r="K3863">
            <v>0</v>
          </cell>
          <cell r="M3863">
            <v>0</v>
          </cell>
        </row>
        <row r="3864">
          <cell r="F3864">
            <v>0</v>
          </cell>
          <cell r="H3864">
            <v>0</v>
          </cell>
          <cell r="I3864">
            <v>0</v>
          </cell>
          <cell r="J3864">
            <v>0</v>
          </cell>
          <cell r="K3864">
            <v>0</v>
          </cell>
          <cell r="M3864">
            <v>0</v>
          </cell>
        </row>
        <row r="3865">
          <cell r="F3865">
            <v>-9092954759.8500004</v>
          </cell>
          <cell r="H3865">
            <v>0</v>
          </cell>
          <cell r="I3865">
            <v>-9092954759.8500004</v>
          </cell>
          <cell r="J3865">
            <v>0</v>
          </cell>
          <cell r="K3865">
            <v>-9092954759.8500004</v>
          </cell>
          <cell r="M3865">
            <v>-5949740574.7399998</v>
          </cell>
        </row>
        <row r="3866">
          <cell r="F3866">
            <v>-17293589385.639999</v>
          </cell>
          <cell r="H3866">
            <v>0</v>
          </cell>
          <cell r="I3866">
            <v>-17293589385.639999</v>
          </cell>
          <cell r="J3866">
            <v>0</v>
          </cell>
          <cell r="K3866">
            <v>-17293589385.639999</v>
          </cell>
          <cell r="M3866">
            <v>-184415092056.60001</v>
          </cell>
        </row>
        <row r="3867">
          <cell r="F3867">
            <v>-3525373239.8600001</v>
          </cell>
          <cell r="H3867">
            <v>0</v>
          </cell>
          <cell r="I3867">
            <v>-3525373239.8600001</v>
          </cell>
          <cell r="J3867">
            <v>0</v>
          </cell>
          <cell r="K3867">
            <v>-3525373239.8600001</v>
          </cell>
          <cell r="M3867">
            <v>-1556194382.9200001</v>
          </cell>
        </row>
        <row r="3868">
          <cell r="F3868">
            <v>-31838048141.740002</v>
          </cell>
          <cell r="H3868">
            <v>0</v>
          </cell>
          <cell r="I3868">
            <v>-31838048141.740002</v>
          </cell>
          <cell r="J3868">
            <v>0</v>
          </cell>
          <cell r="K3868">
            <v>-31838048141.740002</v>
          </cell>
          <cell r="M3868">
            <v>-52224298380.849998</v>
          </cell>
        </row>
        <row r="3869">
          <cell r="F3869">
            <v>-18851234705.549999</v>
          </cell>
          <cell r="H3869">
            <v>0</v>
          </cell>
          <cell r="I3869">
            <v>-18851234705.549999</v>
          </cell>
          <cell r="J3869">
            <v>0</v>
          </cell>
          <cell r="K3869">
            <v>-18851234705.549999</v>
          </cell>
          <cell r="M3869">
            <v>0</v>
          </cell>
        </row>
        <row r="3870">
          <cell r="F3870">
            <v>-18946714266.68</v>
          </cell>
          <cell r="H3870">
            <v>0</v>
          </cell>
          <cell r="I3870">
            <v>-18946714266.68</v>
          </cell>
          <cell r="J3870">
            <v>0</v>
          </cell>
          <cell r="K3870">
            <v>-18946714266.68</v>
          </cell>
          <cell r="M3870">
            <v>-1160600000</v>
          </cell>
        </row>
        <row r="3871">
          <cell r="F3871">
            <v>-364994111817.44995</v>
          </cell>
          <cell r="H3871">
            <v>0</v>
          </cell>
          <cell r="I3871">
            <v>-364994111817.44995</v>
          </cell>
          <cell r="J3871">
            <v>0</v>
          </cell>
          <cell r="K3871">
            <v>-364994111817.44995</v>
          </cell>
          <cell r="M3871">
            <v>-431250565266.49994</v>
          </cell>
        </row>
        <row r="3872">
          <cell r="F3872">
            <v>-364988257310.01996</v>
          </cell>
          <cell r="H3872">
            <v>0</v>
          </cell>
          <cell r="I3872">
            <v>-364988257310.01996</v>
          </cell>
          <cell r="J3872">
            <v>0</v>
          </cell>
          <cell r="K3872">
            <v>-364988257310.01996</v>
          </cell>
          <cell r="M3872">
            <v>-446753919744.54999</v>
          </cell>
        </row>
        <row r="3874">
          <cell r="F3874">
            <v>0</v>
          </cell>
          <cell r="H3874">
            <v>0</v>
          </cell>
          <cell r="I3874">
            <v>0</v>
          </cell>
          <cell r="J3874">
            <v>0</v>
          </cell>
          <cell r="K3874">
            <v>0</v>
          </cell>
          <cell r="M3874">
            <v>0</v>
          </cell>
        </row>
        <row r="3875">
          <cell r="F3875">
            <v>0</v>
          </cell>
          <cell r="H3875">
            <v>0</v>
          </cell>
          <cell r="I3875">
            <v>0</v>
          </cell>
          <cell r="J3875">
            <v>0</v>
          </cell>
          <cell r="K3875">
            <v>0</v>
          </cell>
          <cell r="M3875">
            <v>0</v>
          </cell>
        </row>
        <row r="3876">
          <cell r="F3876">
            <v>0</v>
          </cell>
          <cell r="H3876">
            <v>0</v>
          </cell>
          <cell r="I3876">
            <v>0</v>
          </cell>
          <cell r="J3876">
            <v>0</v>
          </cell>
          <cell r="K3876">
            <v>0</v>
          </cell>
          <cell r="M3876">
            <v>0</v>
          </cell>
        </row>
        <row r="3877">
          <cell r="F3877">
            <v>0</v>
          </cell>
          <cell r="H3877">
            <v>0</v>
          </cell>
          <cell r="I3877">
            <v>0</v>
          </cell>
          <cell r="J3877">
            <v>0</v>
          </cell>
          <cell r="K3877">
            <v>0</v>
          </cell>
          <cell r="M3877">
            <v>0</v>
          </cell>
        </row>
        <row r="3878">
          <cell r="F3878">
            <v>0</v>
          </cell>
          <cell r="H3878">
            <v>0</v>
          </cell>
          <cell r="I3878">
            <v>0</v>
          </cell>
          <cell r="J3878">
            <v>0</v>
          </cell>
          <cell r="K3878">
            <v>0</v>
          </cell>
          <cell r="M3878">
            <v>0</v>
          </cell>
        </row>
        <row r="3879">
          <cell r="F3879">
            <v>0</v>
          </cell>
          <cell r="H3879">
            <v>0</v>
          </cell>
          <cell r="I3879">
            <v>0</v>
          </cell>
          <cell r="J3879">
            <v>0</v>
          </cell>
          <cell r="K3879">
            <v>0</v>
          </cell>
          <cell r="M3879">
            <v>0</v>
          </cell>
        </row>
        <row r="3880">
          <cell r="F3880">
            <v>0</v>
          </cell>
          <cell r="H3880">
            <v>0</v>
          </cell>
          <cell r="I3880">
            <v>0</v>
          </cell>
          <cell r="J3880">
            <v>0</v>
          </cell>
          <cell r="K3880">
            <v>0</v>
          </cell>
          <cell r="M3880">
            <v>0</v>
          </cell>
        </row>
        <row r="3881">
          <cell r="F3881">
            <v>0</v>
          </cell>
          <cell r="H3881">
            <v>0</v>
          </cell>
          <cell r="I3881">
            <v>0</v>
          </cell>
          <cell r="J3881">
            <v>0</v>
          </cell>
          <cell r="K3881">
            <v>0</v>
          </cell>
          <cell r="M3881">
            <v>0</v>
          </cell>
        </row>
        <row r="3882">
          <cell r="F3882">
            <v>0</v>
          </cell>
          <cell r="H3882">
            <v>0</v>
          </cell>
          <cell r="I3882">
            <v>0</v>
          </cell>
          <cell r="J3882">
            <v>0</v>
          </cell>
          <cell r="K3882">
            <v>0</v>
          </cell>
          <cell r="M3882">
            <v>0</v>
          </cell>
        </row>
        <row r="3883">
          <cell r="F3883">
            <v>0</v>
          </cell>
          <cell r="H3883">
            <v>0</v>
          </cell>
          <cell r="I3883">
            <v>0</v>
          </cell>
          <cell r="J3883">
            <v>0</v>
          </cell>
          <cell r="K3883">
            <v>0</v>
          </cell>
          <cell r="M3883">
            <v>0</v>
          </cell>
        </row>
        <row r="3884">
          <cell r="F3884">
            <v>0</v>
          </cell>
          <cell r="H3884">
            <v>0</v>
          </cell>
          <cell r="I3884">
            <v>0</v>
          </cell>
          <cell r="J3884">
            <v>0</v>
          </cell>
          <cell r="K3884">
            <v>0</v>
          </cell>
          <cell r="M3884">
            <v>0</v>
          </cell>
        </row>
        <row r="3885">
          <cell r="F3885">
            <v>0</v>
          </cell>
          <cell r="H3885">
            <v>0</v>
          </cell>
          <cell r="I3885">
            <v>0</v>
          </cell>
          <cell r="J3885">
            <v>0</v>
          </cell>
          <cell r="K3885">
            <v>0</v>
          </cell>
          <cell r="M3885">
            <v>0</v>
          </cell>
        </row>
        <row r="3886">
          <cell r="F3886">
            <v>0</v>
          </cell>
          <cell r="H3886">
            <v>0</v>
          </cell>
          <cell r="I3886">
            <v>0</v>
          </cell>
          <cell r="J3886">
            <v>0</v>
          </cell>
          <cell r="K3886">
            <v>0</v>
          </cell>
          <cell r="M3886">
            <v>0</v>
          </cell>
        </row>
        <row r="3887">
          <cell r="F3887">
            <v>0</v>
          </cell>
          <cell r="H3887">
            <v>0</v>
          </cell>
          <cell r="I3887">
            <v>0</v>
          </cell>
          <cell r="J3887">
            <v>0</v>
          </cell>
          <cell r="K3887">
            <v>0</v>
          </cell>
          <cell r="M3887">
            <v>0</v>
          </cell>
        </row>
        <row r="3888">
          <cell r="F3888">
            <v>-396055764</v>
          </cell>
          <cell r="H3888">
            <v>0</v>
          </cell>
          <cell r="I3888">
            <v>-396055764</v>
          </cell>
          <cell r="J3888">
            <v>0</v>
          </cell>
          <cell r="K3888">
            <v>-396055764</v>
          </cell>
          <cell r="M3888">
            <v>-433816964.72000003</v>
          </cell>
        </row>
        <row r="3889">
          <cell r="F3889">
            <v>-3643.09</v>
          </cell>
          <cell r="H3889">
            <v>0</v>
          </cell>
          <cell r="I3889">
            <v>-3643.09</v>
          </cell>
          <cell r="J3889">
            <v>0</v>
          </cell>
          <cell r="K3889">
            <v>-3643.09</v>
          </cell>
          <cell r="M3889">
            <v>0</v>
          </cell>
        </row>
        <row r="3890">
          <cell r="F3890">
            <v>0</v>
          </cell>
          <cell r="H3890">
            <v>0</v>
          </cell>
          <cell r="I3890">
            <v>0</v>
          </cell>
          <cell r="J3890">
            <v>0</v>
          </cell>
          <cell r="K3890">
            <v>0</v>
          </cell>
          <cell r="M3890">
            <v>-10633055.09</v>
          </cell>
        </row>
        <row r="3891">
          <cell r="F3891">
            <v>0</v>
          </cell>
          <cell r="H3891">
            <v>0</v>
          </cell>
          <cell r="I3891">
            <v>0</v>
          </cell>
          <cell r="J3891">
            <v>0</v>
          </cell>
          <cell r="K3891">
            <v>0</v>
          </cell>
          <cell r="M3891">
            <v>-2090032.85</v>
          </cell>
        </row>
        <row r="3892">
          <cell r="F3892">
            <v>3503142.34</v>
          </cell>
          <cell r="H3892">
            <v>0</v>
          </cell>
          <cell r="I3892">
            <v>3503142.34</v>
          </cell>
          <cell r="J3892">
            <v>0</v>
          </cell>
          <cell r="K3892">
            <v>3503142.34</v>
          </cell>
          <cell r="M3892">
            <v>-4869101.16</v>
          </cell>
        </row>
        <row r="3893">
          <cell r="F3893">
            <v>0</v>
          </cell>
          <cell r="H3893">
            <v>0</v>
          </cell>
          <cell r="I3893">
            <v>0</v>
          </cell>
          <cell r="J3893">
            <v>0</v>
          </cell>
          <cell r="K3893">
            <v>0</v>
          </cell>
          <cell r="M3893">
            <v>-113584053.72</v>
          </cell>
        </row>
        <row r="3894">
          <cell r="F3894">
            <v>0</v>
          </cell>
          <cell r="H3894">
            <v>0</v>
          </cell>
          <cell r="I3894">
            <v>0</v>
          </cell>
          <cell r="J3894">
            <v>0</v>
          </cell>
          <cell r="K3894">
            <v>0</v>
          </cell>
          <cell r="M3894">
            <v>-970671.29</v>
          </cell>
        </row>
        <row r="3895">
          <cell r="F3895">
            <v>0</v>
          </cell>
          <cell r="H3895">
            <v>0</v>
          </cell>
          <cell r="I3895">
            <v>0</v>
          </cell>
          <cell r="J3895">
            <v>0</v>
          </cell>
          <cell r="K3895">
            <v>0</v>
          </cell>
          <cell r="M3895">
            <v>-15281110.699999999</v>
          </cell>
        </row>
        <row r="3896">
          <cell r="F3896">
            <v>0</v>
          </cell>
          <cell r="H3896">
            <v>0</v>
          </cell>
          <cell r="I3896">
            <v>0</v>
          </cell>
          <cell r="J3896">
            <v>0</v>
          </cell>
          <cell r="K3896">
            <v>0</v>
          </cell>
          <cell r="M3896">
            <v>-233791595.93000001</v>
          </cell>
        </row>
        <row r="3897">
          <cell r="F3897">
            <v>-747692489.70000005</v>
          </cell>
          <cell r="H3897">
            <v>0</v>
          </cell>
          <cell r="I3897">
            <v>-747692489.70000005</v>
          </cell>
          <cell r="J3897">
            <v>0</v>
          </cell>
          <cell r="K3897">
            <v>-747692489.70000005</v>
          </cell>
          <cell r="M3897">
            <v>-39193312.280000001</v>
          </cell>
        </row>
        <row r="3898">
          <cell r="F3898">
            <v>0</v>
          </cell>
          <cell r="H3898">
            <v>0</v>
          </cell>
          <cell r="I3898">
            <v>0</v>
          </cell>
          <cell r="J3898">
            <v>0</v>
          </cell>
          <cell r="K3898">
            <v>0</v>
          </cell>
          <cell r="M3898">
            <v>-54161333.719999999</v>
          </cell>
        </row>
        <row r="3899">
          <cell r="F3899">
            <v>0</v>
          </cell>
          <cell r="H3899">
            <v>0</v>
          </cell>
          <cell r="I3899">
            <v>0</v>
          </cell>
          <cell r="J3899">
            <v>0</v>
          </cell>
          <cell r="K3899">
            <v>0</v>
          </cell>
          <cell r="M3899">
            <v>-1458773.23</v>
          </cell>
        </row>
        <row r="3900">
          <cell r="F3900">
            <v>-183470598.68000001</v>
          </cell>
          <cell r="H3900">
            <v>0</v>
          </cell>
          <cell r="I3900">
            <v>-183470598.68000001</v>
          </cell>
          <cell r="J3900">
            <v>0</v>
          </cell>
          <cell r="K3900">
            <v>-183470598.68000001</v>
          </cell>
          <cell r="M3900">
            <v>-157725837.11000001</v>
          </cell>
        </row>
        <row r="3901">
          <cell r="F3901">
            <v>-88685428.159999996</v>
          </cell>
          <cell r="H3901">
            <v>0</v>
          </cell>
          <cell r="I3901">
            <v>-88685428.159999996</v>
          </cell>
          <cell r="J3901">
            <v>0</v>
          </cell>
          <cell r="K3901">
            <v>-88685428.159999996</v>
          </cell>
          <cell r="M3901">
            <v>-751718135.15999997</v>
          </cell>
        </row>
        <row r="3902">
          <cell r="F3902">
            <v>0</v>
          </cell>
          <cell r="H3902">
            <v>0</v>
          </cell>
          <cell r="I3902">
            <v>0</v>
          </cell>
          <cell r="J3902">
            <v>0</v>
          </cell>
          <cell r="K3902">
            <v>0</v>
          </cell>
          <cell r="M3902">
            <v>-274806075.31</v>
          </cell>
        </row>
        <row r="3903">
          <cell r="F3903">
            <v>-518167239.52999997</v>
          </cell>
          <cell r="H3903">
            <v>0</v>
          </cell>
          <cell r="I3903">
            <v>-518167239.52999997</v>
          </cell>
          <cell r="J3903">
            <v>0</v>
          </cell>
          <cell r="K3903">
            <v>-518167239.52999997</v>
          </cell>
          <cell r="M3903">
            <v>-937600734.10000002</v>
          </cell>
        </row>
        <row r="3904">
          <cell r="F3904">
            <v>0</v>
          </cell>
          <cell r="H3904">
            <v>0</v>
          </cell>
          <cell r="I3904">
            <v>0</v>
          </cell>
          <cell r="J3904">
            <v>0</v>
          </cell>
          <cell r="K3904">
            <v>0</v>
          </cell>
          <cell r="M3904">
            <v>-533345983</v>
          </cell>
        </row>
        <row r="3905">
          <cell r="F3905">
            <v>0</v>
          </cell>
          <cell r="H3905">
            <v>0</v>
          </cell>
          <cell r="I3905">
            <v>0</v>
          </cell>
          <cell r="J3905">
            <v>0</v>
          </cell>
          <cell r="K3905">
            <v>0</v>
          </cell>
          <cell r="M3905">
            <v>-173816345.61000001</v>
          </cell>
        </row>
        <row r="3906">
          <cell r="F3906">
            <v>0</v>
          </cell>
          <cell r="H3906">
            <v>0</v>
          </cell>
          <cell r="I3906">
            <v>0</v>
          </cell>
          <cell r="J3906">
            <v>0</v>
          </cell>
          <cell r="K3906">
            <v>0</v>
          </cell>
          <cell r="M3906">
            <v>-212584.78</v>
          </cell>
        </row>
        <row r="3907">
          <cell r="F3907">
            <v>-1930572020.8200002</v>
          </cell>
          <cell r="H3907">
            <v>0</v>
          </cell>
          <cell r="I3907">
            <v>-1930572020.8200002</v>
          </cell>
          <cell r="J3907">
            <v>0</v>
          </cell>
          <cell r="K3907">
            <v>-1930572020.8200002</v>
          </cell>
          <cell r="M3907">
            <v>-3739075699.7600002</v>
          </cell>
        </row>
        <row r="3908">
          <cell r="F3908">
            <v>0</v>
          </cell>
          <cell r="H3908">
            <v>0</v>
          </cell>
          <cell r="I3908">
            <v>0</v>
          </cell>
          <cell r="J3908">
            <v>0</v>
          </cell>
          <cell r="K3908">
            <v>0</v>
          </cell>
          <cell r="M3908">
            <v>0</v>
          </cell>
        </row>
        <row r="3909">
          <cell r="F3909">
            <v>0</v>
          </cell>
          <cell r="H3909">
            <v>0</v>
          </cell>
          <cell r="I3909">
            <v>0</v>
          </cell>
          <cell r="J3909">
            <v>0</v>
          </cell>
          <cell r="K3909">
            <v>0</v>
          </cell>
          <cell r="M3909">
            <v>0</v>
          </cell>
        </row>
        <row r="3910">
          <cell r="F3910">
            <v>0</v>
          </cell>
          <cell r="H3910">
            <v>0</v>
          </cell>
          <cell r="I3910">
            <v>0</v>
          </cell>
          <cell r="J3910">
            <v>0</v>
          </cell>
          <cell r="K3910">
            <v>0</v>
          </cell>
          <cell r="M3910">
            <v>0</v>
          </cell>
        </row>
        <row r="3911">
          <cell r="F3911">
            <v>0</v>
          </cell>
          <cell r="H3911">
            <v>0</v>
          </cell>
          <cell r="I3911">
            <v>0</v>
          </cell>
          <cell r="J3911">
            <v>0</v>
          </cell>
          <cell r="K3911">
            <v>0</v>
          </cell>
          <cell r="M3911">
            <v>-2633825525.02</v>
          </cell>
        </row>
        <row r="3912">
          <cell r="F3912">
            <v>0</v>
          </cell>
          <cell r="H3912">
            <v>0</v>
          </cell>
          <cell r="I3912">
            <v>0</v>
          </cell>
          <cell r="J3912">
            <v>0</v>
          </cell>
          <cell r="K3912">
            <v>0</v>
          </cell>
          <cell r="M3912">
            <v>-2294505753.1700001</v>
          </cell>
        </row>
        <row r="3913">
          <cell r="F3913">
            <v>-1103498722.46</v>
          </cell>
          <cell r="H3913">
            <v>0</v>
          </cell>
          <cell r="I3913">
            <v>-1103498722.46</v>
          </cell>
          <cell r="J3913">
            <v>0</v>
          </cell>
          <cell r="K3913">
            <v>-1103498722.46</v>
          </cell>
          <cell r="M3913">
            <v>0</v>
          </cell>
        </row>
        <row r="3914">
          <cell r="F3914">
            <v>-1829217920.4000001</v>
          </cell>
          <cell r="H3914">
            <v>0</v>
          </cell>
          <cell r="I3914">
            <v>-1829217920.4000001</v>
          </cell>
          <cell r="J3914">
            <v>0</v>
          </cell>
          <cell r="K3914">
            <v>-1829217920.4000001</v>
          </cell>
          <cell r="M3914">
            <v>0</v>
          </cell>
        </row>
        <row r="3915">
          <cell r="F3915">
            <v>-19706877.050000001</v>
          </cell>
          <cell r="H3915">
            <v>0</v>
          </cell>
          <cell r="I3915">
            <v>-19706877.050000001</v>
          </cell>
          <cell r="J3915">
            <v>0</v>
          </cell>
          <cell r="K3915">
            <v>-19706877.050000001</v>
          </cell>
          <cell r="M3915">
            <v>0</v>
          </cell>
        </row>
        <row r="3916">
          <cell r="F3916">
            <v>-9560306162.8899994</v>
          </cell>
          <cell r="H3916">
            <v>0</v>
          </cell>
          <cell r="I3916">
            <v>-9560306162.8899994</v>
          </cell>
          <cell r="J3916">
            <v>0</v>
          </cell>
          <cell r="K3916">
            <v>-9560306162.8899994</v>
          </cell>
          <cell r="M3916">
            <v>-7528063162.3999996</v>
          </cell>
        </row>
        <row r="3917">
          <cell r="F3917">
            <v>-7609.65</v>
          </cell>
          <cell r="H3917">
            <v>0</v>
          </cell>
          <cell r="I3917">
            <v>-7609.65</v>
          </cell>
          <cell r="J3917">
            <v>0</v>
          </cell>
          <cell r="K3917">
            <v>-7609.65</v>
          </cell>
          <cell r="M3917">
            <v>-1150</v>
          </cell>
        </row>
        <row r="3918">
          <cell r="F3918">
            <v>-16205573.4</v>
          </cell>
          <cell r="H3918">
            <v>0</v>
          </cell>
          <cell r="I3918">
            <v>-16205573.4</v>
          </cell>
          <cell r="J3918">
            <v>0</v>
          </cell>
          <cell r="K3918">
            <v>-16205573.4</v>
          </cell>
          <cell r="M3918">
            <v>-15352727.359999999</v>
          </cell>
        </row>
        <row r="3919">
          <cell r="F3919">
            <v>0</v>
          </cell>
          <cell r="H3919">
            <v>0</v>
          </cell>
          <cell r="I3919">
            <v>0</v>
          </cell>
          <cell r="J3919">
            <v>0</v>
          </cell>
          <cell r="K3919">
            <v>0</v>
          </cell>
          <cell r="M3919">
            <v>-330547.94</v>
          </cell>
        </row>
        <row r="3920">
          <cell r="F3920">
            <v>0</v>
          </cell>
          <cell r="H3920">
            <v>0</v>
          </cell>
          <cell r="I3920">
            <v>0</v>
          </cell>
          <cell r="J3920">
            <v>0</v>
          </cell>
          <cell r="K3920">
            <v>0</v>
          </cell>
          <cell r="M3920">
            <v>0</v>
          </cell>
        </row>
        <row r="3921">
          <cell r="F3921">
            <v>-3193841840.9000001</v>
          </cell>
          <cell r="H3921">
            <v>0</v>
          </cell>
          <cell r="I3921">
            <v>-3193841840.9000001</v>
          </cell>
          <cell r="J3921">
            <v>0</v>
          </cell>
          <cell r="K3921">
            <v>-3193841840.9000001</v>
          </cell>
          <cell r="M3921">
            <v>-5316635404.7399998</v>
          </cell>
        </row>
        <row r="3922">
          <cell r="F3922">
            <v>-44437723.25</v>
          </cell>
          <cell r="H3922">
            <v>0</v>
          </cell>
          <cell r="I3922">
            <v>-44437723.25</v>
          </cell>
          <cell r="J3922">
            <v>0</v>
          </cell>
          <cell r="K3922">
            <v>-44437723.25</v>
          </cell>
          <cell r="M3922">
            <v>-61715071.25</v>
          </cell>
        </row>
        <row r="3923">
          <cell r="F3923">
            <v>-9171960497.9699993</v>
          </cell>
          <cell r="H3923">
            <v>0</v>
          </cell>
          <cell r="I3923">
            <v>-9171960497.9699993</v>
          </cell>
          <cell r="J3923">
            <v>0</v>
          </cell>
          <cell r="K3923">
            <v>-9171960497.9699993</v>
          </cell>
          <cell r="M3923">
            <v>-9276824038.9799995</v>
          </cell>
        </row>
        <row r="3924">
          <cell r="F3924">
            <v>-57456984.310000002</v>
          </cell>
          <cell r="H3924">
            <v>0</v>
          </cell>
          <cell r="I3924">
            <v>-57456984.310000002</v>
          </cell>
          <cell r="J3924">
            <v>0</v>
          </cell>
          <cell r="K3924">
            <v>-57456984.310000002</v>
          </cell>
          <cell r="M3924">
            <v>-117365957.66</v>
          </cell>
        </row>
        <row r="3925">
          <cell r="F3925">
            <v>-323540582.30000001</v>
          </cell>
          <cell r="H3925">
            <v>0</v>
          </cell>
          <cell r="I3925">
            <v>-323540582.30000001</v>
          </cell>
          <cell r="J3925">
            <v>0</v>
          </cell>
          <cell r="K3925">
            <v>-323540582.30000001</v>
          </cell>
          <cell r="M3925">
            <v>-161645651.13999999</v>
          </cell>
        </row>
        <row r="3926">
          <cell r="F3926">
            <v>-1000</v>
          </cell>
          <cell r="H3926">
            <v>0</v>
          </cell>
          <cell r="I3926">
            <v>-1000</v>
          </cell>
          <cell r="J3926">
            <v>0</v>
          </cell>
          <cell r="K3926">
            <v>-1000</v>
          </cell>
          <cell r="M3926">
            <v>0</v>
          </cell>
        </row>
        <row r="3927">
          <cell r="F3927">
            <v>-14134968954.33</v>
          </cell>
          <cell r="H3927">
            <v>0</v>
          </cell>
          <cell r="I3927">
            <v>-14134968954.33</v>
          </cell>
          <cell r="J3927">
            <v>0</v>
          </cell>
          <cell r="K3927">
            <v>-14134968954.33</v>
          </cell>
          <cell r="M3927">
            <v>-14270528691.09</v>
          </cell>
        </row>
        <row r="3928">
          <cell r="F3928">
            <v>-0.3</v>
          </cell>
          <cell r="H3928">
            <v>0</v>
          </cell>
          <cell r="I3928">
            <v>-0.3</v>
          </cell>
          <cell r="J3928">
            <v>0</v>
          </cell>
          <cell r="K3928">
            <v>-0.3</v>
          </cell>
          <cell r="M3928">
            <v>0</v>
          </cell>
        </row>
        <row r="3929">
          <cell r="F3929">
            <v>0</v>
          </cell>
          <cell r="H3929">
            <v>0</v>
          </cell>
          <cell r="I3929">
            <v>0</v>
          </cell>
          <cell r="J3929">
            <v>0</v>
          </cell>
          <cell r="K3929">
            <v>0</v>
          </cell>
          <cell r="M3929">
            <v>0</v>
          </cell>
        </row>
        <row r="3930">
          <cell r="F3930">
            <v>-24783593722.599998</v>
          </cell>
          <cell r="H3930">
            <v>0</v>
          </cell>
          <cell r="I3930">
            <v>-24783593722.599998</v>
          </cell>
          <cell r="J3930">
            <v>0</v>
          </cell>
          <cell r="K3930">
            <v>-24783593722.599998</v>
          </cell>
          <cell r="M3930">
            <v>-20375563032.82</v>
          </cell>
        </row>
        <row r="3931">
          <cell r="F3931">
            <v>-1451426.12</v>
          </cell>
          <cell r="H3931">
            <v>0</v>
          </cell>
          <cell r="I3931">
            <v>-1451426.12</v>
          </cell>
          <cell r="J3931">
            <v>0</v>
          </cell>
          <cell r="K3931">
            <v>-1451426.12</v>
          </cell>
          <cell r="M3931">
            <v>-1754724.36</v>
          </cell>
        </row>
        <row r="3932">
          <cell r="F3932">
            <v>0</v>
          </cell>
          <cell r="H3932">
            <v>0</v>
          </cell>
          <cell r="I3932">
            <v>0</v>
          </cell>
          <cell r="J3932">
            <v>0</v>
          </cell>
          <cell r="K3932">
            <v>0</v>
          </cell>
          <cell r="M3932">
            <v>0</v>
          </cell>
        </row>
        <row r="3933">
          <cell r="F3933">
            <v>0</v>
          </cell>
          <cell r="H3933">
            <v>0</v>
          </cell>
          <cell r="I3933">
            <v>0</v>
          </cell>
          <cell r="J3933">
            <v>0</v>
          </cell>
          <cell r="K3933">
            <v>0</v>
          </cell>
          <cell r="M3933">
            <v>-41.04</v>
          </cell>
        </row>
        <row r="3934">
          <cell r="F3934">
            <v>-809560527.45000005</v>
          </cell>
          <cell r="H3934">
            <v>0</v>
          </cell>
          <cell r="I3934">
            <v>-809560527.45000005</v>
          </cell>
          <cell r="J3934">
            <v>0</v>
          </cell>
          <cell r="K3934">
            <v>-809560527.45000005</v>
          </cell>
          <cell r="M3934">
            <v>-1062920989.4299999</v>
          </cell>
        </row>
        <row r="3935">
          <cell r="F3935">
            <v>-45549329.549999997</v>
          </cell>
          <cell r="H3935">
            <v>0</v>
          </cell>
          <cell r="I3935">
            <v>-45549329.549999997</v>
          </cell>
          <cell r="J3935">
            <v>0</v>
          </cell>
          <cell r="K3935">
            <v>-45549329.549999997</v>
          </cell>
          <cell r="M3935">
            <v>-57241659.119999997</v>
          </cell>
        </row>
        <row r="3936">
          <cell r="F3936">
            <v>0</v>
          </cell>
          <cell r="H3936">
            <v>0</v>
          </cell>
          <cell r="I3936">
            <v>0</v>
          </cell>
          <cell r="J3936">
            <v>0</v>
          </cell>
          <cell r="K3936">
            <v>0</v>
          </cell>
          <cell r="M3936">
            <v>0</v>
          </cell>
        </row>
        <row r="3937">
          <cell r="F3937">
            <v>0</v>
          </cell>
          <cell r="H3937">
            <v>0</v>
          </cell>
          <cell r="I3937">
            <v>0</v>
          </cell>
          <cell r="J3937">
            <v>0</v>
          </cell>
          <cell r="K3937">
            <v>0</v>
          </cell>
          <cell r="M3937">
            <v>0</v>
          </cell>
        </row>
        <row r="3938">
          <cell r="F3938">
            <v>-3922177681.0100002</v>
          </cell>
          <cell r="H3938">
            <v>0</v>
          </cell>
          <cell r="I3938">
            <v>-3922177681.0100002</v>
          </cell>
          <cell r="J3938">
            <v>0</v>
          </cell>
          <cell r="K3938">
            <v>-3922177681.0100002</v>
          </cell>
          <cell r="M3938">
            <v>-1795847480.0599999</v>
          </cell>
        </row>
        <row r="3939">
          <cell r="F3939">
            <v>-9016272.5500000007</v>
          </cell>
          <cell r="H3939">
            <v>0</v>
          </cell>
          <cell r="I3939">
            <v>-9016272.5500000007</v>
          </cell>
          <cell r="J3939">
            <v>0</v>
          </cell>
          <cell r="K3939">
            <v>-9016272.5500000007</v>
          </cell>
          <cell r="M3939">
            <v>-6108302.9800000004</v>
          </cell>
        </row>
        <row r="3940">
          <cell r="F3940">
            <v>-2072396.37</v>
          </cell>
          <cell r="H3940">
            <v>0</v>
          </cell>
          <cell r="I3940">
            <v>-2072396.37</v>
          </cell>
          <cell r="J3940">
            <v>0</v>
          </cell>
          <cell r="K3940">
            <v>-2072396.37</v>
          </cell>
          <cell r="M3940">
            <v>-4798071.63</v>
          </cell>
        </row>
        <row r="3941">
          <cell r="F3941">
            <v>-28510831.739999998</v>
          </cell>
          <cell r="H3941">
            <v>0</v>
          </cell>
          <cell r="I3941">
            <v>-28510831.739999998</v>
          </cell>
          <cell r="J3941">
            <v>0</v>
          </cell>
          <cell r="K3941">
            <v>-28510831.739999998</v>
          </cell>
          <cell r="M3941">
            <v>-22170046.48</v>
          </cell>
        </row>
        <row r="3942">
          <cell r="F3942">
            <v>-6276411870.4499998</v>
          </cell>
          <cell r="H3942">
            <v>0</v>
          </cell>
          <cell r="I3942">
            <v>-6276411870.4499998</v>
          </cell>
          <cell r="J3942">
            <v>0</v>
          </cell>
          <cell r="K3942">
            <v>-6276411870.4499998</v>
          </cell>
          <cell r="M3942">
            <v>-2531984634.6300001</v>
          </cell>
        </row>
        <row r="3943">
          <cell r="F3943">
            <v>-274673457.38</v>
          </cell>
          <cell r="H3943">
            <v>0</v>
          </cell>
          <cell r="I3943">
            <v>-274673457.38</v>
          </cell>
          <cell r="J3943">
            <v>0</v>
          </cell>
          <cell r="K3943">
            <v>-274673457.38</v>
          </cell>
          <cell r="M3943">
            <v>-126340979.81999999</v>
          </cell>
        </row>
        <row r="3944">
          <cell r="F3944">
            <v>-2019044985.45</v>
          </cell>
          <cell r="H3944">
            <v>0</v>
          </cell>
          <cell r="I3944">
            <v>-2019044985.45</v>
          </cell>
          <cell r="J3944">
            <v>0</v>
          </cell>
          <cell r="K3944">
            <v>-2019044985.45</v>
          </cell>
          <cell r="M3944">
            <v>-945511343.33000004</v>
          </cell>
        </row>
        <row r="3945">
          <cell r="F3945">
            <v>-4244578.5199999996</v>
          </cell>
          <cell r="H3945">
            <v>0</v>
          </cell>
          <cell r="I3945">
            <v>-4244578.5199999996</v>
          </cell>
          <cell r="J3945">
            <v>0</v>
          </cell>
          <cell r="K3945">
            <v>-4244578.5199999996</v>
          </cell>
          <cell r="M3945">
            <v>-6118772.54</v>
          </cell>
        </row>
        <row r="3946">
          <cell r="F3946">
            <v>-248</v>
          </cell>
          <cell r="H3946">
            <v>0</v>
          </cell>
          <cell r="I3946">
            <v>-248</v>
          </cell>
          <cell r="J3946">
            <v>0</v>
          </cell>
          <cell r="K3946">
            <v>-248</v>
          </cell>
          <cell r="M3946">
            <v>-76093.89</v>
          </cell>
        </row>
        <row r="3947">
          <cell r="F3947">
            <v>-169669027.13</v>
          </cell>
          <cell r="H3947">
            <v>0</v>
          </cell>
          <cell r="I3947">
            <v>-169669027.13</v>
          </cell>
          <cell r="J3947">
            <v>0</v>
          </cell>
          <cell r="K3947">
            <v>-169669027.13</v>
          </cell>
          <cell r="M3947">
            <v>0</v>
          </cell>
        </row>
        <row r="3948">
          <cell r="F3948">
            <v>-1592465.75</v>
          </cell>
          <cell r="H3948">
            <v>0</v>
          </cell>
          <cell r="I3948">
            <v>-1592465.75</v>
          </cell>
          <cell r="J3948">
            <v>0</v>
          </cell>
          <cell r="K3948">
            <v>-1592465.75</v>
          </cell>
          <cell r="M3948">
            <v>0</v>
          </cell>
        </row>
        <row r="3949">
          <cell r="F3949">
            <v>-2176360513.7600002</v>
          </cell>
          <cell r="H3949">
            <v>0</v>
          </cell>
          <cell r="I3949">
            <v>-2176360513.7600002</v>
          </cell>
          <cell r="J3949">
            <v>0</v>
          </cell>
          <cell r="K3949">
            <v>-2176360513.7600002</v>
          </cell>
          <cell r="M3949">
            <v>-3629394170.5100002</v>
          </cell>
        </row>
        <row r="3950">
          <cell r="F3950">
            <v>-94.5</v>
          </cell>
          <cell r="H3950">
            <v>0</v>
          </cell>
          <cell r="I3950">
            <v>-94.5</v>
          </cell>
          <cell r="J3950">
            <v>0</v>
          </cell>
          <cell r="K3950">
            <v>-94.5</v>
          </cell>
          <cell r="M3950">
            <v>0</v>
          </cell>
        </row>
        <row r="3951">
          <cell r="F3951">
            <v>-80453853.349999994</v>
          </cell>
          <cell r="H3951">
            <v>0</v>
          </cell>
          <cell r="I3951">
            <v>-80453853.349999994</v>
          </cell>
          <cell r="J3951">
            <v>0</v>
          </cell>
          <cell r="K3951">
            <v>-80453853.349999994</v>
          </cell>
          <cell r="M3951">
            <v>-86374203.980000004</v>
          </cell>
        </row>
        <row r="3952">
          <cell r="F3952">
            <v>-1308002.76</v>
          </cell>
          <cell r="H3952">
            <v>0</v>
          </cell>
          <cell r="I3952">
            <v>-1308002.76</v>
          </cell>
          <cell r="J3952">
            <v>0</v>
          </cell>
          <cell r="K3952">
            <v>-1308002.76</v>
          </cell>
          <cell r="M3952">
            <v>0</v>
          </cell>
        </row>
        <row r="3953">
          <cell r="F3953">
            <v>-330169.94</v>
          </cell>
          <cell r="H3953">
            <v>0</v>
          </cell>
          <cell r="I3953">
            <v>-330169.94</v>
          </cell>
          <cell r="J3953">
            <v>0</v>
          </cell>
          <cell r="K3953">
            <v>-330169.94</v>
          </cell>
          <cell r="M3953">
            <v>0</v>
          </cell>
        </row>
        <row r="3954">
          <cell r="F3954">
            <v>-3194249.03</v>
          </cell>
          <cell r="H3954">
            <v>0</v>
          </cell>
          <cell r="I3954">
            <v>-3194249.03</v>
          </cell>
          <cell r="J3954">
            <v>0</v>
          </cell>
          <cell r="K3954">
            <v>-3194249.03</v>
          </cell>
          <cell r="M3954">
            <v>0</v>
          </cell>
        </row>
        <row r="3955">
          <cell r="F3955">
            <v>1546255207.8199999</v>
          </cell>
          <cell r="H3955">
            <v>0</v>
          </cell>
          <cell r="I3955">
            <v>1546255207.8199999</v>
          </cell>
          <cell r="J3955">
            <v>0</v>
          </cell>
          <cell r="K3955">
            <v>1546255207.8199999</v>
          </cell>
          <cell r="M3955">
            <v>60174700.020000003</v>
          </cell>
        </row>
        <row r="3956">
          <cell r="F3956">
            <v>-78518110944.800003</v>
          </cell>
          <cell r="H3956">
            <v>0</v>
          </cell>
          <cell r="I3956">
            <v>-78518110944.800003</v>
          </cell>
          <cell r="J3956">
            <v>0</v>
          </cell>
          <cell r="K3956">
            <v>-78518110944.800003</v>
          </cell>
          <cell r="M3956">
            <v>-72268823527.349991</v>
          </cell>
        </row>
        <row r="3957">
          <cell r="F3957">
            <v>-80448682965.62001</v>
          </cell>
          <cell r="H3957">
            <v>0</v>
          </cell>
          <cell r="I3957">
            <v>-80448682965.62001</v>
          </cell>
          <cell r="J3957">
            <v>0</v>
          </cell>
          <cell r="K3957">
            <v>-80448682965.62001</v>
          </cell>
          <cell r="M3957">
            <v>-76007899227.109985</v>
          </cell>
        </row>
        <row r="3959">
          <cell r="F3959">
            <v>0</v>
          </cell>
          <cell r="H3959">
            <v>0</v>
          </cell>
          <cell r="I3959">
            <v>0</v>
          </cell>
          <cell r="J3959">
            <v>0</v>
          </cell>
          <cell r="K3959">
            <v>0</v>
          </cell>
          <cell r="M3959">
            <v>0</v>
          </cell>
        </row>
        <row r="3960">
          <cell r="F3960">
            <v>-4963459916.7700005</v>
          </cell>
          <cell r="H3960">
            <v>0</v>
          </cell>
          <cell r="I3960">
            <v>-4963459916.7700005</v>
          </cell>
          <cell r="J3960">
            <v>0</v>
          </cell>
          <cell r="K3960">
            <v>-4963459916.7700005</v>
          </cell>
          <cell r="M3960">
            <v>-6331060453.1999998</v>
          </cell>
        </row>
        <row r="3961">
          <cell r="F3961">
            <v>0</v>
          </cell>
          <cell r="H3961">
            <v>0</v>
          </cell>
          <cell r="I3961">
            <v>0</v>
          </cell>
          <cell r="J3961">
            <v>0</v>
          </cell>
          <cell r="K3961">
            <v>0</v>
          </cell>
          <cell r="M3961">
            <v>0</v>
          </cell>
        </row>
        <row r="3962">
          <cell r="F3962">
            <v>0</v>
          </cell>
          <cell r="H3962">
            <v>0</v>
          </cell>
          <cell r="I3962">
            <v>0</v>
          </cell>
          <cell r="J3962">
            <v>0</v>
          </cell>
          <cell r="K3962">
            <v>0</v>
          </cell>
          <cell r="M3962">
            <v>0</v>
          </cell>
        </row>
        <row r="3963">
          <cell r="F3963">
            <v>0</v>
          </cell>
          <cell r="H3963">
            <v>0</v>
          </cell>
          <cell r="I3963">
            <v>0</v>
          </cell>
          <cell r="J3963">
            <v>0</v>
          </cell>
          <cell r="K3963">
            <v>0</v>
          </cell>
          <cell r="M3963">
            <v>0</v>
          </cell>
        </row>
        <row r="3964">
          <cell r="F3964">
            <v>0</v>
          </cell>
          <cell r="H3964">
            <v>0</v>
          </cell>
          <cell r="I3964">
            <v>0</v>
          </cell>
          <cell r="J3964">
            <v>0</v>
          </cell>
          <cell r="K3964">
            <v>0</v>
          </cell>
          <cell r="M3964">
            <v>-66581566.420000002</v>
          </cell>
        </row>
        <row r="3965">
          <cell r="F3965">
            <v>-605305340.22000003</v>
          </cell>
          <cell r="H3965">
            <v>0</v>
          </cell>
          <cell r="I3965">
            <v>-605305340.22000003</v>
          </cell>
          <cell r="J3965">
            <v>0</v>
          </cell>
          <cell r="K3965">
            <v>-605305340.22000003</v>
          </cell>
          <cell r="M3965">
            <v>-889154502.16999996</v>
          </cell>
        </row>
        <row r="3966">
          <cell r="F3966">
            <v>-766425247.91999996</v>
          </cell>
          <cell r="H3966">
            <v>0</v>
          </cell>
          <cell r="I3966">
            <v>-766425247.91999996</v>
          </cell>
          <cell r="J3966">
            <v>0</v>
          </cell>
          <cell r="K3966">
            <v>-766425247.91999996</v>
          </cell>
          <cell r="M3966">
            <v>-1288839464.78</v>
          </cell>
        </row>
        <row r="3967">
          <cell r="F3967">
            <v>-6335190504.9100008</v>
          </cell>
          <cell r="H3967">
            <v>0</v>
          </cell>
          <cell r="I3967">
            <v>-6335190504.9100008</v>
          </cell>
          <cell r="J3967">
            <v>0</v>
          </cell>
          <cell r="K3967">
            <v>-6335190504.9100008</v>
          </cell>
          <cell r="M3967">
            <v>-8575635986.5699997</v>
          </cell>
        </row>
        <row r="3968">
          <cell r="F3968">
            <v>-6335190504.9100008</v>
          </cell>
          <cell r="H3968">
            <v>0</v>
          </cell>
          <cell r="I3968">
            <v>-6335190504.9100008</v>
          </cell>
          <cell r="J3968">
            <v>0</v>
          </cell>
          <cell r="K3968">
            <v>-6335190504.9100008</v>
          </cell>
          <cell r="M3968">
            <v>-8575635986.5699997</v>
          </cell>
        </row>
        <row r="3970">
          <cell r="F3970">
            <v>-848971104.64999998</v>
          </cell>
          <cell r="H3970">
            <v>0</v>
          </cell>
          <cell r="I3970">
            <v>-848971104.64999998</v>
          </cell>
          <cell r="J3970">
            <v>0</v>
          </cell>
          <cell r="K3970">
            <v>-848971104.64999998</v>
          </cell>
          <cell r="M3970">
            <v>-17517212.23</v>
          </cell>
        </row>
        <row r="3971">
          <cell r="F3971">
            <v>-6711044628.7200003</v>
          </cell>
          <cell r="H3971">
            <v>0</v>
          </cell>
          <cell r="I3971">
            <v>-6711044628.7200003</v>
          </cell>
          <cell r="J3971">
            <v>0</v>
          </cell>
          <cell r="K3971">
            <v>-6711044628.7200003</v>
          </cell>
          <cell r="M3971">
            <v>-6526350181.5500002</v>
          </cell>
        </row>
        <row r="3972">
          <cell r="F3972">
            <v>0</v>
          </cell>
          <cell r="H3972">
            <v>0</v>
          </cell>
          <cell r="I3972">
            <v>0</v>
          </cell>
          <cell r="J3972">
            <v>0</v>
          </cell>
          <cell r="K3972">
            <v>0</v>
          </cell>
          <cell r="M3972">
            <v>0</v>
          </cell>
        </row>
        <row r="3973">
          <cell r="F3973">
            <v>-714670686.59000003</v>
          </cell>
          <cell r="H3973">
            <v>0</v>
          </cell>
          <cell r="I3973">
            <v>-714670686.59000003</v>
          </cell>
          <cell r="J3973">
            <v>0</v>
          </cell>
          <cell r="K3973">
            <v>-714670686.59000003</v>
          </cell>
          <cell r="M3973">
            <v>-672793643.28999996</v>
          </cell>
        </row>
        <row r="3974">
          <cell r="F3974">
            <v>-51391005.740000002</v>
          </cell>
          <cell r="H3974">
            <v>0</v>
          </cell>
          <cell r="I3974">
            <v>-51391005.740000002</v>
          </cell>
          <cell r="J3974">
            <v>0</v>
          </cell>
          <cell r="K3974">
            <v>-51391005.740000002</v>
          </cell>
          <cell r="M3974">
            <v>0</v>
          </cell>
        </row>
        <row r="3975">
          <cell r="F3975">
            <v>-8326077425.6999998</v>
          </cell>
          <cell r="H3975">
            <v>0</v>
          </cell>
          <cell r="I3975">
            <v>-8326077425.6999998</v>
          </cell>
          <cell r="J3975">
            <v>0</v>
          </cell>
          <cell r="K3975">
            <v>-8326077425.6999998</v>
          </cell>
          <cell r="M3975">
            <v>-7216661037.0699997</v>
          </cell>
        </row>
        <row r="3976">
          <cell r="F3976">
            <v>-8326077425.6999998</v>
          </cell>
          <cell r="H3976">
            <v>0</v>
          </cell>
          <cell r="I3976">
            <v>-8326077425.6999998</v>
          </cell>
          <cell r="J3976">
            <v>0</v>
          </cell>
          <cell r="K3976">
            <v>-8326077425.6999998</v>
          </cell>
          <cell r="M3976">
            <v>-7216661037.0699997</v>
          </cell>
        </row>
        <row r="3978">
          <cell r="F3978">
            <v>0</v>
          </cell>
          <cell r="H3978">
            <v>0</v>
          </cell>
          <cell r="I3978">
            <v>0</v>
          </cell>
          <cell r="J3978">
            <v>0</v>
          </cell>
          <cell r="K3978">
            <v>0</v>
          </cell>
          <cell r="M3978">
            <v>-17188086.75</v>
          </cell>
        </row>
        <row r="3979">
          <cell r="F3979">
            <v>-487222534.00999999</v>
          </cell>
          <cell r="H3979">
            <v>0</v>
          </cell>
          <cell r="I3979">
            <v>-487222534.00999999</v>
          </cell>
          <cell r="J3979">
            <v>0</v>
          </cell>
          <cell r="K3979">
            <v>-487222534.00999999</v>
          </cell>
          <cell r="M3979">
            <v>-59653815.189999998</v>
          </cell>
        </row>
        <row r="3980">
          <cell r="F3980">
            <v>0</v>
          </cell>
          <cell r="H3980">
            <v>0</v>
          </cell>
          <cell r="I3980">
            <v>0</v>
          </cell>
          <cell r="J3980">
            <v>0</v>
          </cell>
          <cell r="K3980">
            <v>0</v>
          </cell>
          <cell r="M3980">
            <v>-476529122.19999999</v>
          </cell>
        </row>
        <row r="3981">
          <cell r="F3981">
            <v>-6979447.7999999998</v>
          </cell>
          <cell r="H3981">
            <v>0</v>
          </cell>
          <cell r="I3981">
            <v>-6979447.7999999998</v>
          </cell>
          <cell r="J3981">
            <v>0</v>
          </cell>
          <cell r="K3981">
            <v>-6979447.7999999998</v>
          </cell>
          <cell r="M3981">
            <v>-10602040.380000001</v>
          </cell>
        </row>
        <row r="3982">
          <cell r="F3982">
            <v>-295507843.31</v>
          </cell>
          <cell r="H3982">
            <v>0</v>
          </cell>
          <cell r="I3982">
            <v>-295507843.31</v>
          </cell>
          <cell r="J3982">
            <v>0</v>
          </cell>
          <cell r="K3982">
            <v>-295507843.31</v>
          </cell>
          <cell r="M3982">
            <v>-7669651.0099999998</v>
          </cell>
        </row>
        <row r="3983">
          <cell r="F3983">
            <v>0</v>
          </cell>
          <cell r="H3983">
            <v>0</v>
          </cell>
          <cell r="I3983">
            <v>0</v>
          </cell>
          <cell r="J3983">
            <v>0</v>
          </cell>
          <cell r="K3983">
            <v>0</v>
          </cell>
          <cell r="M3983">
            <v>-71890711.549999997</v>
          </cell>
        </row>
        <row r="3984">
          <cell r="F3984">
            <v>0</v>
          </cell>
          <cell r="H3984">
            <v>0</v>
          </cell>
          <cell r="I3984">
            <v>0</v>
          </cell>
          <cell r="J3984">
            <v>0</v>
          </cell>
          <cell r="K3984">
            <v>0</v>
          </cell>
          <cell r="M3984">
            <v>-1904261.41</v>
          </cell>
        </row>
        <row r="3985">
          <cell r="F3985">
            <v>-789709825.12</v>
          </cell>
          <cell r="H3985">
            <v>0</v>
          </cell>
          <cell r="I3985">
            <v>-789709825.12</v>
          </cell>
          <cell r="J3985">
            <v>0</v>
          </cell>
          <cell r="K3985">
            <v>-789709825.12</v>
          </cell>
          <cell r="M3985">
            <v>-645437688.48999989</v>
          </cell>
        </row>
        <row r="3986">
          <cell r="F3986">
            <v>-2975570687.1100001</v>
          </cell>
          <cell r="H3986">
            <v>0</v>
          </cell>
          <cell r="I3986">
            <v>-2975570687.1100001</v>
          </cell>
          <cell r="J3986">
            <v>0</v>
          </cell>
          <cell r="K3986">
            <v>-2975570687.1100001</v>
          </cell>
          <cell r="M3986">
            <v>-7726808803.1700001</v>
          </cell>
        </row>
        <row r="3987">
          <cell r="F3987">
            <v>-5669493986.6800003</v>
          </cell>
          <cell r="H3987">
            <v>0</v>
          </cell>
          <cell r="I3987">
            <v>-5669493986.6800003</v>
          </cell>
          <cell r="J3987">
            <v>0</v>
          </cell>
          <cell r="K3987">
            <v>-5669493986.6800003</v>
          </cell>
          <cell r="M3987">
            <v>-1958488312.78</v>
          </cell>
        </row>
        <row r="3988">
          <cell r="F3988">
            <v>-7484170405.54</v>
          </cell>
          <cell r="H3988">
            <v>0</v>
          </cell>
          <cell r="I3988">
            <v>-7484170405.54</v>
          </cell>
          <cell r="J3988">
            <v>0</v>
          </cell>
          <cell r="K3988">
            <v>-7484170405.54</v>
          </cell>
          <cell r="M3988">
            <v>-2562207715.1100001</v>
          </cell>
        </row>
        <row r="3989">
          <cell r="F3989">
            <v>0</v>
          </cell>
          <cell r="H3989">
            <v>0</v>
          </cell>
          <cell r="I3989">
            <v>0</v>
          </cell>
          <cell r="J3989">
            <v>0</v>
          </cell>
          <cell r="K3989">
            <v>0</v>
          </cell>
          <cell r="M3989">
            <v>0</v>
          </cell>
        </row>
        <row r="3990">
          <cell r="F3990">
            <v>0</v>
          </cell>
          <cell r="H3990">
            <v>0</v>
          </cell>
          <cell r="I3990">
            <v>0</v>
          </cell>
          <cell r="J3990">
            <v>0</v>
          </cell>
          <cell r="K3990">
            <v>0</v>
          </cell>
          <cell r="M3990">
            <v>0</v>
          </cell>
        </row>
        <row r="3991">
          <cell r="F3991">
            <v>-401205096.42000002</v>
          </cell>
          <cell r="H3991">
            <v>0</v>
          </cell>
          <cell r="I3991">
            <v>-401205096.42000002</v>
          </cell>
          <cell r="J3991">
            <v>0</v>
          </cell>
          <cell r="K3991">
            <v>-401205096.42000002</v>
          </cell>
          <cell r="M3991">
            <v>-3127830831.27</v>
          </cell>
        </row>
        <row r="3992">
          <cell r="F3992">
            <v>-427507534.24000001</v>
          </cell>
          <cell r="H3992">
            <v>0</v>
          </cell>
          <cell r="I3992">
            <v>-427507534.24000001</v>
          </cell>
          <cell r="J3992">
            <v>0</v>
          </cell>
          <cell r="K3992">
            <v>-427507534.24000001</v>
          </cell>
          <cell r="M3992">
            <v>0</v>
          </cell>
        </row>
        <row r="3993">
          <cell r="F3993">
            <v>-16957947709.990002</v>
          </cell>
          <cell r="H3993">
            <v>0</v>
          </cell>
          <cell r="I3993">
            <v>-16957947709.990002</v>
          </cell>
          <cell r="J3993">
            <v>0</v>
          </cell>
          <cell r="K3993">
            <v>-16957947709.990002</v>
          </cell>
          <cell r="M3993">
            <v>-15375335662.330002</v>
          </cell>
        </row>
        <row r="3994">
          <cell r="F3994">
            <v>-17747657535.110001</v>
          </cell>
          <cell r="H3994">
            <v>0</v>
          </cell>
          <cell r="I3994">
            <v>-17747657535.110001</v>
          </cell>
          <cell r="J3994">
            <v>0</v>
          </cell>
          <cell r="K3994">
            <v>-17747657535.110001</v>
          </cell>
          <cell r="M3994">
            <v>-16020773350.820002</v>
          </cell>
        </row>
        <row r="3996">
          <cell r="F3996">
            <v>0</v>
          </cell>
          <cell r="H3996">
            <v>0</v>
          </cell>
          <cell r="I3996">
            <v>0</v>
          </cell>
          <cell r="J3996">
            <v>0</v>
          </cell>
          <cell r="K3996">
            <v>0</v>
          </cell>
          <cell r="M3996">
            <v>0</v>
          </cell>
        </row>
        <row r="3997">
          <cell r="F3997">
            <v>0</v>
          </cell>
          <cell r="H3997">
            <v>0</v>
          </cell>
          <cell r="I3997">
            <v>0</v>
          </cell>
          <cell r="J3997">
            <v>0</v>
          </cell>
          <cell r="K3997">
            <v>0</v>
          </cell>
          <cell r="M3997">
            <v>0</v>
          </cell>
        </row>
        <row r="3998">
          <cell r="F3998">
            <v>0</v>
          </cell>
          <cell r="H3998">
            <v>0</v>
          </cell>
          <cell r="I3998">
            <v>0</v>
          </cell>
          <cell r="J3998">
            <v>0</v>
          </cell>
          <cell r="K3998">
            <v>0</v>
          </cell>
          <cell r="M3998">
            <v>0</v>
          </cell>
        </row>
        <row r="3999">
          <cell r="F3999">
            <v>0</v>
          </cell>
          <cell r="H3999">
            <v>0</v>
          </cell>
          <cell r="I3999">
            <v>0</v>
          </cell>
          <cell r="J3999">
            <v>0</v>
          </cell>
          <cell r="K3999">
            <v>0</v>
          </cell>
          <cell r="M3999">
            <v>0</v>
          </cell>
        </row>
        <row r="4000">
          <cell r="F4000">
            <v>0</v>
          </cell>
          <cell r="H4000">
            <v>0</v>
          </cell>
          <cell r="I4000">
            <v>0</v>
          </cell>
          <cell r="J4000">
            <v>0</v>
          </cell>
          <cell r="K4000">
            <v>0</v>
          </cell>
          <cell r="M4000">
            <v>0</v>
          </cell>
        </row>
        <row r="4001">
          <cell r="F4001">
            <v>0</v>
          </cell>
          <cell r="H4001">
            <v>0</v>
          </cell>
          <cell r="I4001">
            <v>0</v>
          </cell>
          <cell r="J4001">
            <v>0</v>
          </cell>
          <cell r="K4001">
            <v>0</v>
          </cell>
          <cell r="M4001">
            <v>0</v>
          </cell>
        </row>
        <row r="4002">
          <cell r="F4002">
            <v>0</v>
          </cell>
          <cell r="H4002">
            <v>0</v>
          </cell>
          <cell r="I4002">
            <v>0</v>
          </cell>
          <cell r="J4002">
            <v>0</v>
          </cell>
          <cell r="K4002">
            <v>0</v>
          </cell>
          <cell r="M4002">
            <v>0</v>
          </cell>
        </row>
        <row r="4003">
          <cell r="F4003">
            <v>0</v>
          </cell>
          <cell r="H4003">
            <v>0</v>
          </cell>
          <cell r="I4003">
            <v>0</v>
          </cell>
          <cell r="J4003">
            <v>0</v>
          </cell>
          <cell r="K4003">
            <v>0</v>
          </cell>
          <cell r="M4003">
            <v>0</v>
          </cell>
        </row>
        <row r="4004">
          <cell r="F4004">
            <v>0</v>
          </cell>
          <cell r="H4004">
            <v>0</v>
          </cell>
          <cell r="I4004">
            <v>0</v>
          </cell>
          <cell r="J4004">
            <v>0</v>
          </cell>
          <cell r="K4004">
            <v>0</v>
          </cell>
          <cell r="M4004">
            <v>0</v>
          </cell>
        </row>
        <row r="4005">
          <cell r="F4005">
            <v>0</v>
          </cell>
          <cell r="H4005">
            <v>0</v>
          </cell>
          <cell r="I4005">
            <v>0</v>
          </cell>
          <cell r="J4005">
            <v>0</v>
          </cell>
          <cell r="K4005">
            <v>0</v>
          </cell>
          <cell r="M4005">
            <v>0</v>
          </cell>
        </row>
        <row r="4006">
          <cell r="F4006">
            <v>0</v>
          </cell>
          <cell r="H4006">
            <v>0</v>
          </cell>
          <cell r="I4006">
            <v>0</v>
          </cell>
          <cell r="J4006">
            <v>0</v>
          </cell>
          <cell r="K4006">
            <v>0</v>
          </cell>
          <cell r="M4006">
            <v>0</v>
          </cell>
        </row>
        <row r="4007">
          <cell r="F4007">
            <v>0</v>
          </cell>
          <cell r="H4007">
            <v>0</v>
          </cell>
          <cell r="I4007">
            <v>0</v>
          </cell>
          <cell r="J4007">
            <v>0</v>
          </cell>
          <cell r="K4007">
            <v>0</v>
          </cell>
          <cell r="M4007">
            <v>0</v>
          </cell>
        </row>
        <row r="4008">
          <cell r="F4008">
            <v>0</v>
          </cell>
          <cell r="H4008">
            <v>0</v>
          </cell>
          <cell r="I4008">
            <v>0</v>
          </cell>
          <cell r="J4008">
            <v>0</v>
          </cell>
          <cell r="K4008">
            <v>0</v>
          </cell>
          <cell r="M4008">
            <v>0</v>
          </cell>
        </row>
        <row r="4009">
          <cell r="F4009">
            <v>0</v>
          </cell>
          <cell r="H4009">
            <v>0</v>
          </cell>
          <cell r="I4009">
            <v>0</v>
          </cell>
          <cell r="J4009">
            <v>0</v>
          </cell>
          <cell r="K4009">
            <v>0</v>
          </cell>
          <cell r="M4009">
            <v>0</v>
          </cell>
        </row>
        <row r="4010">
          <cell r="F4010">
            <v>0</v>
          </cell>
          <cell r="H4010">
            <v>0</v>
          </cell>
          <cell r="I4010">
            <v>0</v>
          </cell>
          <cell r="J4010">
            <v>0</v>
          </cell>
          <cell r="K4010">
            <v>0</v>
          </cell>
          <cell r="M4010">
            <v>0</v>
          </cell>
        </row>
        <row r="4011">
          <cell r="F4011">
            <v>0</v>
          </cell>
          <cell r="H4011">
            <v>0</v>
          </cell>
          <cell r="I4011">
            <v>0</v>
          </cell>
          <cell r="J4011">
            <v>0</v>
          </cell>
          <cell r="K4011">
            <v>0</v>
          </cell>
          <cell r="M4011">
            <v>0</v>
          </cell>
        </row>
        <row r="4012">
          <cell r="F4012">
            <v>0</v>
          </cell>
          <cell r="H4012">
            <v>0</v>
          </cell>
          <cell r="I4012">
            <v>0</v>
          </cell>
          <cell r="J4012">
            <v>0</v>
          </cell>
          <cell r="K4012">
            <v>0</v>
          </cell>
          <cell r="M4012">
            <v>0</v>
          </cell>
        </row>
        <row r="4013">
          <cell r="F4013">
            <v>0</v>
          </cell>
          <cell r="H4013">
            <v>0</v>
          </cell>
          <cell r="I4013">
            <v>0</v>
          </cell>
          <cell r="J4013">
            <v>0</v>
          </cell>
          <cell r="K4013">
            <v>0</v>
          </cell>
          <cell r="M4013">
            <v>0</v>
          </cell>
        </row>
        <row r="4014">
          <cell r="F4014">
            <v>0</v>
          </cell>
          <cell r="H4014">
            <v>0</v>
          </cell>
          <cell r="I4014">
            <v>0</v>
          </cell>
          <cell r="J4014">
            <v>0</v>
          </cell>
          <cell r="K4014">
            <v>0</v>
          </cell>
          <cell r="M4014">
            <v>0</v>
          </cell>
        </row>
        <row r="4015">
          <cell r="F4015">
            <v>0</v>
          </cell>
          <cell r="H4015">
            <v>0</v>
          </cell>
          <cell r="I4015">
            <v>0</v>
          </cell>
          <cell r="J4015">
            <v>0</v>
          </cell>
          <cell r="K4015">
            <v>0</v>
          </cell>
          <cell r="M4015">
            <v>0</v>
          </cell>
        </row>
        <row r="4016">
          <cell r="F4016">
            <v>0</v>
          </cell>
          <cell r="H4016">
            <v>0</v>
          </cell>
          <cell r="I4016">
            <v>0</v>
          </cell>
          <cell r="J4016">
            <v>0</v>
          </cell>
          <cell r="K4016">
            <v>0</v>
          </cell>
          <cell r="M4016">
            <v>0</v>
          </cell>
        </row>
        <row r="4017">
          <cell r="F4017">
            <v>0</v>
          </cell>
          <cell r="H4017">
            <v>0</v>
          </cell>
          <cell r="I4017">
            <v>0</v>
          </cell>
          <cell r="J4017">
            <v>0</v>
          </cell>
          <cell r="K4017">
            <v>0</v>
          </cell>
          <cell r="M4017">
            <v>0</v>
          </cell>
        </row>
        <row r="4018">
          <cell r="F4018">
            <v>0</v>
          </cell>
          <cell r="H4018">
            <v>0</v>
          </cell>
          <cell r="I4018">
            <v>0</v>
          </cell>
          <cell r="J4018">
            <v>0</v>
          </cell>
          <cell r="K4018">
            <v>0</v>
          </cell>
          <cell r="M4018">
            <v>0</v>
          </cell>
        </row>
        <row r="4019">
          <cell r="F4019">
            <v>0</v>
          </cell>
          <cell r="H4019">
            <v>0</v>
          </cell>
          <cell r="I4019">
            <v>0</v>
          </cell>
          <cell r="J4019">
            <v>0</v>
          </cell>
          <cell r="K4019">
            <v>0</v>
          </cell>
          <cell r="M4019">
            <v>0</v>
          </cell>
        </row>
        <row r="4020">
          <cell r="F4020">
            <v>0</v>
          </cell>
          <cell r="H4020">
            <v>0</v>
          </cell>
          <cell r="I4020">
            <v>0</v>
          </cell>
          <cell r="J4020">
            <v>0</v>
          </cell>
          <cell r="K4020">
            <v>0</v>
          </cell>
          <cell r="M4020">
            <v>0</v>
          </cell>
        </row>
        <row r="4021">
          <cell r="F4021">
            <v>-2962020.26</v>
          </cell>
          <cell r="H4021">
            <v>0</v>
          </cell>
          <cell r="I4021">
            <v>-2962020.26</v>
          </cell>
          <cell r="J4021">
            <v>0</v>
          </cell>
          <cell r="K4021">
            <v>-2962020.26</v>
          </cell>
          <cell r="M4021">
            <v>-10648928.619999999</v>
          </cell>
        </row>
        <row r="4022">
          <cell r="F4022">
            <v>0</v>
          </cell>
          <cell r="H4022">
            <v>0</v>
          </cell>
          <cell r="I4022">
            <v>0</v>
          </cell>
          <cell r="J4022">
            <v>0</v>
          </cell>
          <cell r="K4022">
            <v>0</v>
          </cell>
          <cell r="M4022">
            <v>-169364.04</v>
          </cell>
        </row>
        <row r="4023">
          <cell r="F4023">
            <v>0</v>
          </cell>
          <cell r="H4023">
            <v>0</v>
          </cell>
          <cell r="I4023">
            <v>0</v>
          </cell>
          <cell r="J4023">
            <v>0</v>
          </cell>
          <cell r="K4023">
            <v>0</v>
          </cell>
          <cell r="M4023">
            <v>-53374258.899999999</v>
          </cell>
        </row>
        <row r="4024">
          <cell r="F4024">
            <v>0</v>
          </cell>
          <cell r="H4024">
            <v>0</v>
          </cell>
          <cell r="I4024">
            <v>0</v>
          </cell>
          <cell r="J4024">
            <v>0</v>
          </cell>
          <cell r="K4024">
            <v>0</v>
          </cell>
          <cell r="M4024">
            <v>-459038565.67000002</v>
          </cell>
        </row>
        <row r="4025">
          <cell r="F4025">
            <v>-18837361.239999998</v>
          </cell>
          <cell r="H4025">
            <v>0</v>
          </cell>
          <cell r="I4025">
            <v>-18837361.239999998</v>
          </cell>
          <cell r="J4025">
            <v>0</v>
          </cell>
          <cell r="K4025">
            <v>-18837361.239999998</v>
          </cell>
          <cell r="M4025">
            <v>-18057123.140000001</v>
          </cell>
        </row>
        <row r="4026">
          <cell r="F4026">
            <v>0</v>
          </cell>
          <cell r="H4026">
            <v>0</v>
          </cell>
          <cell r="I4026">
            <v>0</v>
          </cell>
          <cell r="J4026">
            <v>0</v>
          </cell>
          <cell r="K4026">
            <v>0</v>
          </cell>
          <cell r="M4026">
            <v>-104275702.83</v>
          </cell>
        </row>
        <row r="4027">
          <cell r="F4027">
            <v>0</v>
          </cell>
          <cell r="H4027">
            <v>0</v>
          </cell>
          <cell r="I4027">
            <v>0</v>
          </cell>
          <cell r="J4027">
            <v>0</v>
          </cell>
          <cell r="K4027">
            <v>0</v>
          </cell>
          <cell r="M4027">
            <v>-154578797.09999999</v>
          </cell>
        </row>
        <row r="4028">
          <cell r="F4028">
            <v>-4298321.1399999997</v>
          </cell>
          <cell r="H4028">
            <v>0</v>
          </cell>
          <cell r="I4028">
            <v>-4298321.1399999997</v>
          </cell>
          <cell r="J4028">
            <v>0</v>
          </cell>
          <cell r="K4028">
            <v>-4298321.1399999997</v>
          </cell>
          <cell r="M4028">
            <v>-3445945.58</v>
          </cell>
        </row>
        <row r="4029">
          <cell r="F4029">
            <v>-606345708.14999998</v>
          </cell>
          <cell r="H4029">
            <v>0</v>
          </cell>
          <cell r="I4029">
            <v>-606345708.14999998</v>
          </cell>
          <cell r="J4029">
            <v>0</v>
          </cell>
          <cell r="K4029">
            <v>-606345708.14999998</v>
          </cell>
          <cell r="M4029">
            <v>-128312873.18000001</v>
          </cell>
        </row>
        <row r="4030">
          <cell r="F4030">
            <v>0</v>
          </cell>
          <cell r="H4030">
            <v>0</v>
          </cell>
          <cell r="I4030">
            <v>0</v>
          </cell>
          <cell r="J4030">
            <v>0</v>
          </cell>
          <cell r="K4030">
            <v>0</v>
          </cell>
          <cell r="M4030">
            <v>-182011902.78</v>
          </cell>
        </row>
        <row r="4031">
          <cell r="F4031">
            <v>-2166737.63</v>
          </cell>
          <cell r="H4031">
            <v>0</v>
          </cell>
          <cell r="I4031">
            <v>-2166737.63</v>
          </cell>
          <cell r="J4031">
            <v>0</v>
          </cell>
          <cell r="K4031">
            <v>-2166737.63</v>
          </cell>
          <cell r="M4031">
            <v>-2017792.47</v>
          </cell>
        </row>
        <row r="4032">
          <cell r="F4032">
            <v>0</v>
          </cell>
          <cell r="H4032">
            <v>0</v>
          </cell>
          <cell r="I4032">
            <v>0</v>
          </cell>
          <cell r="J4032">
            <v>0</v>
          </cell>
          <cell r="K4032">
            <v>0</v>
          </cell>
          <cell r="M4032">
            <v>-103606882.7</v>
          </cell>
        </row>
        <row r="4033">
          <cell r="F4033">
            <v>-294754812.30000001</v>
          </cell>
          <cell r="H4033">
            <v>0</v>
          </cell>
          <cell r="I4033">
            <v>-294754812.30000001</v>
          </cell>
          <cell r="J4033">
            <v>0</v>
          </cell>
          <cell r="K4033">
            <v>-294754812.30000001</v>
          </cell>
          <cell r="M4033">
            <v>-56048465.840000004</v>
          </cell>
        </row>
        <row r="4034">
          <cell r="F4034">
            <v>0</v>
          </cell>
          <cell r="H4034">
            <v>0</v>
          </cell>
          <cell r="I4034">
            <v>0</v>
          </cell>
          <cell r="J4034">
            <v>0</v>
          </cell>
          <cell r="K4034">
            <v>0</v>
          </cell>
          <cell r="M4034">
            <v>-57453594.969999999</v>
          </cell>
        </row>
        <row r="4035">
          <cell r="F4035">
            <v>0</v>
          </cell>
          <cell r="H4035">
            <v>0</v>
          </cell>
          <cell r="I4035">
            <v>0</v>
          </cell>
          <cell r="J4035">
            <v>0</v>
          </cell>
          <cell r="K4035">
            <v>0</v>
          </cell>
          <cell r="M4035">
            <v>-3109037.33</v>
          </cell>
        </row>
        <row r="4036">
          <cell r="F4036">
            <v>0</v>
          </cell>
          <cell r="H4036">
            <v>0</v>
          </cell>
          <cell r="I4036">
            <v>0</v>
          </cell>
          <cell r="J4036">
            <v>0</v>
          </cell>
          <cell r="K4036">
            <v>0</v>
          </cell>
          <cell r="M4036">
            <v>-245556429.84</v>
          </cell>
        </row>
        <row r="4037">
          <cell r="F4037">
            <v>0</v>
          </cell>
          <cell r="H4037">
            <v>0</v>
          </cell>
          <cell r="I4037">
            <v>0</v>
          </cell>
          <cell r="J4037">
            <v>0</v>
          </cell>
          <cell r="K4037">
            <v>0</v>
          </cell>
          <cell r="M4037">
            <v>-328205874.38</v>
          </cell>
        </row>
        <row r="4038">
          <cell r="F4038">
            <v>-348513818.74000001</v>
          </cell>
          <cell r="H4038">
            <v>0</v>
          </cell>
          <cell r="I4038">
            <v>-348513818.74000001</v>
          </cell>
          <cell r="J4038">
            <v>0</v>
          </cell>
          <cell r="K4038">
            <v>-348513818.74000001</v>
          </cell>
          <cell r="M4038">
            <v>-762039746.72000003</v>
          </cell>
        </row>
        <row r="4039">
          <cell r="F4039">
            <v>-37646266.609999999</v>
          </cell>
          <cell r="H4039">
            <v>0</v>
          </cell>
          <cell r="I4039">
            <v>-37646266.609999999</v>
          </cell>
          <cell r="J4039">
            <v>0</v>
          </cell>
          <cell r="K4039">
            <v>-37646266.609999999</v>
          </cell>
          <cell r="M4039">
            <v>-93614679.590000004</v>
          </cell>
        </row>
        <row r="4040">
          <cell r="F4040">
            <v>-78873439.609999999</v>
          </cell>
          <cell r="H4040">
            <v>0</v>
          </cell>
          <cell r="I4040">
            <v>-78873439.609999999</v>
          </cell>
          <cell r="J4040">
            <v>0</v>
          </cell>
          <cell r="K4040">
            <v>-78873439.609999999</v>
          </cell>
          <cell r="M4040">
            <v>0</v>
          </cell>
        </row>
        <row r="4041">
          <cell r="F4041">
            <v>0</v>
          </cell>
          <cell r="H4041">
            <v>0</v>
          </cell>
          <cell r="I4041">
            <v>0</v>
          </cell>
          <cell r="J4041">
            <v>0</v>
          </cell>
          <cell r="K4041">
            <v>0</v>
          </cell>
          <cell r="M4041">
            <v>-530892389.87</v>
          </cell>
        </row>
        <row r="4042">
          <cell r="F4042">
            <v>-1394398485.6799998</v>
          </cell>
          <cell r="H4042">
            <v>0</v>
          </cell>
          <cell r="I4042">
            <v>-1394398485.6799998</v>
          </cell>
          <cell r="J4042">
            <v>0</v>
          </cell>
          <cell r="K4042">
            <v>-1394398485.6799998</v>
          </cell>
          <cell r="M4042">
            <v>-3296458355.5500002</v>
          </cell>
        </row>
        <row r="4043">
          <cell r="F4043">
            <v>-1394398485.6799998</v>
          </cell>
          <cell r="H4043">
            <v>0</v>
          </cell>
          <cell r="I4043">
            <v>-1394398485.6799998</v>
          </cell>
          <cell r="J4043">
            <v>0</v>
          </cell>
          <cell r="K4043">
            <v>-1394398485.6799998</v>
          </cell>
          <cell r="M4043">
            <v>-3296458355.5500002</v>
          </cell>
        </row>
        <row r="4045">
          <cell r="F4045">
            <v>-65818271.030000001</v>
          </cell>
          <cell r="H4045">
            <v>0</v>
          </cell>
          <cell r="I4045">
            <v>-65818271.030000001</v>
          </cell>
          <cell r="J4045">
            <v>0</v>
          </cell>
          <cell r="K4045">
            <v>-65818271.030000001</v>
          </cell>
          <cell r="M4045">
            <v>-212875030.61000001</v>
          </cell>
        </row>
        <row r="4046">
          <cell r="F4046">
            <v>0</v>
          </cell>
          <cell r="H4046">
            <v>0</v>
          </cell>
          <cell r="I4046">
            <v>0</v>
          </cell>
          <cell r="J4046">
            <v>0</v>
          </cell>
          <cell r="K4046">
            <v>0</v>
          </cell>
          <cell r="M4046">
            <v>-148206.29999999999</v>
          </cell>
        </row>
        <row r="4047">
          <cell r="F4047">
            <v>-987187.5</v>
          </cell>
          <cell r="H4047">
            <v>0</v>
          </cell>
          <cell r="I4047">
            <v>-987187.5</v>
          </cell>
          <cell r="J4047">
            <v>0</v>
          </cell>
          <cell r="K4047">
            <v>-987187.5</v>
          </cell>
          <cell r="M4047">
            <v>-1117055.45</v>
          </cell>
        </row>
        <row r="4048">
          <cell r="F4048">
            <v>-7840096.8799999999</v>
          </cell>
          <cell r="H4048">
            <v>0</v>
          </cell>
          <cell r="I4048">
            <v>-7840096.8799999999</v>
          </cell>
          <cell r="J4048">
            <v>0</v>
          </cell>
          <cell r="K4048">
            <v>-7840096.8799999999</v>
          </cell>
          <cell r="M4048">
            <v>-2160462.7000000002</v>
          </cell>
        </row>
        <row r="4049">
          <cell r="F4049">
            <v>-1211714.8899999999</v>
          </cell>
          <cell r="H4049">
            <v>0</v>
          </cell>
          <cell r="I4049">
            <v>-1211714.8899999999</v>
          </cell>
          <cell r="J4049">
            <v>0</v>
          </cell>
          <cell r="K4049">
            <v>-1211714.8899999999</v>
          </cell>
          <cell r="M4049">
            <v>-2077506.5</v>
          </cell>
        </row>
        <row r="4050">
          <cell r="F4050">
            <v>-1694506.61</v>
          </cell>
          <cell r="H4050">
            <v>0</v>
          </cell>
          <cell r="I4050">
            <v>-1694506.61</v>
          </cell>
          <cell r="J4050">
            <v>0</v>
          </cell>
          <cell r="K4050">
            <v>-1694506.61</v>
          </cell>
          <cell r="M4050">
            <v>-47646507.560000002</v>
          </cell>
        </row>
        <row r="4051">
          <cell r="F4051">
            <v>0</v>
          </cell>
          <cell r="H4051">
            <v>0</v>
          </cell>
          <cell r="I4051">
            <v>0</v>
          </cell>
          <cell r="J4051">
            <v>0</v>
          </cell>
          <cell r="K4051">
            <v>0</v>
          </cell>
          <cell r="M4051">
            <v>-34818</v>
          </cell>
        </row>
        <row r="4052">
          <cell r="F4052">
            <v>0</v>
          </cell>
          <cell r="H4052">
            <v>0</v>
          </cell>
          <cell r="I4052">
            <v>0</v>
          </cell>
          <cell r="J4052">
            <v>0</v>
          </cell>
          <cell r="K4052">
            <v>0</v>
          </cell>
          <cell r="M4052">
            <v>-100015045.06</v>
          </cell>
        </row>
        <row r="4053">
          <cell r="F4053">
            <v>-4457622.49</v>
          </cell>
          <cell r="H4053">
            <v>0</v>
          </cell>
          <cell r="I4053">
            <v>-4457622.49</v>
          </cell>
          <cell r="J4053">
            <v>0</v>
          </cell>
          <cell r="K4053">
            <v>-4457622.49</v>
          </cell>
          <cell r="M4053">
            <v>-503531315.67000002</v>
          </cell>
        </row>
        <row r="4054">
          <cell r="F4054">
            <v>0</v>
          </cell>
          <cell r="H4054">
            <v>0</v>
          </cell>
          <cell r="I4054">
            <v>0</v>
          </cell>
          <cell r="J4054">
            <v>0</v>
          </cell>
          <cell r="K4054">
            <v>0</v>
          </cell>
          <cell r="M4054">
            <v>-26488507.27</v>
          </cell>
        </row>
        <row r="4055">
          <cell r="F4055">
            <v>-943312.5</v>
          </cell>
          <cell r="H4055">
            <v>0</v>
          </cell>
          <cell r="I4055">
            <v>-943312.5</v>
          </cell>
          <cell r="J4055">
            <v>0</v>
          </cell>
          <cell r="K4055">
            <v>-943312.5</v>
          </cell>
          <cell r="M4055">
            <v>-472944.5</v>
          </cell>
        </row>
        <row r="4056">
          <cell r="F4056">
            <v>-82952711.899999991</v>
          </cell>
          <cell r="H4056">
            <v>0</v>
          </cell>
          <cell r="I4056">
            <v>-82952711.899999991</v>
          </cell>
          <cell r="J4056">
            <v>0</v>
          </cell>
          <cell r="K4056">
            <v>-82952711.899999991</v>
          </cell>
          <cell r="M4056">
            <v>-896567399.62</v>
          </cell>
        </row>
        <row r="4057">
          <cell r="F4057">
            <v>0</v>
          </cell>
          <cell r="H4057">
            <v>0</v>
          </cell>
          <cell r="I4057">
            <v>0</v>
          </cell>
          <cell r="J4057">
            <v>0</v>
          </cell>
          <cell r="K4057">
            <v>0</v>
          </cell>
          <cell r="M4057">
            <v>0</v>
          </cell>
        </row>
        <row r="4058">
          <cell r="F4058">
            <v>0</v>
          </cell>
          <cell r="H4058">
            <v>0</v>
          </cell>
          <cell r="I4058">
            <v>0</v>
          </cell>
          <cell r="J4058">
            <v>0</v>
          </cell>
          <cell r="K4058">
            <v>0</v>
          </cell>
          <cell r="M4058">
            <v>-50968029.869999997</v>
          </cell>
        </row>
        <row r="4059">
          <cell r="F4059">
            <v>-444484570</v>
          </cell>
          <cell r="H4059">
            <v>0</v>
          </cell>
          <cell r="I4059">
            <v>-444484570</v>
          </cell>
          <cell r="J4059">
            <v>0</v>
          </cell>
          <cell r="K4059">
            <v>-444484570</v>
          </cell>
          <cell r="M4059">
            <v>-920511488.11000001</v>
          </cell>
        </row>
        <row r="4060">
          <cell r="F4060">
            <v>-98775.1</v>
          </cell>
          <cell r="H4060">
            <v>0</v>
          </cell>
          <cell r="I4060">
            <v>-98775.1</v>
          </cell>
          <cell r="J4060">
            <v>0</v>
          </cell>
          <cell r="K4060">
            <v>-98775.1</v>
          </cell>
          <cell r="M4060">
            <v>-31833.84</v>
          </cell>
        </row>
        <row r="4061">
          <cell r="F4061">
            <v>-495880950.54000002</v>
          </cell>
          <cell r="H4061">
            <v>0</v>
          </cell>
          <cell r="I4061">
            <v>-495880950.54000002</v>
          </cell>
          <cell r="J4061">
            <v>0</v>
          </cell>
          <cell r="K4061">
            <v>-495880950.54000002</v>
          </cell>
          <cell r="M4061">
            <v>-612590381.80999994</v>
          </cell>
        </row>
        <row r="4062">
          <cell r="F4062">
            <v>-4870012.0599999996</v>
          </cell>
          <cell r="H4062">
            <v>0</v>
          </cell>
          <cell r="I4062">
            <v>-4870012.0599999996</v>
          </cell>
          <cell r="J4062">
            <v>0</v>
          </cell>
          <cell r="K4062">
            <v>-4870012.0599999996</v>
          </cell>
          <cell r="M4062">
            <v>-14460717.91</v>
          </cell>
        </row>
        <row r="4063">
          <cell r="F4063">
            <v>-8032115.6799999997</v>
          </cell>
          <cell r="H4063">
            <v>0</v>
          </cell>
          <cell r="I4063">
            <v>-8032115.6799999997</v>
          </cell>
          <cell r="J4063">
            <v>0</v>
          </cell>
          <cell r="K4063">
            <v>-8032115.6799999997</v>
          </cell>
          <cell r="M4063">
            <v>-11027995.720000001</v>
          </cell>
        </row>
        <row r="4064">
          <cell r="F4064">
            <v>-5197706027.5600004</v>
          </cell>
          <cell r="H4064">
            <v>0</v>
          </cell>
          <cell r="I4064">
            <v>-5197706027.5600004</v>
          </cell>
          <cell r="J4064">
            <v>0</v>
          </cell>
          <cell r="K4064">
            <v>-5197706027.5600004</v>
          </cell>
          <cell r="M4064">
            <v>-5514618591.3199997</v>
          </cell>
        </row>
        <row r="4065">
          <cell r="F4065">
            <v>-121486698.77</v>
          </cell>
          <cell r="H4065">
            <v>0</v>
          </cell>
          <cell r="I4065">
            <v>-121486698.77</v>
          </cell>
          <cell r="J4065">
            <v>0</v>
          </cell>
          <cell r="K4065">
            <v>-121486698.77</v>
          </cell>
          <cell r="M4065">
            <v>-176409832.44</v>
          </cell>
        </row>
        <row r="4066">
          <cell r="F4066">
            <v>-390488799.08999997</v>
          </cell>
          <cell r="H4066">
            <v>0</v>
          </cell>
          <cell r="I4066">
            <v>-390488799.08999997</v>
          </cell>
          <cell r="J4066">
            <v>0</v>
          </cell>
          <cell r="K4066">
            <v>-390488799.08999997</v>
          </cell>
          <cell r="M4066">
            <v>-353870105.83999997</v>
          </cell>
        </row>
        <row r="4067">
          <cell r="F4067">
            <v>-35351718.189999998</v>
          </cell>
          <cell r="H4067">
            <v>0</v>
          </cell>
          <cell r="I4067">
            <v>-35351718.189999998</v>
          </cell>
          <cell r="J4067">
            <v>0</v>
          </cell>
          <cell r="K4067">
            <v>-35351718.189999998</v>
          </cell>
          <cell r="M4067">
            <v>-83851381.189999998</v>
          </cell>
        </row>
        <row r="4068">
          <cell r="F4068">
            <v>-763189081.57000005</v>
          </cell>
          <cell r="H4068">
            <v>0</v>
          </cell>
          <cell r="I4068">
            <v>-763189081.57000005</v>
          </cell>
          <cell r="J4068">
            <v>0</v>
          </cell>
          <cell r="K4068">
            <v>-763189081.57000005</v>
          </cell>
          <cell r="M4068">
            <v>-1111478788.1500001</v>
          </cell>
        </row>
        <row r="4069">
          <cell r="F4069">
            <v>-266243061.71000001</v>
          </cell>
          <cell r="H4069">
            <v>0</v>
          </cell>
          <cell r="I4069">
            <v>-266243061.71000001</v>
          </cell>
          <cell r="J4069">
            <v>0</v>
          </cell>
          <cell r="K4069">
            <v>-266243061.71000001</v>
          </cell>
          <cell r="M4069">
            <v>-379637419.88</v>
          </cell>
        </row>
        <row r="4070">
          <cell r="F4070">
            <v>0</v>
          </cell>
          <cell r="H4070">
            <v>0</v>
          </cell>
          <cell r="I4070">
            <v>0</v>
          </cell>
          <cell r="J4070">
            <v>0</v>
          </cell>
          <cell r="K4070">
            <v>0</v>
          </cell>
          <cell r="M4070">
            <v>-127180</v>
          </cell>
        </row>
        <row r="4071">
          <cell r="F4071">
            <v>-27220871.93</v>
          </cell>
          <cell r="H4071">
            <v>0</v>
          </cell>
          <cell r="I4071">
            <v>-27220871.93</v>
          </cell>
          <cell r="J4071">
            <v>0</v>
          </cell>
          <cell r="K4071">
            <v>-27220871.93</v>
          </cell>
          <cell r="M4071">
            <v>-2731509.24</v>
          </cell>
        </row>
        <row r="4072">
          <cell r="F4072">
            <v>-2797836.54</v>
          </cell>
          <cell r="H4072">
            <v>0</v>
          </cell>
          <cell r="I4072">
            <v>-2797836.54</v>
          </cell>
          <cell r="J4072">
            <v>0</v>
          </cell>
          <cell r="K4072">
            <v>-2797836.54</v>
          </cell>
          <cell r="M4072">
            <v>-2521209.23</v>
          </cell>
        </row>
        <row r="4073">
          <cell r="F4073">
            <v>-710587.34</v>
          </cell>
          <cell r="H4073">
            <v>0</v>
          </cell>
          <cell r="I4073">
            <v>-710587.34</v>
          </cell>
          <cell r="J4073">
            <v>0</v>
          </cell>
          <cell r="K4073">
            <v>-710587.34</v>
          </cell>
          <cell r="M4073">
            <v>-869771.28</v>
          </cell>
        </row>
        <row r="4074">
          <cell r="F4074">
            <v>-8041366.1299999999</v>
          </cell>
          <cell r="H4074">
            <v>0</v>
          </cell>
          <cell r="I4074">
            <v>-8041366.1299999999</v>
          </cell>
          <cell r="J4074">
            <v>0</v>
          </cell>
          <cell r="K4074">
            <v>-8041366.1299999999</v>
          </cell>
          <cell r="M4074">
            <v>-24217120.219999999</v>
          </cell>
        </row>
        <row r="4075">
          <cell r="F4075">
            <v>-758018.68</v>
          </cell>
          <cell r="H4075">
            <v>0</v>
          </cell>
          <cell r="I4075">
            <v>-758018.68</v>
          </cell>
          <cell r="J4075">
            <v>0</v>
          </cell>
          <cell r="K4075">
            <v>-758018.68</v>
          </cell>
          <cell r="M4075">
            <v>-449979.65</v>
          </cell>
        </row>
        <row r="4076">
          <cell r="F4076">
            <v>0</v>
          </cell>
          <cell r="H4076">
            <v>0</v>
          </cell>
          <cell r="I4076">
            <v>0</v>
          </cell>
          <cell r="J4076">
            <v>0</v>
          </cell>
          <cell r="K4076">
            <v>0</v>
          </cell>
          <cell r="M4076">
            <v>0</v>
          </cell>
        </row>
        <row r="4077">
          <cell r="F4077">
            <v>-11533.28</v>
          </cell>
          <cell r="H4077">
            <v>0</v>
          </cell>
          <cell r="I4077">
            <v>-11533.28</v>
          </cell>
          <cell r="J4077">
            <v>0</v>
          </cell>
          <cell r="K4077">
            <v>-11533.28</v>
          </cell>
          <cell r="M4077">
            <v>-268762.46000000002</v>
          </cell>
        </row>
        <row r="4078">
          <cell r="F4078">
            <v>-25590.04</v>
          </cell>
          <cell r="H4078">
            <v>0</v>
          </cell>
          <cell r="I4078">
            <v>-25590.04</v>
          </cell>
          <cell r="J4078">
            <v>0</v>
          </cell>
          <cell r="K4078">
            <v>-25590.04</v>
          </cell>
          <cell r="M4078">
            <v>-505798.69</v>
          </cell>
        </row>
        <row r="4079">
          <cell r="F4079">
            <v>0</v>
          </cell>
          <cell r="H4079">
            <v>0</v>
          </cell>
          <cell r="I4079">
            <v>0</v>
          </cell>
          <cell r="J4079">
            <v>0</v>
          </cell>
          <cell r="K4079">
            <v>0</v>
          </cell>
          <cell r="M4079">
            <v>0</v>
          </cell>
        </row>
        <row r="4080">
          <cell r="F4080">
            <v>-23063.63</v>
          </cell>
          <cell r="H4080">
            <v>0</v>
          </cell>
          <cell r="I4080">
            <v>-23063.63</v>
          </cell>
          <cell r="J4080">
            <v>0</v>
          </cell>
          <cell r="K4080">
            <v>-23063.63</v>
          </cell>
          <cell r="M4080">
            <v>-754059.23</v>
          </cell>
        </row>
        <row r="4081">
          <cell r="F4081">
            <v>-122001.57</v>
          </cell>
          <cell r="H4081">
            <v>0</v>
          </cell>
          <cell r="I4081">
            <v>-122001.57</v>
          </cell>
          <cell r="J4081">
            <v>0</v>
          </cell>
          <cell r="K4081">
            <v>-122001.57</v>
          </cell>
          <cell r="M4081">
            <v>-1117514.55</v>
          </cell>
        </row>
        <row r="4082">
          <cell r="F4082">
            <v>0</v>
          </cell>
          <cell r="H4082">
            <v>0</v>
          </cell>
          <cell r="I4082">
            <v>0</v>
          </cell>
          <cell r="J4082">
            <v>0</v>
          </cell>
          <cell r="K4082">
            <v>0</v>
          </cell>
          <cell r="M4082">
            <v>0</v>
          </cell>
        </row>
        <row r="4083">
          <cell r="F4083">
            <v>-2025320.66</v>
          </cell>
          <cell r="H4083">
            <v>0</v>
          </cell>
          <cell r="I4083">
            <v>-2025320.66</v>
          </cell>
          <cell r="J4083">
            <v>0</v>
          </cell>
          <cell r="K4083">
            <v>-2025320.66</v>
          </cell>
          <cell r="M4083">
            <v>-681627.78</v>
          </cell>
        </row>
        <row r="4084">
          <cell r="F4084">
            <v>-234067.11</v>
          </cell>
          <cell r="H4084">
            <v>0</v>
          </cell>
          <cell r="I4084">
            <v>-234067.11</v>
          </cell>
          <cell r="J4084">
            <v>0</v>
          </cell>
          <cell r="K4084">
            <v>-234067.11</v>
          </cell>
          <cell r="M4084">
            <v>-89312670.120000005</v>
          </cell>
        </row>
        <row r="4085">
          <cell r="F4085">
            <v>-36285487.479999997</v>
          </cell>
          <cell r="H4085">
            <v>0</v>
          </cell>
          <cell r="I4085">
            <v>-36285487.479999997</v>
          </cell>
          <cell r="J4085">
            <v>0</v>
          </cell>
          <cell r="K4085">
            <v>-36285487.479999997</v>
          </cell>
          <cell r="M4085">
            <v>-19562623.559999999</v>
          </cell>
        </row>
        <row r="4086">
          <cell r="F4086">
            <v>-188002180</v>
          </cell>
          <cell r="H4086">
            <v>0</v>
          </cell>
          <cell r="I4086">
            <v>-188002180</v>
          </cell>
          <cell r="J4086">
            <v>0</v>
          </cell>
          <cell r="K4086">
            <v>-188002180</v>
          </cell>
          <cell r="M4086">
            <v>0</v>
          </cell>
        </row>
        <row r="4087">
          <cell r="F4087">
            <v>-90997993.129999995</v>
          </cell>
          <cell r="H4087">
            <v>0</v>
          </cell>
          <cell r="I4087">
            <v>-90997993.129999995</v>
          </cell>
          <cell r="J4087">
            <v>0</v>
          </cell>
          <cell r="K4087">
            <v>-90997993.129999995</v>
          </cell>
          <cell r="M4087">
            <v>-170777905.25</v>
          </cell>
        </row>
        <row r="4088">
          <cell r="F4088">
            <v>-18861877.149999999</v>
          </cell>
          <cell r="H4088">
            <v>0</v>
          </cell>
          <cell r="I4088">
            <v>-18861877.149999999</v>
          </cell>
          <cell r="J4088">
            <v>0</v>
          </cell>
          <cell r="K4088">
            <v>-18861877.149999999</v>
          </cell>
          <cell r="M4088">
            <v>-20074053.809999999</v>
          </cell>
        </row>
        <row r="4089">
          <cell r="F4089">
            <v>-7436680.6900000004</v>
          </cell>
          <cell r="H4089">
            <v>0</v>
          </cell>
          <cell r="I4089">
            <v>-7436680.6900000004</v>
          </cell>
          <cell r="J4089">
            <v>0</v>
          </cell>
          <cell r="K4089">
            <v>-7436680.6900000004</v>
          </cell>
          <cell r="M4089">
            <v>-10769081.960000001</v>
          </cell>
        </row>
        <row r="4090">
          <cell r="F4090">
            <v>-10075601.25</v>
          </cell>
          <cell r="H4090">
            <v>0</v>
          </cell>
          <cell r="I4090">
            <v>-10075601.25</v>
          </cell>
          <cell r="J4090">
            <v>0</v>
          </cell>
          <cell r="K4090">
            <v>-10075601.25</v>
          </cell>
          <cell r="M4090">
            <v>-4352250</v>
          </cell>
        </row>
        <row r="4091">
          <cell r="F4091">
            <v>-46350250</v>
          </cell>
          <cell r="H4091">
            <v>0</v>
          </cell>
          <cell r="I4091">
            <v>-46350250</v>
          </cell>
          <cell r="J4091">
            <v>0</v>
          </cell>
          <cell r="K4091">
            <v>-46350250</v>
          </cell>
          <cell r="M4091">
            <v>0</v>
          </cell>
        </row>
        <row r="4092">
          <cell r="F4092">
            <v>-806000</v>
          </cell>
          <cell r="H4092">
            <v>0</v>
          </cell>
          <cell r="I4092">
            <v>-806000</v>
          </cell>
          <cell r="J4092">
            <v>0</v>
          </cell>
          <cell r="K4092">
            <v>-806000</v>
          </cell>
          <cell r="M4092">
            <v>0</v>
          </cell>
        </row>
        <row r="4093">
          <cell r="F4093">
            <v>-9162.5</v>
          </cell>
          <cell r="H4093">
            <v>0</v>
          </cell>
          <cell r="I4093">
            <v>-9162.5</v>
          </cell>
          <cell r="J4093">
            <v>0</v>
          </cell>
          <cell r="K4093">
            <v>-9162.5</v>
          </cell>
          <cell r="M4093">
            <v>0</v>
          </cell>
        </row>
        <row r="4094">
          <cell r="F4094">
            <v>-236177.03</v>
          </cell>
          <cell r="H4094">
            <v>0</v>
          </cell>
          <cell r="I4094">
            <v>-236177.03</v>
          </cell>
          <cell r="J4094">
            <v>0</v>
          </cell>
          <cell r="K4094">
            <v>-236177.03</v>
          </cell>
          <cell r="M4094">
            <v>0</v>
          </cell>
        </row>
        <row r="4095">
          <cell r="F4095">
            <v>-32295.9</v>
          </cell>
          <cell r="H4095">
            <v>0</v>
          </cell>
          <cell r="I4095">
            <v>-32295.9</v>
          </cell>
          <cell r="J4095">
            <v>0</v>
          </cell>
          <cell r="K4095">
            <v>-32295.9</v>
          </cell>
          <cell r="M4095">
            <v>0</v>
          </cell>
        </row>
        <row r="4096">
          <cell r="F4096">
            <v>-24221.9</v>
          </cell>
          <cell r="H4096">
            <v>0</v>
          </cell>
          <cell r="I4096">
            <v>-24221.9</v>
          </cell>
          <cell r="J4096">
            <v>0</v>
          </cell>
          <cell r="K4096">
            <v>-24221.9</v>
          </cell>
          <cell r="M4096">
            <v>0</v>
          </cell>
        </row>
        <row r="4097">
          <cell r="F4097">
            <v>59155599.200000003</v>
          </cell>
          <cell r="H4097">
            <v>0</v>
          </cell>
          <cell r="I4097">
            <v>59155599.200000003</v>
          </cell>
          <cell r="J4097">
            <v>0</v>
          </cell>
          <cell r="K4097">
            <v>59155599.200000003</v>
          </cell>
          <cell r="M4097">
            <v>275529444</v>
          </cell>
        </row>
        <row r="4098">
          <cell r="F4098">
            <v>-8109764395.0099983</v>
          </cell>
          <cell r="H4098">
            <v>0</v>
          </cell>
          <cell r="I4098">
            <v>-8109764395.0099983</v>
          </cell>
          <cell r="J4098">
            <v>0</v>
          </cell>
          <cell r="K4098">
            <v>-8109764395.0099983</v>
          </cell>
          <cell r="M4098">
            <v>-9303020239.1099949</v>
          </cell>
        </row>
        <row r="4099">
          <cell r="F4099">
            <v>-8192717106.9099979</v>
          </cell>
          <cell r="H4099">
            <v>0</v>
          </cell>
          <cell r="I4099">
            <v>-8192717106.9099979</v>
          </cell>
          <cell r="J4099">
            <v>0</v>
          </cell>
          <cell r="K4099">
            <v>-8192717106.9099979</v>
          </cell>
          <cell r="M4099">
            <v>-10199587638.729994</v>
          </cell>
        </row>
        <row r="4101">
          <cell r="F4101">
            <v>0</v>
          </cell>
          <cell r="H4101">
            <v>0</v>
          </cell>
          <cell r="I4101">
            <v>0</v>
          </cell>
          <cell r="J4101">
            <v>0</v>
          </cell>
          <cell r="K4101">
            <v>0</v>
          </cell>
          <cell r="M4101">
            <v>0</v>
          </cell>
        </row>
        <row r="4103">
          <cell r="F4103">
            <v>0</v>
          </cell>
          <cell r="H4103">
            <v>0</v>
          </cell>
          <cell r="I4103">
            <v>0</v>
          </cell>
          <cell r="J4103">
            <v>0</v>
          </cell>
          <cell r="K4103">
            <v>0</v>
          </cell>
          <cell r="M4103">
            <v>0</v>
          </cell>
        </row>
        <row r="4104">
          <cell r="F4104">
            <v>0</v>
          </cell>
          <cell r="H4104">
            <v>0</v>
          </cell>
          <cell r="I4104">
            <v>0</v>
          </cell>
          <cell r="J4104">
            <v>0</v>
          </cell>
          <cell r="K4104">
            <v>0</v>
          </cell>
          <cell r="M4104">
            <v>0</v>
          </cell>
        </row>
        <row r="4105">
          <cell r="F4105">
            <v>0</v>
          </cell>
          <cell r="H4105">
            <v>0</v>
          </cell>
          <cell r="I4105">
            <v>0</v>
          </cell>
          <cell r="J4105">
            <v>0</v>
          </cell>
          <cell r="K4105">
            <v>0</v>
          </cell>
          <cell r="M4105">
            <v>0</v>
          </cell>
        </row>
        <row r="4106">
          <cell r="F4106">
            <v>0</v>
          </cell>
          <cell r="H4106">
            <v>0</v>
          </cell>
          <cell r="I4106">
            <v>0</v>
          </cell>
          <cell r="J4106">
            <v>0</v>
          </cell>
          <cell r="K4106">
            <v>0</v>
          </cell>
          <cell r="M4106">
            <v>0</v>
          </cell>
        </row>
        <row r="4107">
          <cell r="F4107">
            <v>0</v>
          </cell>
          <cell r="H4107">
            <v>0</v>
          </cell>
          <cell r="I4107">
            <v>0</v>
          </cell>
          <cell r="J4107">
            <v>0</v>
          </cell>
          <cell r="K4107">
            <v>0</v>
          </cell>
          <cell r="M4107">
            <v>0</v>
          </cell>
        </row>
        <row r="4108">
          <cell r="F4108">
            <v>0</v>
          </cell>
          <cell r="H4108">
            <v>0</v>
          </cell>
          <cell r="I4108">
            <v>0</v>
          </cell>
          <cell r="J4108">
            <v>0</v>
          </cell>
          <cell r="K4108">
            <v>0</v>
          </cell>
          <cell r="M4108">
            <v>0</v>
          </cell>
        </row>
        <row r="4109">
          <cell r="F4109">
            <v>0</v>
          </cell>
          <cell r="H4109">
            <v>0</v>
          </cell>
          <cell r="I4109">
            <v>0</v>
          </cell>
          <cell r="J4109">
            <v>0</v>
          </cell>
          <cell r="K4109">
            <v>0</v>
          </cell>
          <cell r="M4109">
            <v>0</v>
          </cell>
        </row>
        <row r="4110">
          <cell r="F4110">
            <v>0</v>
          </cell>
          <cell r="H4110">
            <v>0</v>
          </cell>
          <cell r="I4110">
            <v>0</v>
          </cell>
          <cell r="J4110">
            <v>0</v>
          </cell>
          <cell r="K4110">
            <v>0</v>
          </cell>
          <cell r="M4110">
            <v>0</v>
          </cell>
        </row>
        <row r="4111">
          <cell r="F4111">
            <v>0</v>
          </cell>
          <cell r="H4111">
            <v>0</v>
          </cell>
          <cell r="I4111">
            <v>0</v>
          </cell>
          <cell r="J4111">
            <v>0</v>
          </cell>
          <cell r="K4111">
            <v>0</v>
          </cell>
          <cell r="M4111">
            <v>0</v>
          </cell>
        </row>
        <row r="4112">
          <cell r="F4112">
            <v>0</v>
          </cell>
          <cell r="H4112">
            <v>0</v>
          </cell>
          <cell r="I4112">
            <v>0</v>
          </cell>
          <cell r="J4112">
            <v>0</v>
          </cell>
          <cell r="K4112">
            <v>0</v>
          </cell>
          <cell r="M4112">
            <v>0</v>
          </cell>
        </row>
        <row r="4113">
          <cell r="F4113">
            <v>0</v>
          </cell>
          <cell r="H4113">
            <v>0</v>
          </cell>
          <cell r="I4113">
            <v>0</v>
          </cell>
          <cell r="J4113">
            <v>0</v>
          </cell>
          <cell r="K4113">
            <v>0</v>
          </cell>
          <cell r="M4113">
            <v>0</v>
          </cell>
        </row>
        <row r="4114">
          <cell r="F4114">
            <v>0</v>
          </cell>
          <cell r="H4114">
            <v>0</v>
          </cell>
          <cell r="I4114">
            <v>0</v>
          </cell>
          <cell r="J4114">
            <v>0</v>
          </cell>
          <cell r="K4114">
            <v>0</v>
          </cell>
          <cell r="M4114">
            <v>0</v>
          </cell>
        </row>
        <row r="4115">
          <cell r="F4115">
            <v>0</v>
          </cell>
          <cell r="H4115">
            <v>0</v>
          </cell>
          <cell r="I4115">
            <v>0</v>
          </cell>
          <cell r="J4115">
            <v>0</v>
          </cell>
          <cell r="K4115">
            <v>0</v>
          </cell>
          <cell r="M4115">
            <v>0</v>
          </cell>
        </row>
        <row r="4116">
          <cell r="F4116">
            <v>0</v>
          </cell>
          <cell r="H4116">
            <v>0</v>
          </cell>
          <cell r="I4116">
            <v>0</v>
          </cell>
          <cell r="J4116">
            <v>0</v>
          </cell>
          <cell r="K4116">
            <v>0</v>
          </cell>
          <cell r="M4116">
            <v>0</v>
          </cell>
        </row>
        <row r="4117">
          <cell r="F4117">
            <v>0</v>
          </cell>
          <cell r="H4117">
            <v>0</v>
          </cell>
          <cell r="I4117">
            <v>0</v>
          </cell>
          <cell r="J4117">
            <v>0</v>
          </cell>
          <cell r="K4117">
            <v>0</v>
          </cell>
          <cell r="M4117">
            <v>0</v>
          </cell>
        </row>
        <row r="4118">
          <cell r="F4118">
            <v>0</v>
          </cell>
          <cell r="H4118">
            <v>0</v>
          </cell>
          <cell r="I4118">
            <v>0</v>
          </cell>
          <cell r="J4118">
            <v>0</v>
          </cell>
          <cell r="K4118">
            <v>0</v>
          </cell>
          <cell r="M4118">
            <v>0</v>
          </cell>
        </row>
        <row r="4119">
          <cell r="F4119">
            <v>0</v>
          </cell>
          <cell r="H4119">
            <v>0</v>
          </cell>
          <cell r="I4119">
            <v>0</v>
          </cell>
          <cell r="J4119">
            <v>0</v>
          </cell>
          <cell r="K4119">
            <v>0</v>
          </cell>
          <cell r="M4119">
            <v>0</v>
          </cell>
        </row>
        <row r="4120">
          <cell r="F4120">
            <v>0</v>
          </cell>
          <cell r="H4120">
            <v>0</v>
          </cell>
          <cell r="I4120">
            <v>0</v>
          </cell>
          <cell r="J4120">
            <v>0</v>
          </cell>
          <cell r="K4120">
            <v>0</v>
          </cell>
          <cell r="M4120">
            <v>0</v>
          </cell>
        </row>
        <row r="4121">
          <cell r="F4121">
            <v>0</v>
          </cell>
          <cell r="H4121">
            <v>0</v>
          </cell>
          <cell r="I4121">
            <v>0</v>
          </cell>
          <cell r="J4121">
            <v>0</v>
          </cell>
          <cell r="K4121">
            <v>0</v>
          </cell>
          <cell r="M4121">
            <v>0</v>
          </cell>
        </row>
        <row r="4122">
          <cell r="F4122">
            <v>0</v>
          </cell>
          <cell r="H4122">
            <v>0</v>
          </cell>
          <cell r="I4122">
            <v>0</v>
          </cell>
          <cell r="J4122">
            <v>0</v>
          </cell>
          <cell r="K4122">
            <v>0</v>
          </cell>
          <cell r="M4122">
            <v>0</v>
          </cell>
        </row>
        <row r="4123">
          <cell r="F4123">
            <v>0</v>
          </cell>
          <cell r="H4123">
            <v>0</v>
          </cell>
          <cell r="I4123">
            <v>0</v>
          </cell>
          <cell r="J4123">
            <v>0</v>
          </cell>
          <cell r="K4123">
            <v>0</v>
          </cell>
          <cell r="M4123">
            <v>0</v>
          </cell>
        </row>
        <row r="4124">
          <cell r="F4124">
            <v>0</v>
          </cell>
          <cell r="H4124">
            <v>0</v>
          </cell>
          <cell r="I4124">
            <v>0</v>
          </cell>
          <cell r="J4124">
            <v>0</v>
          </cell>
          <cell r="K4124">
            <v>0</v>
          </cell>
          <cell r="M4124">
            <v>0</v>
          </cell>
        </row>
        <row r="4125">
          <cell r="F4125">
            <v>0</v>
          </cell>
          <cell r="H4125">
            <v>0</v>
          </cell>
          <cell r="I4125">
            <v>0</v>
          </cell>
          <cell r="J4125">
            <v>0</v>
          </cell>
          <cell r="K4125">
            <v>0</v>
          </cell>
          <cell r="M4125">
            <v>0</v>
          </cell>
        </row>
        <row r="4126">
          <cell r="F4126">
            <v>0</v>
          </cell>
          <cell r="H4126">
            <v>0</v>
          </cell>
          <cell r="I4126">
            <v>0</v>
          </cell>
          <cell r="J4126">
            <v>0</v>
          </cell>
          <cell r="K4126">
            <v>0</v>
          </cell>
          <cell r="M4126">
            <v>0</v>
          </cell>
        </row>
        <row r="4127">
          <cell r="F4127">
            <v>0</v>
          </cell>
          <cell r="H4127">
            <v>0</v>
          </cell>
          <cell r="I4127">
            <v>0</v>
          </cell>
          <cell r="J4127">
            <v>0</v>
          </cell>
          <cell r="K4127">
            <v>0</v>
          </cell>
          <cell r="M4127">
            <v>0</v>
          </cell>
        </row>
        <row r="4128">
          <cell r="F4128">
            <v>0</v>
          </cell>
          <cell r="H4128">
            <v>0</v>
          </cell>
          <cell r="I4128">
            <v>0</v>
          </cell>
          <cell r="J4128">
            <v>0</v>
          </cell>
          <cell r="K4128">
            <v>0</v>
          </cell>
          <cell r="M4128">
            <v>0</v>
          </cell>
        </row>
        <row r="4129">
          <cell r="F4129">
            <v>0</v>
          </cell>
          <cell r="H4129">
            <v>0</v>
          </cell>
          <cell r="I4129">
            <v>0</v>
          </cell>
          <cell r="J4129">
            <v>0</v>
          </cell>
          <cell r="K4129">
            <v>0</v>
          </cell>
          <cell r="M4129">
            <v>0</v>
          </cell>
        </row>
        <row r="4130">
          <cell r="F4130">
            <v>0</v>
          </cell>
          <cell r="H4130">
            <v>0</v>
          </cell>
          <cell r="I4130">
            <v>0</v>
          </cell>
          <cell r="J4130">
            <v>0</v>
          </cell>
          <cell r="K4130">
            <v>0</v>
          </cell>
          <cell r="M4130">
            <v>0</v>
          </cell>
        </row>
        <row r="4131">
          <cell r="F4131">
            <v>0</v>
          </cell>
          <cell r="H4131">
            <v>0</v>
          </cell>
          <cell r="I4131">
            <v>0</v>
          </cell>
          <cell r="J4131">
            <v>0</v>
          </cell>
          <cell r="K4131">
            <v>0</v>
          </cell>
          <cell r="M4131">
            <v>0</v>
          </cell>
        </row>
        <row r="4132">
          <cell r="F4132">
            <v>0</v>
          </cell>
          <cell r="H4132">
            <v>0</v>
          </cell>
          <cell r="I4132">
            <v>0</v>
          </cell>
          <cell r="J4132">
            <v>0</v>
          </cell>
          <cell r="K4132">
            <v>0</v>
          </cell>
          <cell r="M4132">
            <v>0</v>
          </cell>
        </row>
        <row r="4133">
          <cell r="F4133">
            <v>0</v>
          </cell>
          <cell r="H4133">
            <v>0</v>
          </cell>
          <cell r="I4133">
            <v>0</v>
          </cell>
          <cell r="J4133">
            <v>0</v>
          </cell>
          <cell r="K4133">
            <v>0</v>
          </cell>
          <cell r="M4133">
            <v>0</v>
          </cell>
        </row>
        <row r="4134">
          <cell r="F4134">
            <v>0</v>
          </cell>
          <cell r="H4134">
            <v>0</v>
          </cell>
          <cell r="I4134">
            <v>0</v>
          </cell>
          <cell r="J4134">
            <v>0</v>
          </cell>
          <cell r="K4134">
            <v>0</v>
          </cell>
          <cell r="M4134">
            <v>0</v>
          </cell>
        </row>
        <row r="4135">
          <cell r="F4135">
            <v>0</v>
          </cell>
          <cell r="H4135">
            <v>0</v>
          </cell>
          <cell r="I4135">
            <v>0</v>
          </cell>
          <cell r="J4135">
            <v>0</v>
          </cell>
          <cell r="K4135">
            <v>0</v>
          </cell>
          <cell r="M4135">
            <v>0</v>
          </cell>
        </row>
        <row r="4136">
          <cell r="F4136">
            <v>0</v>
          </cell>
          <cell r="H4136">
            <v>0</v>
          </cell>
          <cell r="I4136">
            <v>0</v>
          </cell>
          <cell r="J4136">
            <v>0</v>
          </cell>
          <cell r="K4136">
            <v>0</v>
          </cell>
          <cell r="M4136">
            <v>0</v>
          </cell>
        </row>
        <row r="4137">
          <cell r="F4137">
            <v>0</v>
          </cell>
          <cell r="H4137">
            <v>0</v>
          </cell>
          <cell r="I4137">
            <v>0</v>
          </cell>
          <cell r="J4137">
            <v>0</v>
          </cell>
          <cell r="K4137">
            <v>0</v>
          </cell>
          <cell r="M4137">
            <v>0</v>
          </cell>
        </row>
        <row r="4138">
          <cell r="F4138">
            <v>0</v>
          </cell>
          <cell r="H4138">
            <v>0</v>
          </cell>
          <cell r="I4138">
            <v>0</v>
          </cell>
          <cell r="J4138">
            <v>0</v>
          </cell>
          <cell r="K4138">
            <v>0</v>
          </cell>
          <cell r="M4138">
            <v>0</v>
          </cell>
        </row>
        <row r="4139">
          <cell r="F4139">
            <v>0</v>
          </cell>
          <cell r="H4139">
            <v>0</v>
          </cell>
          <cell r="I4139">
            <v>0</v>
          </cell>
          <cell r="J4139">
            <v>0</v>
          </cell>
          <cell r="K4139">
            <v>0</v>
          </cell>
          <cell r="M4139">
            <v>0</v>
          </cell>
        </row>
        <row r="4140">
          <cell r="F4140">
            <v>0</v>
          </cell>
          <cell r="H4140">
            <v>0</v>
          </cell>
          <cell r="I4140">
            <v>0</v>
          </cell>
          <cell r="J4140">
            <v>0</v>
          </cell>
          <cell r="K4140">
            <v>0</v>
          </cell>
          <cell r="M4140">
            <v>0</v>
          </cell>
        </row>
        <row r="4141">
          <cell r="F4141">
            <v>0</v>
          </cell>
          <cell r="H4141">
            <v>0</v>
          </cell>
          <cell r="I4141">
            <v>0</v>
          </cell>
          <cell r="J4141">
            <v>0</v>
          </cell>
          <cell r="K4141">
            <v>0</v>
          </cell>
          <cell r="M4141">
            <v>0</v>
          </cell>
        </row>
        <row r="4142">
          <cell r="F4142">
            <v>0</v>
          </cell>
          <cell r="H4142">
            <v>0</v>
          </cell>
          <cell r="I4142">
            <v>0</v>
          </cell>
          <cell r="J4142">
            <v>0</v>
          </cell>
          <cell r="K4142">
            <v>0</v>
          </cell>
          <cell r="M4142">
            <v>0</v>
          </cell>
        </row>
        <row r="4143">
          <cell r="F4143">
            <v>0</v>
          </cell>
          <cell r="H4143">
            <v>0</v>
          </cell>
          <cell r="I4143">
            <v>0</v>
          </cell>
          <cell r="J4143">
            <v>0</v>
          </cell>
          <cell r="K4143">
            <v>0</v>
          </cell>
          <cell r="M4143">
            <v>0</v>
          </cell>
        </row>
        <row r="4144">
          <cell r="F4144">
            <v>0</v>
          </cell>
          <cell r="H4144">
            <v>0</v>
          </cell>
          <cell r="I4144">
            <v>0</v>
          </cell>
          <cell r="J4144">
            <v>0</v>
          </cell>
          <cell r="K4144">
            <v>0</v>
          </cell>
          <cell r="M4144">
            <v>0</v>
          </cell>
        </row>
        <row r="4145">
          <cell r="F4145">
            <v>0</v>
          </cell>
          <cell r="H4145">
            <v>0</v>
          </cell>
          <cell r="I4145">
            <v>0</v>
          </cell>
          <cell r="J4145">
            <v>0</v>
          </cell>
          <cell r="K4145">
            <v>0</v>
          </cell>
          <cell r="M4145">
            <v>0</v>
          </cell>
        </row>
        <row r="4146">
          <cell r="F4146">
            <v>0</v>
          </cell>
          <cell r="H4146">
            <v>0</v>
          </cell>
          <cell r="I4146">
            <v>0</v>
          </cell>
          <cell r="J4146">
            <v>0</v>
          </cell>
          <cell r="K4146">
            <v>0</v>
          </cell>
          <cell r="M4146">
            <v>0</v>
          </cell>
        </row>
        <row r="4147">
          <cell r="F4147">
            <v>0</v>
          </cell>
          <cell r="H4147">
            <v>0</v>
          </cell>
          <cell r="I4147">
            <v>0</v>
          </cell>
          <cell r="J4147">
            <v>0</v>
          </cell>
          <cell r="K4147">
            <v>0</v>
          </cell>
          <cell r="M4147">
            <v>0</v>
          </cell>
        </row>
        <row r="4148">
          <cell r="F4148">
            <v>0</v>
          </cell>
          <cell r="H4148">
            <v>0</v>
          </cell>
          <cell r="I4148">
            <v>0</v>
          </cell>
          <cell r="J4148">
            <v>0</v>
          </cell>
          <cell r="K4148">
            <v>0</v>
          </cell>
          <cell r="M4148">
            <v>0</v>
          </cell>
        </row>
        <row r="4149">
          <cell r="F4149">
            <v>0</v>
          </cell>
          <cell r="H4149">
            <v>0</v>
          </cell>
          <cell r="I4149">
            <v>0</v>
          </cell>
          <cell r="J4149">
            <v>0</v>
          </cell>
          <cell r="K4149">
            <v>0</v>
          </cell>
          <cell r="M4149">
            <v>0</v>
          </cell>
        </row>
        <row r="4150">
          <cell r="F4150">
            <v>0</v>
          </cell>
          <cell r="H4150">
            <v>0</v>
          </cell>
          <cell r="I4150">
            <v>0</v>
          </cell>
          <cell r="J4150">
            <v>0</v>
          </cell>
          <cell r="K4150">
            <v>0</v>
          </cell>
          <cell r="M4150">
            <v>0</v>
          </cell>
        </row>
        <row r="4151">
          <cell r="F4151">
            <v>0</v>
          </cell>
          <cell r="H4151">
            <v>0</v>
          </cell>
          <cell r="I4151">
            <v>0</v>
          </cell>
          <cell r="J4151">
            <v>0</v>
          </cell>
          <cell r="K4151">
            <v>0</v>
          </cell>
          <cell r="M4151">
            <v>0</v>
          </cell>
        </row>
        <row r="4152">
          <cell r="F4152">
            <v>0</v>
          </cell>
          <cell r="H4152">
            <v>0</v>
          </cell>
          <cell r="I4152">
            <v>0</v>
          </cell>
          <cell r="J4152">
            <v>0</v>
          </cell>
          <cell r="K4152">
            <v>0</v>
          </cell>
          <cell r="M4152">
            <v>0</v>
          </cell>
        </row>
        <row r="4153">
          <cell r="F4153">
            <v>0</v>
          </cell>
          <cell r="H4153">
            <v>0</v>
          </cell>
          <cell r="I4153">
            <v>0</v>
          </cell>
          <cell r="J4153">
            <v>0</v>
          </cell>
          <cell r="K4153">
            <v>0</v>
          </cell>
          <cell r="M4153">
            <v>0</v>
          </cell>
        </row>
        <row r="4154">
          <cell r="F4154">
            <v>0</v>
          </cell>
          <cell r="H4154">
            <v>0</v>
          </cell>
          <cell r="I4154">
            <v>0</v>
          </cell>
          <cell r="J4154">
            <v>0</v>
          </cell>
          <cell r="K4154">
            <v>0</v>
          </cell>
          <cell r="M4154">
            <v>0</v>
          </cell>
        </row>
        <row r="4155">
          <cell r="F4155">
            <v>0</v>
          </cell>
          <cell r="H4155">
            <v>0</v>
          </cell>
          <cell r="I4155">
            <v>0</v>
          </cell>
          <cell r="J4155">
            <v>0</v>
          </cell>
          <cell r="K4155">
            <v>0</v>
          </cell>
          <cell r="M4155">
            <v>0</v>
          </cell>
        </row>
        <row r="4156">
          <cell r="F4156">
            <v>0</v>
          </cell>
          <cell r="H4156">
            <v>0</v>
          </cell>
          <cell r="I4156">
            <v>0</v>
          </cell>
          <cell r="J4156">
            <v>0</v>
          </cell>
          <cell r="K4156">
            <v>0</v>
          </cell>
          <cell r="M4156">
            <v>0</v>
          </cell>
        </row>
        <row r="4157">
          <cell r="F4157">
            <v>0</v>
          </cell>
          <cell r="H4157">
            <v>0</v>
          </cell>
          <cell r="I4157">
            <v>0</v>
          </cell>
          <cell r="J4157">
            <v>0</v>
          </cell>
          <cell r="K4157">
            <v>0</v>
          </cell>
          <cell r="M4157">
            <v>0</v>
          </cell>
        </row>
        <row r="4158">
          <cell r="F4158">
            <v>0</v>
          </cell>
          <cell r="H4158">
            <v>0</v>
          </cell>
          <cell r="I4158">
            <v>0</v>
          </cell>
          <cell r="J4158">
            <v>0</v>
          </cell>
          <cell r="K4158">
            <v>0</v>
          </cell>
          <cell r="M4158">
            <v>0</v>
          </cell>
        </row>
        <row r="4159">
          <cell r="F4159">
            <v>0</v>
          </cell>
          <cell r="H4159">
            <v>0</v>
          </cell>
          <cell r="I4159">
            <v>0</v>
          </cell>
          <cell r="J4159">
            <v>0</v>
          </cell>
          <cell r="K4159">
            <v>0</v>
          </cell>
          <cell r="M4159">
            <v>0</v>
          </cell>
        </row>
        <row r="4160">
          <cell r="F4160">
            <v>0</v>
          </cell>
          <cell r="H4160">
            <v>0</v>
          </cell>
          <cell r="I4160">
            <v>0</v>
          </cell>
          <cell r="J4160">
            <v>0</v>
          </cell>
          <cell r="K4160">
            <v>0</v>
          </cell>
          <cell r="M4160">
            <v>0</v>
          </cell>
        </row>
        <row r="4161">
          <cell r="F4161">
            <v>0</v>
          </cell>
          <cell r="H4161">
            <v>0</v>
          </cell>
          <cell r="I4161">
            <v>0</v>
          </cell>
          <cell r="J4161">
            <v>0</v>
          </cell>
          <cell r="K4161">
            <v>0</v>
          </cell>
          <cell r="M4161">
            <v>0</v>
          </cell>
        </row>
        <row r="4162">
          <cell r="F4162">
            <v>0</v>
          </cell>
          <cell r="H4162">
            <v>0</v>
          </cell>
          <cell r="I4162">
            <v>0</v>
          </cell>
          <cell r="J4162">
            <v>0</v>
          </cell>
          <cell r="K4162">
            <v>0</v>
          </cell>
          <cell r="M4162">
            <v>0</v>
          </cell>
        </row>
        <row r="4163">
          <cell r="F4163">
            <v>0</v>
          </cell>
          <cell r="H4163">
            <v>0</v>
          </cell>
          <cell r="I4163">
            <v>0</v>
          </cell>
          <cell r="J4163">
            <v>0</v>
          </cell>
          <cell r="K4163">
            <v>0</v>
          </cell>
          <cell r="M4163">
            <v>0</v>
          </cell>
        </row>
        <row r="4164">
          <cell r="F4164">
            <v>57504125.25</v>
          </cell>
          <cell r="H4164">
            <v>0</v>
          </cell>
          <cell r="I4164">
            <v>57504125.25</v>
          </cell>
          <cell r="J4164">
            <v>0</v>
          </cell>
          <cell r="K4164">
            <v>57504125.25</v>
          </cell>
          <cell r="M4164">
            <v>-14928157.15</v>
          </cell>
        </row>
        <row r="4165">
          <cell r="F4165">
            <v>128002.39</v>
          </cell>
          <cell r="H4165">
            <v>0</v>
          </cell>
          <cell r="I4165">
            <v>128002.39</v>
          </cell>
          <cell r="J4165">
            <v>0</v>
          </cell>
          <cell r="K4165">
            <v>128002.39</v>
          </cell>
          <cell r="M4165">
            <v>0</v>
          </cell>
        </row>
        <row r="4166">
          <cell r="F4166">
            <v>-5671.58</v>
          </cell>
          <cell r="H4166">
            <v>0</v>
          </cell>
          <cell r="I4166">
            <v>-5671.58</v>
          </cell>
          <cell r="J4166">
            <v>0</v>
          </cell>
          <cell r="K4166">
            <v>-5671.58</v>
          </cell>
          <cell r="M4166">
            <v>0</v>
          </cell>
        </row>
        <row r="4167">
          <cell r="F4167">
            <v>1031736.71</v>
          </cell>
          <cell r="H4167">
            <v>0</v>
          </cell>
          <cell r="I4167">
            <v>1031736.71</v>
          </cell>
          <cell r="J4167">
            <v>0</v>
          </cell>
          <cell r="K4167">
            <v>1031736.71</v>
          </cell>
          <cell r="M4167">
            <v>0</v>
          </cell>
        </row>
        <row r="4168">
          <cell r="F4168">
            <v>-88236367.540000007</v>
          </cell>
          <cell r="H4168">
            <v>0</v>
          </cell>
          <cell r="I4168">
            <v>-88236367.540000007</v>
          </cell>
          <cell r="J4168">
            <v>0</v>
          </cell>
          <cell r="K4168">
            <v>-88236367.540000007</v>
          </cell>
          <cell r="M4168">
            <v>8031923.0199999996</v>
          </cell>
        </row>
        <row r="4169">
          <cell r="F4169">
            <v>8392044.3800000008</v>
          </cell>
          <cell r="H4169">
            <v>0</v>
          </cell>
          <cell r="I4169">
            <v>8392044.3800000008</v>
          </cell>
          <cell r="J4169">
            <v>0</v>
          </cell>
          <cell r="K4169">
            <v>8392044.3800000008</v>
          </cell>
          <cell r="M4169">
            <v>-900543.2</v>
          </cell>
        </row>
        <row r="4170">
          <cell r="F4170">
            <v>0</v>
          </cell>
          <cell r="H4170">
            <v>0</v>
          </cell>
          <cell r="I4170">
            <v>0</v>
          </cell>
          <cell r="J4170">
            <v>0</v>
          </cell>
          <cell r="K4170">
            <v>0</v>
          </cell>
          <cell r="M4170">
            <v>-588495</v>
          </cell>
        </row>
        <row r="4171">
          <cell r="F4171">
            <v>-21186130.390000001</v>
          </cell>
          <cell r="H4171">
            <v>0</v>
          </cell>
          <cell r="I4171">
            <v>-21186130.390000001</v>
          </cell>
          <cell r="J4171">
            <v>0</v>
          </cell>
          <cell r="K4171">
            <v>-21186130.390000001</v>
          </cell>
          <cell r="M4171">
            <v>-8385272.330000001</v>
          </cell>
        </row>
        <row r="4172">
          <cell r="F4172">
            <v>0</v>
          </cell>
          <cell r="H4172">
            <v>0</v>
          </cell>
          <cell r="I4172">
            <v>0</v>
          </cell>
          <cell r="J4172">
            <v>0</v>
          </cell>
          <cell r="K4172">
            <v>0</v>
          </cell>
          <cell r="M4172">
            <v>0</v>
          </cell>
        </row>
        <row r="4173">
          <cell r="F4173">
            <v>0</v>
          </cell>
          <cell r="H4173">
            <v>0</v>
          </cell>
          <cell r="I4173">
            <v>0</v>
          </cell>
          <cell r="J4173">
            <v>0</v>
          </cell>
          <cell r="K4173">
            <v>0</v>
          </cell>
          <cell r="M4173">
            <v>0</v>
          </cell>
        </row>
        <row r="4174">
          <cell r="F4174">
            <v>0</v>
          </cell>
          <cell r="H4174">
            <v>0</v>
          </cell>
          <cell r="I4174">
            <v>0</v>
          </cell>
          <cell r="J4174">
            <v>0</v>
          </cell>
          <cell r="K4174">
            <v>0</v>
          </cell>
          <cell r="M4174">
            <v>0</v>
          </cell>
        </row>
        <row r="4175">
          <cell r="F4175">
            <v>0</v>
          </cell>
          <cell r="H4175">
            <v>0</v>
          </cell>
          <cell r="I4175">
            <v>0</v>
          </cell>
          <cell r="J4175">
            <v>0</v>
          </cell>
          <cell r="K4175">
            <v>0</v>
          </cell>
          <cell r="M4175">
            <v>0</v>
          </cell>
        </row>
        <row r="4176">
          <cell r="F4176">
            <v>0</v>
          </cell>
          <cell r="H4176">
            <v>0</v>
          </cell>
          <cell r="I4176">
            <v>0</v>
          </cell>
          <cell r="J4176">
            <v>0</v>
          </cell>
          <cell r="K4176">
            <v>0</v>
          </cell>
          <cell r="M4176">
            <v>0</v>
          </cell>
        </row>
        <row r="4177">
          <cell r="F4177">
            <v>0</v>
          </cell>
          <cell r="H4177">
            <v>0</v>
          </cell>
          <cell r="I4177">
            <v>0</v>
          </cell>
          <cell r="J4177">
            <v>0</v>
          </cell>
          <cell r="K4177">
            <v>0</v>
          </cell>
          <cell r="M4177">
            <v>0</v>
          </cell>
        </row>
        <row r="4178">
          <cell r="F4178">
            <v>-12743407.99</v>
          </cell>
          <cell r="H4178">
            <v>0</v>
          </cell>
          <cell r="I4178">
            <v>-12743407.99</v>
          </cell>
          <cell r="J4178">
            <v>0</v>
          </cell>
          <cell r="K4178">
            <v>-12743407.99</v>
          </cell>
          <cell r="M4178">
            <v>0</v>
          </cell>
        </row>
        <row r="4179">
          <cell r="F4179">
            <v>0</v>
          </cell>
          <cell r="H4179">
            <v>0</v>
          </cell>
          <cell r="I4179">
            <v>0</v>
          </cell>
          <cell r="J4179">
            <v>0</v>
          </cell>
          <cell r="K4179">
            <v>0</v>
          </cell>
          <cell r="M4179">
            <v>0</v>
          </cell>
        </row>
        <row r="4180">
          <cell r="F4180">
            <v>0</v>
          </cell>
          <cell r="H4180">
            <v>0</v>
          </cell>
          <cell r="I4180">
            <v>0</v>
          </cell>
          <cell r="J4180">
            <v>0</v>
          </cell>
          <cell r="K4180">
            <v>0</v>
          </cell>
          <cell r="M4180">
            <v>0</v>
          </cell>
        </row>
        <row r="4181">
          <cell r="F4181">
            <v>0</v>
          </cell>
          <cell r="H4181">
            <v>0</v>
          </cell>
          <cell r="I4181">
            <v>0</v>
          </cell>
          <cell r="J4181">
            <v>0</v>
          </cell>
          <cell r="K4181">
            <v>0</v>
          </cell>
          <cell r="M4181">
            <v>0</v>
          </cell>
        </row>
        <row r="4182">
          <cell r="F4182">
            <v>0</v>
          </cell>
          <cell r="H4182">
            <v>0</v>
          </cell>
          <cell r="I4182">
            <v>0</v>
          </cell>
          <cell r="J4182">
            <v>0</v>
          </cell>
          <cell r="K4182">
            <v>0</v>
          </cell>
          <cell r="M4182">
            <v>0</v>
          </cell>
        </row>
        <row r="4183">
          <cell r="F4183">
            <v>0</v>
          </cell>
          <cell r="H4183">
            <v>0</v>
          </cell>
          <cell r="I4183">
            <v>0</v>
          </cell>
          <cell r="J4183">
            <v>0</v>
          </cell>
          <cell r="K4183">
            <v>0</v>
          </cell>
          <cell r="M4183">
            <v>0</v>
          </cell>
        </row>
        <row r="4184">
          <cell r="F4184">
            <v>0</v>
          </cell>
          <cell r="H4184">
            <v>0</v>
          </cell>
          <cell r="I4184">
            <v>0</v>
          </cell>
          <cell r="J4184">
            <v>0</v>
          </cell>
          <cell r="K4184">
            <v>0</v>
          </cell>
          <cell r="M4184">
            <v>0</v>
          </cell>
        </row>
        <row r="4185">
          <cell r="F4185">
            <v>0</v>
          </cell>
          <cell r="H4185">
            <v>0</v>
          </cell>
          <cell r="I4185">
            <v>0</v>
          </cell>
          <cell r="J4185">
            <v>0</v>
          </cell>
          <cell r="K4185">
            <v>0</v>
          </cell>
          <cell r="M4185">
            <v>0</v>
          </cell>
        </row>
        <row r="4186">
          <cell r="F4186">
            <v>0</v>
          </cell>
          <cell r="H4186">
            <v>0</v>
          </cell>
          <cell r="I4186">
            <v>0</v>
          </cell>
          <cell r="J4186">
            <v>0</v>
          </cell>
          <cell r="K4186">
            <v>0</v>
          </cell>
          <cell r="M4186">
            <v>0</v>
          </cell>
        </row>
        <row r="4187">
          <cell r="F4187">
            <v>0</v>
          </cell>
          <cell r="H4187">
            <v>0</v>
          </cell>
          <cell r="I4187">
            <v>0</v>
          </cell>
          <cell r="J4187">
            <v>0</v>
          </cell>
          <cell r="K4187">
            <v>0</v>
          </cell>
          <cell r="M4187">
            <v>0</v>
          </cell>
        </row>
        <row r="4188">
          <cell r="F4188">
            <v>0</v>
          </cell>
          <cell r="H4188">
            <v>0</v>
          </cell>
          <cell r="I4188">
            <v>0</v>
          </cell>
          <cell r="J4188">
            <v>0</v>
          </cell>
          <cell r="K4188">
            <v>0</v>
          </cell>
          <cell r="M4188">
            <v>0</v>
          </cell>
        </row>
        <row r="4189">
          <cell r="F4189">
            <v>0</v>
          </cell>
          <cell r="H4189">
            <v>0</v>
          </cell>
          <cell r="I4189">
            <v>0</v>
          </cell>
          <cell r="J4189">
            <v>0</v>
          </cell>
          <cell r="K4189">
            <v>0</v>
          </cell>
          <cell r="M4189">
            <v>0</v>
          </cell>
        </row>
        <row r="4190">
          <cell r="F4190">
            <v>0</v>
          </cell>
          <cell r="H4190">
            <v>0</v>
          </cell>
          <cell r="I4190">
            <v>0</v>
          </cell>
          <cell r="J4190">
            <v>0</v>
          </cell>
          <cell r="K4190">
            <v>0</v>
          </cell>
          <cell r="M4190">
            <v>0</v>
          </cell>
        </row>
        <row r="4191">
          <cell r="F4191">
            <v>0</v>
          </cell>
          <cell r="H4191">
            <v>0</v>
          </cell>
          <cell r="I4191">
            <v>0</v>
          </cell>
          <cell r="J4191">
            <v>0</v>
          </cell>
          <cell r="K4191">
            <v>0</v>
          </cell>
          <cell r="M4191">
            <v>0</v>
          </cell>
        </row>
        <row r="4192">
          <cell r="F4192">
            <v>0</v>
          </cell>
          <cell r="H4192">
            <v>0</v>
          </cell>
          <cell r="I4192">
            <v>0</v>
          </cell>
          <cell r="J4192">
            <v>0</v>
          </cell>
          <cell r="K4192">
            <v>0</v>
          </cell>
          <cell r="M4192">
            <v>0</v>
          </cell>
        </row>
        <row r="4193">
          <cell r="F4193">
            <v>0</v>
          </cell>
          <cell r="H4193">
            <v>0</v>
          </cell>
          <cell r="I4193">
            <v>0</v>
          </cell>
          <cell r="J4193">
            <v>0</v>
          </cell>
          <cell r="K4193">
            <v>0</v>
          </cell>
          <cell r="M4193">
            <v>0</v>
          </cell>
        </row>
        <row r="4194">
          <cell r="F4194">
            <v>0</v>
          </cell>
          <cell r="H4194">
            <v>0</v>
          </cell>
          <cell r="I4194">
            <v>0</v>
          </cell>
          <cell r="J4194">
            <v>0</v>
          </cell>
          <cell r="K4194">
            <v>0</v>
          </cell>
          <cell r="M4194">
            <v>0</v>
          </cell>
        </row>
        <row r="4195">
          <cell r="F4195">
            <v>0</v>
          </cell>
          <cell r="H4195">
            <v>0</v>
          </cell>
          <cell r="I4195">
            <v>0</v>
          </cell>
          <cell r="J4195">
            <v>0</v>
          </cell>
          <cell r="K4195">
            <v>0</v>
          </cell>
          <cell r="M4195">
            <v>0</v>
          </cell>
        </row>
        <row r="4196">
          <cell r="F4196">
            <v>0</v>
          </cell>
          <cell r="H4196">
            <v>0</v>
          </cell>
          <cell r="I4196">
            <v>0</v>
          </cell>
          <cell r="J4196">
            <v>0</v>
          </cell>
          <cell r="K4196">
            <v>0</v>
          </cell>
          <cell r="M4196">
            <v>0</v>
          </cell>
        </row>
        <row r="4197">
          <cell r="F4197">
            <v>0</v>
          </cell>
          <cell r="H4197">
            <v>0</v>
          </cell>
          <cell r="I4197">
            <v>0</v>
          </cell>
          <cell r="J4197">
            <v>0</v>
          </cell>
          <cell r="K4197">
            <v>0</v>
          </cell>
          <cell r="M4197">
            <v>0</v>
          </cell>
        </row>
        <row r="4198">
          <cell r="F4198">
            <v>0</v>
          </cell>
          <cell r="H4198">
            <v>0</v>
          </cell>
          <cell r="I4198">
            <v>0</v>
          </cell>
          <cell r="J4198">
            <v>0</v>
          </cell>
          <cell r="K4198">
            <v>0</v>
          </cell>
          <cell r="M4198">
            <v>0</v>
          </cell>
        </row>
        <row r="4199">
          <cell r="F4199">
            <v>0</v>
          </cell>
          <cell r="H4199">
            <v>0</v>
          </cell>
          <cell r="I4199">
            <v>0</v>
          </cell>
          <cell r="J4199">
            <v>0</v>
          </cell>
          <cell r="K4199">
            <v>0</v>
          </cell>
          <cell r="M4199">
            <v>0</v>
          </cell>
        </row>
        <row r="4200">
          <cell r="F4200">
            <v>0</v>
          </cell>
          <cell r="H4200">
            <v>0</v>
          </cell>
          <cell r="I4200">
            <v>0</v>
          </cell>
          <cell r="J4200">
            <v>0</v>
          </cell>
          <cell r="K4200">
            <v>0</v>
          </cell>
          <cell r="M4200">
            <v>0</v>
          </cell>
        </row>
        <row r="4201">
          <cell r="F4201">
            <v>0</v>
          </cell>
          <cell r="H4201">
            <v>0</v>
          </cell>
          <cell r="I4201">
            <v>0</v>
          </cell>
          <cell r="J4201">
            <v>0</v>
          </cell>
          <cell r="K4201">
            <v>0</v>
          </cell>
          <cell r="M4201">
            <v>0</v>
          </cell>
        </row>
        <row r="4202">
          <cell r="F4202">
            <v>0</v>
          </cell>
          <cell r="H4202">
            <v>0</v>
          </cell>
          <cell r="I4202">
            <v>0</v>
          </cell>
          <cell r="J4202">
            <v>0</v>
          </cell>
          <cell r="K4202">
            <v>0</v>
          </cell>
          <cell r="M4202">
            <v>0</v>
          </cell>
        </row>
        <row r="4203">
          <cell r="F4203">
            <v>0</v>
          </cell>
          <cell r="H4203">
            <v>0</v>
          </cell>
          <cell r="I4203">
            <v>0</v>
          </cell>
          <cell r="J4203">
            <v>0</v>
          </cell>
          <cell r="K4203">
            <v>0</v>
          </cell>
          <cell r="M4203">
            <v>0</v>
          </cell>
        </row>
        <row r="4204">
          <cell r="F4204">
            <v>-4695073876.1999998</v>
          </cell>
          <cell r="H4204">
            <v>0</v>
          </cell>
          <cell r="I4204">
            <v>-4695073876.1999998</v>
          </cell>
          <cell r="J4204">
            <v>0</v>
          </cell>
          <cell r="K4204">
            <v>-4695073876.1999998</v>
          </cell>
          <cell r="M4204">
            <v>-3917654062.3800001</v>
          </cell>
        </row>
        <row r="4205">
          <cell r="F4205">
            <v>0</v>
          </cell>
          <cell r="H4205">
            <v>0</v>
          </cell>
          <cell r="I4205">
            <v>0</v>
          </cell>
          <cell r="J4205">
            <v>0</v>
          </cell>
          <cell r="K4205">
            <v>0</v>
          </cell>
          <cell r="M4205">
            <v>0</v>
          </cell>
        </row>
        <row r="4206">
          <cell r="F4206">
            <v>-5217.5600000000004</v>
          </cell>
          <cell r="H4206">
            <v>0</v>
          </cell>
          <cell r="I4206">
            <v>-5217.5600000000004</v>
          </cell>
          <cell r="J4206">
            <v>0</v>
          </cell>
          <cell r="K4206">
            <v>-5217.5600000000004</v>
          </cell>
          <cell r="M4206">
            <v>0</v>
          </cell>
        </row>
        <row r="4207">
          <cell r="F4207">
            <v>0</v>
          </cell>
          <cell r="H4207">
            <v>0</v>
          </cell>
          <cell r="I4207">
            <v>0</v>
          </cell>
          <cell r="J4207">
            <v>0</v>
          </cell>
          <cell r="K4207">
            <v>0</v>
          </cell>
          <cell r="M4207">
            <v>-1000</v>
          </cell>
        </row>
        <row r="4208">
          <cell r="F4208">
            <v>-17.55</v>
          </cell>
          <cell r="H4208">
            <v>0</v>
          </cell>
          <cell r="I4208">
            <v>-17.55</v>
          </cell>
          <cell r="J4208">
            <v>0</v>
          </cell>
          <cell r="K4208">
            <v>-17.55</v>
          </cell>
          <cell r="M4208">
            <v>0</v>
          </cell>
        </row>
        <row r="4209">
          <cell r="F4209">
            <v>0</v>
          </cell>
          <cell r="H4209">
            <v>0</v>
          </cell>
          <cell r="I4209">
            <v>0</v>
          </cell>
          <cell r="J4209">
            <v>0</v>
          </cell>
          <cell r="K4209">
            <v>0</v>
          </cell>
          <cell r="M4209">
            <v>0</v>
          </cell>
        </row>
        <row r="4210">
          <cell r="F4210">
            <v>-500</v>
          </cell>
          <cell r="H4210">
            <v>0</v>
          </cell>
          <cell r="I4210">
            <v>-500</v>
          </cell>
          <cell r="J4210">
            <v>0</v>
          </cell>
          <cell r="K4210">
            <v>-500</v>
          </cell>
          <cell r="M4210">
            <v>0</v>
          </cell>
        </row>
        <row r="4211">
          <cell r="F4211">
            <v>0</v>
          </cell>
          <cell r="H4211">
            <v>0</v>
          </cell>
          <cell r="I4211">
            <v>0</v>
          </cell>
          <cell r="J4211">
            <v>0</v>
          </cell>
          <cell r="K4211">
            <v>0</v>
          </cell>
          <cell r="M4211">
            <v>0</v>
          </cell>
        </row>
        <row r="4212">
          <cell r="F4212">
            <v>0</v>
          </cell>
          <cell r="H4212">
            <v>0</v>
          </cell>
          <cell r="I4212">
            <v>0</v>
          </cell>
          <cell r="J4212">
            <v>0</v>
          </cell>
          <cell r="K4212">
            <v>0</v>
          </cell>
          <cell r="M4212">
            <v>0</v>
          </cell>
        </row>
        <row r="4213">
          <cell r="F4213">
            <v>0</v>
          </cell>
          <cell r="H4213">
            <v>0</v>
          </cell>
          <cell r="I4213">
            <v>0</v>
          </cell>
          <cell r="J4213">
            <v>0</v>
          </cell>
          <cell r="K4213">
            <v>0</v>
          </cell>
          <cell r="M4213">
            <v>0</v>
          </cell>
        </row>
        <row r="4214">
          <cell r="F4214">
            <v>0</v>
          </cell>
          <cell r="H4214">
            <v>0</v>
          </cell>
          <cell r="I4214">
            <v>0</v>
          </cell>
          <cell r="J4214">
            <v>0</v>
          </cell>
          <cell r="K4214">
            <v>0</v>
          </cell>
          <cell r="M4214">
            <v>0</v>
          </cell>
        </row>
        <row r="4215">
          <cell r="F4215">
            <v>0</v>
          </cell>
          <cell r="H4215">
            <v>0</v>
          </cell>
          <cell r="I4215">
            <v>0</v>
          </cell>
          <cell r="J4215">
            <v>0</v>
          </cell>
          <cell r="K4215">
            <v>0</v>
          </cell>
          <cell r="M4215">
            <v>0</v>
          </cell>
        </row>
        <row r="4216">
          <cell r="F4216">
            <v>0</v>
          </cell>
          <cell r="H4216">
            <v>0</v>
          </cell>
          <cell r="I4216">
            <v>0</v>
          </cell>
          <cell r="J4216">
            <v>0</v>
          </cell>
          <cell r="K4216">
            <v>0</v>
          </cell>
          <cell r="M4216">
            <v>0</v>
          </cell>
        </row>
        <row r="4217">
          <cell r="F4217">
            <v>0</v>
          </cell>
          <cell r="H4217">
            <v>0</v>
          </cell>
          <cell r="I4217">
            <v>0</v>
          </cell>
          <cell r="J4217">
            <v>0</v>
          </cell>
          <cell r="K4217">
            <v>0</v>
          </cell>
          <cell r="M4217">
            <v>0</v>
          </cell>
        </row>
        <row r="4218">
          <cell r="F4218">
            <v>0</v>
          </cell>
          <cell r="H4218">
            <v>0</v>
          </cell>
          <cell r="I4218">
            <v>0</v>
          </cell>
          <cell r="J4218">
            <v>0</v>
          </cell>
          <cell r="K4218">
            <v>0</v>
          </cell>
          <cell r="M4218">
            <v>0</v>
          </cell>
        </row>
        <row r="4219">
          <cell r="F4219">
            <v>0</v>
          </cell>
          <cell r="H4219">
            <v>0</v>
          </cell>
          <cell r="I4219">
            <v>0</v>
          </cell>
          <cell r="J4219">
            <v>0</v>
          </cell>
          <cell r="K4219">
            <v>0</v>
          </cell>
          <cell r="M4219">
            <v>0</v>
          </cell>
        </row>
        <row r="4220">
          <cell r="F4220">
            <v>0</v>
          </cell>
          <cell r="H4220">
            <v>0</v>
          </cell>
          <cell r="I4220">
            <v>0</v>
          </cell>
          <cell r="J4220">
            <v>0</v>
          </cell>
          <cell r="K4220">
            <v>0</v>
          </cell>
          <cell r="M4220">
            <v>0</v>
          </cell>
        </row>
        <row r="4221">
          <cell r="F4221">
            <v>0</v>
          </cell>
          <cell r="H4221">
            <v>0</v>
          </cell>
          <cell r="I4221">
            <v>0</v>
          </cell>
          <cell r="J4221">
            <v>0</v>
          </cell>
          <cell r="K4221">
            <v>0</v>
          </cell>
          <cell r="M4221">
            <v>0</v>
          </cell>
        </row>
        <row r="4222">
          <cell r="F4222">
            <v>0</v>
          </cell>
          <cell r="H4222">
            <v>0</v>
          </cell>
          <cell r="I4222">
            <v>0</v>
          </cell>
          <cell r="J4222">
            <v>0</v>
          </cell>
          <cell r="K4222">
            <v>0</v>
          </cell>
          <cell r="M4222">
            <v>0</v>
          </cell>
        </row>
        <row r="4223">
          <cell r="F4223">
            <v>0</v>
          </cell>
          <cell r="H4223">
            <v>0</v>
          </cell>
          <cell r="I4223">
            <v>0</v>
          </cell>
          <cell r="J4223">
            <v>0</v>
          </cell>
          <cell r="K4223">
            <v>0</v>
          </cell>
          <cell r="M4223">
            <v>0</v>
          </cell>
        </row>
        <row r="4224">
          <cell r="F4224">
            <v>0</v>
          </cell>
          <cell r="H4224">
            <v>0</v>
          </cell>
          <cell r="I4224">
            <v>0</v>
          </cell>
          <cell r="J4224">
            <v>0</v>
          </cell>
          <cell r="K4224">
            <v>0</v>
          </cell>
          <cell r="M4224">
            <v>0</v>
          </cell>
        </row>
        <row r="4225">
          <cell r="F4225">
            <v>0</v>
          </cell>
          <cell r="H4225">
            <v>0</v>
          </cell>
          <cell r="I4225">
            <v>0</v>
          </cell>
          <cell r="J4225">
            <v>0</v>
          </cell>
          <cell r="K4225">
            <v>0</v>
          </cell>
          <cell r="M4225">
            <v>0</v>
          </cell>
        </row>
        <row r="4226">
          <cell r="F4226">
            <v>0</v>
          </cell>
          <cell r="H4226">
            <v>0</v>
          </cell>
          <cell r="I4226">
            <v>0</v>
          </cell>
          <cell r="J4226">
            <v>0</v>
          </cell>
          <cell r="K4226">
            <v>0</v>
          </cell>
          <cell r="M4226">
            <v>0</v>
          </cell>
        </row>
        <row r="4227">
          <cell r="F4227">
            <v>0</v>
          </cell>
          <cell r="H4227">
            <v>0</v>
          </cell>
          <cell r="I4227">
            <v>0</v>
          </cell>
          <cell r="J4227">
            <v>0</v>
          </cell>
          <cell r="K4227">
            <v>0</v>
          </cell>
          <cell r="M4227">
            <v>0</v>
          </cell>
        </row>
        <row r="4228">
          <cell r="F4228">
            <v>0</v>
          </cell>
          <cell r="H4228">
            <v>0</v>
          </cell>
          <cell r="I4228">
            <v>0</v>
          </cell>
          <cell r="J4228">
            <v>0</v>
          </cell>
          <cell r="K4228">
            <v>0</v>
          </cell>
          <cell r="M4228">
            <v>0</v>
          </cell>
        </row>
        <row r="4229">
          <cell r="F4229">
            <v>-4707823019.3000002</v>
          </cell>
          <cell r="H4229">
            <v>0</v>
          </cell>
          <cell r="I4229">
            <v>-4707823019.3000002</v>
          </cell>
          <cell r="J4229">
            <v>0</v>
          </cell>
          <cell r="K4229">
            <v>-4707823019.3000002</v>
          </cell>
          <cell r="M4229">
            <v>-3917655062.3800001</v>
          </cell>
        </row>
        <row r="4230">
          <cell r="F4230">
            <v>-4729009149.6900005</v>
          </cell>
          <cell r="H4230">
            <v>0</v>
          </cell>
          <cell r="I4230">
            <v>-4729009149.6900005</v>
          </cell>
          <cell r="J4230">
            <v>0</v>
          </cell>
          <cell r="K4230">
            <v>-4729009149.6900005</v>
          </cell>
          <cell r="M4230">
            <v>-3926040334.71</v>
          </cell>
        </row>
        <row r="4232">
          <cell r="F4232">
            <v>0</v>
          </cell>
          <cell r="H4232">
            <v>0</v>
          </cell>
          <cell r="I4232">
            <v>0</v>
          </cell>
          <cell r="J4232">
            <v>0</v>
          </cell>
          <cell r="K4232">
            <v>0</v>
          </cell>
          <cell r="M4232">
            <v>0</v>
          </cell>
        </row>
        <row r="4233">
          <cell r="F4233">
            <v>0</v>
          </cell>
          <cell r="H4233">
            <v>0</v>
          </cell>
          <cell r="I4233">
            <v>0</v>
          </cell>
          <cell r="J4233">
            <v>0</v>
          </cell>
          <cell r="K4233">
            <v>0</v>
          </cell>
          <cell r="M4233">
            <v>0</v>
          </cell>
        </row>
        <row r="4234">
          <cell r="F4234">
            <v>0</v>
          </cell>
          <cell r="H4234">
            <v>0</v>
          </cell>
          <cell r="I4234">
            <v>0</v>
          </cell>
          <cell r="J4234">
            <v>0</v>
          </cell>
          <cell r="K4234">
            <v>0</v>
          </cell>
          <cell r="M4234">
            <v>0</v>
          </cell>
        </row>
        <row r="4235">
          <cell r="F4235">
            <v>0</v>
          </cell>
          <cell r="H4235">
            <v>0</v>
          </cell>
          <cell r="I4235">
            <v>0</v>
          </cell>
          <cell r="J4235">
            <v>0</v>
          </cell>
          <cell r="K4235">
            <v>0</v>
          </cell>
          <cell r="M4235">
            <v>0</v>
          </cell>
        </row>
        <row r="4236">
          <cell r="F4236">
            <v>0</v>
          </cell>
          <cell r="H4236">
            <v>0</v>
          </cell>
          <cell r="I4236">
            <v>0</v>
          </cell>
          <cell r="J4236">
            <v>0</v>
          </cell>
          <cell r="K4236">
            <v>0</v>
          </cell>
          <cell r="M4236">
            <v>0</v>
          </cell>
        </row>
        <row r="4237">
          <cell r="F4237">
            <v>0</v>
          </cell>
          <cell r="H4237">
            <v>0</v>
          </cell>
          <cell r="I4237">
            <v>0</v>
          </cell>
          <cell r="J4237">
            <v>0</v>
          </cell>
          <cell r="K4237">
            <v>0</v>
          </cell>
          <cell r="M4237">
            <v>0</v>
          </cell>
        </row>
        <row r="4238">
          <cell r="F4238">
            <v>0</v>
          </cell>
          <cell r="H4238">
            <v>0</v>
          </cell>
          <cell r="I4238">
            <v>0</v>
          </cell>
          <cell r="J4238">
            <v>0</v>
          </cell>
          <cell r="K4238">
            <v>0</v>
          </cell>
          <cell r="M4238">
            <v>0</v>
          </cell>
        </row>
        <row r="4239">
          <cell r="F4239">
            <v>0</v>
          </cell>
          <cell r="H4239">
            <v>0</v>
          </cell>
          <cell r="I4239">
            <v>0</v>
          </cell>
          <cell r="J4239">
            <v>0</v>
          </cell>
          <cell r="K4239">
            <v>0</v>
          </cell>
          <cell r="M4239">
            <v>0</v>
          </cell>
        </row>
        <row r="4240">
          <cell r="F4240">
            <v>0</v>
          </cell>
          <cell r="H4240">
            <v>0</v>
          </cell>
          <cell r="I4240">
            <v>0</v>
          </cell>
          <cell r="J4240">
            <v>0</v>
          </cell>
          <cell r="K4240">
            <v>0</v>
          </cell>
          <cell r="M4240">
            <v>0</v>
          </cell>
        </row>
        <row r="4241">
          <cell r="F4241">
            <v>0</v>
          </cell>
          <cell r="H4241">
            <v>0</v>
          </cell>
          <cell r="I4241">
            <v>0</v>
          </cell>
          <cell r="J4241">
            <v>0</v>
          </cell>
          <cell r="K4241">
            <v>0</v>
          </cell>
          <cell r="M4241">
            <v>0</v>
          </cell>
        </row>
        <row r="4242">
          <cell r="F4242">
            <v>0</v>
          </cell>
          <cell r="H4242">
            <v>0</v>
          </cell>
          <cell r="I4242">
            <v>0</v>
          </cell>
          <cell r="J4242">
            <v>0</v>
          </cell>
          <cell r="K4242">
            <v>0</v>
          </cell>
          <cell r="M4242">
            <v>0</v>
          </cell>
        </row>
        <row r="4243">
          <cell r="F4243">
            <v>0</v>
          </cell>
          <cell r="H4243">
            <v>0</v>
          </cell>
          <cell r="I4243">
            <v>0</v>
          </cell>
          <cell r="J4243">
            <v>0</v>
          </cell>
          <cell r="K4243">
            <v>0</v>
          </cell>
          <cell r="M4243">
            <v>0</v>
          </cell>
        </row>
        <row r="4244">
          <cell r="F4244">
            <v>0</v>
          </cell>
          <cell r="H4244">
            <v>0</v>
          </cell>
          <cell r="I4244">
            <v>0</v>
          </cell>
          <cell r="J4244">
            <v>0</v>
          </cell>
          <cell r="K4244">
            <v>0</v>
          </cell>
          <cell r="M4244">
            <v>0</v>
          </cell>
        </row>
        <row r="4245">
          <cell r="F4245">
            <v>0</v>
          </cell>
          <cell r="H4245">
            <v>0</v>
          </cell>
          <cell r="I4245">
            <v>0</v>
          </cell>
          <cell r="J4245">
            <v>0</v>
          </cell>
          <cell r="K4245">
            <v>0</v>
          </cell>
          <cell r="M4245">
            <v>0</v>
          </cell>
        </row>
        <row r="4246">
          <cell r="F4246">
            <v>0</v>
          </cell>
          <cell r="H4246">
            <v>0</v>
          </cell>
          <cell r="I4246">
            <v>0</v>
          </cell>
          <cell r="J4246">
            <v>0</v>
          </cell>
          <cell r="K4246">
            <v>0</v>
          </cell>
          <cell r="M4246">
            <v>0</v>
          </cell>
        </row>
        <row r="4247">
          <cell r="F4247">
            <v>0</v>
          </cell>
          <cell r="H4247">
            <v>0</v>
          </cell>
          <cell r="I4247">
            <v>0</v>
          </cell>
          <cell r="J4247">
            <v>0</v>
          </cell>
          <cell r="K4247">
            <v>0</v>
          </cell>
          <cell r="M4247">
            <v>0</v>
          </cell>
        </row>
        <row r="4248">
          <cell r="F4248">
            <v>0</v>
          </cell>
          <cell r="H4248">
            <v>0</v>
          </cell>
          <cell r="I4248">
            <v>0</v>
          </cell>
          <cell r="J4248">
            <v>0</v>
          </cell>
          <cell r="K4248">
            <v>0</v>
          </cell>
          <cell r="M4248">
            <v>0</v>
          </cell>
        </row>
        <row r="4249">
          <cell r="F4249">
            <v>0</v>
          </cell>
          <cell r="H4249">
            <v>0</v>
          </cell>
          <cell r="I4249">
            <v>0</v>
          </cell>
          <cell r="J4249">
            <v>0</v>
          </cell>
          <cell r="K4249">
            <v>0</v>
          </cell>
          <cell r="M4249">
            <v>0</v>
          </cell>
        </row>
        <row r="4250">
          <cell r="F4250">
            <v>0</v>
          </cell>
          <cell r="H4250">
            <v>0</v>
          </cell>
          <cell r="I4250">
            <v>0</v>
          </cell>
          <cell r="J4250">
            <v>0</v>
          </cell>
          <cell r="K4250">
            <v>0</v>
          </cell>
          <cell r="M4250">
            <v>0</v>
          </cell>
        </row>
        <row r="4251">
          <cell r="F4251">
            <v>0</v>
          </cell>
          <cell r="H4251">
            <v>0</v>
          </cell>
          <cell r="I4251">
            <v>0</v>
          </cell>
          <cell r="J4251">
            <v>0</v>
          </cell>
          <cell r="K4251">
            <v>0</v>
          </cell>
          <cell r="M4251">
            <v>0</v>
          </cell>
        </row>
        <row r="4252">
          <cell r="F4252">
            <v>0</v>
          </cell>
          <cell r="H4252">
            <v>0</v>
          </cell>
          <cell r="I4252">
            <v>0</v>
          </cell>
          <cell r="J4252">
            <v>0</v>
          </cell>
          <cell r="K4252">
            <v>0</v>
          </cell>
          <cell r="M4252">
            <v>0</v>
          </cell>
        </row>
        <row r="4253">
          <cell r="F4253">
            <v>0</v>
          </cell>
          <cell r="H4253">
            <v>0</v>
          </cell>
          <cell r="I4253">
            <v>0</v>
          </cell>
          <cell r="J4253">
            <v>0</v>
          </cell>
          <cell r="K4253">
            <v>0</v>
          </cell>
          <cell r="M4253">
            <v>-9284.7999999999993</v>
          </cell>
        </row>
        <row r="4254">
          <cell r="F4254">
            <v>-1423430.78</v>
          </cell>
          <cell r="H4254">
            <v>0</v>
          </cell>
          <cell r="I4254">
            <v>-1423430.78</v>
          </cell>
          <cell r="J4254">
            <v>0</v>
          </cell>
          <cell r="K4254">
            <v>-1423430.78</v>
          </cell>
          <cell r="M4254">
            <v>-97967317.230000004</v>
          </cell>
        </row>
        <row r="4255">
          <cell r="F4255">
            <v>-1380600</v>
          </cell>
          <cell r="H4255">
            <v>0</v>
          </cell>
          <cell r="I4255">
            <v>-1380600</v>
          </cell>
          <cell r="J4255">
            <v>0</v>
          </cell>
          <cell r="K4255">
            <v>-1380600</v>
          </cell>
          <cell r="M4255">
            <v>-6732870.4000000004</v>
          </cell>
        </row>
        <row r="4256">
          <cell r="F4256">
            <v>0</v>
          </cell>
          <cell r="H4256">
            <v>0</v>
          </cell>
          <cell r="I4256">
            <v>0</v>
          </cell>
          <cell r="J4256">
            <v>0</v>
          </cell>
          <cell r="K4256">
            <v>0</v>
          </cell>
          <cell r="M4256">
            <v>-1798634.05</v>
          </cell>
        </row>
        <row r="4257">
          <cell r="F4257">
            <v>-674578.13</v>
          </cell>
          <cell r="H4257">
            <v>0</v>
          </cell>
          <cell r="I4257">
            <v>-674578.13</v>
          </cell>
          <cell r="J4257">
            <v>0</v>
          </cell>
          <cell r="K4257">
            <v>-674578.13</v>
          </cell>
          <cell r="M4257">
            <v>-5876190.9199999999</v>
          </cell>
        </row>
        <row r="4258">
          <cell r="F4258">
            <v>-237656.25</v>
          </cell>
          <cell r="H4258">
            <v>0</v>
          </cell>
          <cell r="I4258">
            <v>-237656.25</v>
          </cell>
          <cell r="J4258">
            <v>0</v>
          </cell>
          <cell r="K4258">
            <v>-237656.25</v>
          </cell>
          <cell r="M4258">
            <v>-102132.8</v>
          </cell>
        </row>
        <row r="4259">
          <cell r="F4259">
            <v>-146250</v>
          </cell>
          <cell r="H4259">
            <v>0</v>
          </cell>
          <cell r="I4259">
            <v>-146250</v>
          </cell>
          <cell r="J4259">
            <v>0</v>
          </cell>
          <cell r="K4259">
            <v>-146250</v>
          </cell>
          <cell r="M4259">
            <v>-444509.8</v>
          </cell>
        </row>
        <row r="4260">
          <cell r="F4260">
            <v>-17322821.100000001</v>
          </cell>
          <cell r="H4260">
            <v>0</v>
          </cell>
          <cell r="I4260">
            <v>-17322821.100000001</v>
          </cell>
          <cell r="J4260">
            <v>0</v>
          </cell>
          <cell r="K4260">
            <v>-17322821.100000001</v>
          </cell>
          <cell r="M4260">
            <v>-40877190.840000004</v>
          </cell>
        </row>
        <row r="4261">
          <cell r="F4261">
            <v>0</v>
          </cell>
          <cell r="H4261">
            <v>0</v>
          </cell>
          <cell r="I4261">
            <v>0</v>
          </cell>
          <cell r="J4261">
            <v>0</v>
          </cell>
          <cell r="K4261">
            <v>0</v>
          </cell>
          <cell r="M4261">
            <v>-3921864.7</v>
          </cell>
        </row>
        <row r="4262">
          <cell r="F4262">
            <v>-680062.5</v>
          </cell>
          <cell r="H4262">
            <v>0</v>
          </cell>
          <cell r="I4262">
            <v>-680062.5</v>
          </cell>
          <cell r="J4262">
            <v>0</v>
          </cell>
          <cell r="K4262">
            <v>-680062.5</v>
          </cell>
          <cell r="M4262">
            <v>-2224107.69</v>
          </cell>
        </row>
        <row r="4263">
          <cell r="F4263">
            <v>-5976308.8099999996</v>
          </cell>
          <cell r="H4263">
            <v>0</v>
          </cell>
          <cell r="I4263">
            <v>-5976308.8099999996</v>
          </cell>
          <cell r="J4263">
            <v>0</v>
          </cell>
          <cell r="K4263">
            <v>-5976308.8099999996</v>
          </cell>
          <cell r="M4263">
            <v>-27785676.23</v>
          </cell>
        </row>
        <row r="4264">
          <cell r="F4264">
            <v>-3548756.25</v>
          </cell>
          <cell r="H4264">
            <v>0</v>
          </cell>
          <cell r="I4264">
            <v>-3548756.25</v>
          </cell>
          <cell r="J4264">
            <v>0</v>
          </cell>
          <cell r="K4264">
            <v>-3548756.25</v>
          </cell>
          <cell r="M4264">
            <v>-14720893.720000001</v>
          </cell>
        </row>
        <row r="4265">
          <cell r="F4265">
            <v>0</v>
          </cell>
          <cell r="H4265">
            <v>0</v>
          </cell>
          <cell r="I4265">
            <v>0</v>
          </cell>
          <cell r="J4265">
            <v>0</v>
          </cell>
          <cell r="K4265">
            <v>0</v>
          </cell>
          <cell r="M4265">
            <v>-26181.98</v>
          </cell>
        </row>
        <row r="4266">
          <cell r="F4266">
            <v>-460687.5</v>
          </cell>
          <cell r="H4266">
            <v>0</v>
          </cell>
          <cell r="I4266">
            <v>-460687.5</v>
          </cell>
          <cell r="J4266">
            <v>0</v>
          </cell>
          <cell r="K4266">
            <v>-460687.5</v>
          </cell>
          <cell r="M4266">
            <v>-3499209</v>
          </cell>
        </row>
        <row r="4267">
          <cell r="F4267">
            <v>0</v>
          </cell>
          <cell r="H4267">
            <v>0</v>
          </cell>
          <cell r="I4267">
            <v>0</v>
          </cell>
          <cell r="J4267">
            <v>0</v>
          </cell>
          <cell r="K4267">
            <v>0</v>
          </cell>
          <cell r="M4267">
            <v>-12186.3</v>
          </cell>
        </row>
        <row r="4268">
          <cell r="F4268">
            <v>-82265625</v>
          </cell>
          <cell r="H4268">
            <v>0</v>
          </cell>
          <cell r="I4268">
            <v>-82265625</v>
          </cell>
          <cell r="J4268">
            <v>0</v>
          </cell>
          <cell r="K4268">
            <v>-82265625</v>
          </cell>
          <cell r="M4268">
            <v>-130567500</v>
          </cell>
        </row>
        <row r="4269">
          <cell r="F4269">
            <v>0</v>
          </cell>
          <cell r="H4269">
            <v>0</v>
          </cell>
          <cell r="I4269">
            <v>0</v>
          </cell>
          <cell r="J4269">
            <v>0</v>
          </cell>
          <cell r="K4269">
            <v>0</v>
          </cell>
          <cell r="M4269">
            <v>-7235638.8399999999</v>
          </cell>
        </row>
        <row r="4270">
          <cell r="F4270">
            <v>-538200</v>
          </cell>
          <cell r="H4270">
            <v>0</v>
          </cell>
          <cell r="I4270">
            <v>-538200</v>
          </cell>
          <cell r="J4270">
            <v>0</v>
          </cell>
          <cell r="K4270">
            <v>-538200</v>
          </cell>
          <cell r="M4270">
            <v>-380676.8</v>
          </cell>
        </row>
        <row r="4271">
          <cell r="F4271">
            <v>0</v>
          </cell>
          <cell r="H4271">
            <v>0</v>
          </cell>
          <cell r="I4271">
            <v>0</v>
          </cell>
          <cell r="J4271">
            <v>0</v>
          </cell>
          <cell r="K4271">
            <v>0</v>
          </cell>
          <cell r="M4271">
            <v>-291160.88</v>
          </cell>
        </row>
        <row r="4272">
          <cell r="F4272">
            <v>0</v>
          </cell>
          <cell r="H4272">
            <v>0</v>
          </cell>
          <cell r="I4272">
            <v>0</v>
          </cell>
          <cell r="J4272">
            <v>0</v>
          </cell>
          <cell r="K4272">
            <v>0</v>
          </cell>
          <cell r="M4272">
            <v>8300.61</v>
          </cell>
        </row>
        <row r="4273">
          <cell r="F4273">
            <v>0</v>
          </cell>
          <cell r="H4273">
            <v>0</v>
          </cell>
          <cell r="I4273">
            <v>0</v>
          </cell>
          <cell r="J4273">
            <v>0</v>
          </cell>
          <cell r="K4273">
            <v>0</v>
          </cell>
          <cell r="M4273">
            <v>5149.58</v>
          </cell>
        </row>
        <row r="4274">
          <cell r="F4274">
            <v>0</v>
          </cell>
          <cell r="H4274">
            <v>0</v>
          </cell>
          <cell r="I4274">
            <v>0</v>
          </cell>
          <cell r="J4274">
            <v>0</v>
          </cell>
          <cell r="K4274">
            <v>0</v>
          </cell>
          <cell r="M4274">
            <v>-19468314.09</v>
          </cell>
        </row>
        <row r="4275">
          <cell r="F4275">
            <v>0</v>
          </cell>
          <cell r="H4275">
            <v>0</v>
          </cell>
          <cell r="I4275">
            <v>0</v>
          </cell>
          <cell r="J4275">
            <v>0</v>
          </cell>
          <cell r="K4275">
            <v>0</v>
          </cell>
          <cell r="M4275">
            <v>-1147253.1000000001</v>
          </cell>
        </row>
        <row r="4276">
          <cell r="F4276">
            <v>-1922456.25</v>
          </cell>
          <cell r="H4276">
            <v>0</v>
          </cell>
          <cell r="I4276">
            <v>-1922456.25</v>
          </cell>
          <cell r="J4276">
            <v>0</v>
          </cell>
          <cell r="K4276">
            <v>-1922456.25</v>
          </cell>
          <cell r="M4276">
            <v>-4903685.88</v>
          </cell>
        </row>
        <row r="4277">
          <cell r="F4277">
            <v>-416812.5</v>
          </cell>
          <cell r="H4277">
            <v>0</v>
          </cell>
          <cell r="I4277">
            <v>-416812.5</v>
          </cell>
          <cell r="J4277">
            <v>0</v>
          </cell>
          <cell r="K4277">
            <v>-416812.5</v>
          </cell>
          <cell r="M4277">
            <v>-551285</v>
          </cell>
        </row>
        <row r="4278">
          <cell r="F4278">
            <v>-46291161.149999999</v>
          </cell>
          <cell r="H4278">
            <v>0</v>
          </cell>
          <cell r="I4278">
            <v>-46291161.149999999</v>
          </cell>
          <cell r="J4278">
            <v>0</v>
          </cell>
          <cell r="K4278">
            <v>-46291161.149999999</v>
          </cell>
          <cell r="M4278">
            <v>-52311326.869999997</v>
          </cell>
        </row>
        <row r="4279">
          <cell r="F4279">
            <v>-21153354.300000001</v>
          </cell>
          <cell r="H4279">
            <v>0</v>
          </cell>
          <cell r="I4279">
            <v>-21153354.300000001</v>
          </cell>
          <cell r="J4279">
            <v>0</v>
          </cell>
          <cell r="K4279">
            <v>-21153354.300000001</v>
          </cell>
          <cell r="M4279">
            <v>-33112722.300000001</v>
          </cell>
        </row>
        <row r="4280">
          <cell r="F4280">
            <v>0</v>
          </cell>
          <cell r="H4280">
            <v>0</v>
          </cell>
          <cell r="I4280">
            <v>0</v>
          </cell>
          <cell r="J4280">
            <v>0</v>
          </cell>
          <cell r="K4280">
            <v>0</v>
          </cell>
          <cell r="M4280">
            <v>-23792.3</v>
          </cell>
        </row>
        <row r="4281">
          <cell r="F4281">
            <v>-36562.5</v>
          </cell>
          <cell r="H4281">
            <v>0</v>
          </cell>
          <cell r="I4281">
            <v>-36562.5</v>
          </cell>
          <cell r="J4281">
            <v>0</v>
          </cell>
          <cell r="K4281">
            <v>-36562.5</v>
          </cell>
          <cell r="M4281">
            <v>-8713.7800000000007</v>
          </cell>
        </row>
        <row r="4282">
          <cell r="F4282">
            <v>-2784600</v>
          </cell>
          <cell r="H4282">
            <v>0</v>
          </cell>
          <cell r="I4282">
            <v>-2784600</v>
          </cell>
          <cell r="J4282">
            <v>0</v>
          </cell>
          <cell r="K4282">
            <v>-2784600</v>
          </cell>
          <cell r="M4282">
            <v>-5158179.92</v>
          </cell>
        </row>
        <row r="4283">
          <cell r="F4283">
            <v>0</v>
          </cell>
          <cell r="H4283">
            <v>0</v>
          </cell>
          <cell r="I4283">
            <v>0</v>
          </cell>
          <cell r="J4283">
            <v>0</v>
          </cell>
          <cell r="K4283">
            <v>0</v>
          </cell>
          <cell r="M4283">
            <v>-537575.99</v>
          </cell>
        </row>
        <row r="4284">
          <cell r="F4284">
            <v>0</v>
          </cell>
          <cell r="H4284">
            <v>0</v>
          </cell>
          <cell r="I4284">
            <v>0</v>
          </cell>
          <cell r="J4284">
            <v>0</v>
          </cell>
          <cell r="K4284">
            <v>0</v>
          </cell>
          <cell r="M4284">
            <v>-12267598.869999999</v>
          </cell>
        </row>
        <row r="4285">
          <cell r="F4285">
            <v>0</v>
          </cell>
          <cell r="H4285">
            <v>0</v>
          </cell>
          <cell r="I4285">
            <v>0</v>
          </cell>
          <cell r="J4285">
            <v>0</v>
          </cell>
          <cell r="K4285">
            <v>0</v>
          </cell>
          <cell r="M4285">
            <v>-5803</v>
          </cell>
        </row>
        <row r="4286">
          <cell r="F4286">
            <v>0</v>
          </cell>
          <cell r="H4286">
            <v>0</v>
          </cell>
          <cell r="I4286">
            <v>0</v>
          </cell>
          <cell r="J4286">
            <v>0</v>
          </cell>
          <cell r="K4286">
            <v>0</v>
          </cell>
          <cell r="M4286">
            <v>-2901.5</v>
          </cell>
        </row>
        <row r="4287">
          <cell r="F4287">
            <v>0</v>
          </cell>
          <cell r="H4287">
            <v>0</v>
          </cell>
          <cell r="I4287">
            <v>0</v>
          </cell>
          <cell r="J4287">
            <v>0</v>
          </cell>
          <cell r="K4287">
            <v>0</v>
          </cell>
          <cell r="M4287">
            <v>-26113.5</v>
          </cell>
        </row>
        <row r="4288">
          <cell r="F4288">
            <v>0</v>
          </cell>
          <cell r="H4288">
            <v>0</v>
          </cell>
          <cell r="I4288">
            <v>0</v>
          </cell>
          <cell r="J4288">
            <v>0</v>
          </cell>
          <cell r="K4288">
            <v>0</v>
          </cell>
          <cell r="M4288">
            <v>-37719.5</v>
          </cell>
        </row>
        <row r="4289">
          <cell r="F4289">
            <v>0</v>
          </cell>
          <cell r="H4289">
            <v>0</v>
          </cell>
          <cell r="I4289">
            <v>0</v>
          </cell>
          <cell r="J4289">
            <v>0</v>
          </cell>
          <cell r="K4289">
            <v>0</v>
          </cell>
          <cell r="M4289">
            <v>-466209.54</v>
          </cell>
        </row>
        <row r="4290">
          <cell r="F4290">
            <v>0</v>
          </cell>
          <cell r="H4290">
            <v>0</v>
          </cell>
          <cell r="I4290">
            <v>0</v>
          </cell>
          <cell r="J4290">
            <v>0</v>
          </cell>
          <cell r="K4290">
            <v>0</v>
          </cell>
          <cell r="M4290">
            <v>-2901.5</v>
          </cell>
        </row>
        <row r="4291">
          <cell r="F4291">
            <v>0</v>
          </cell>
          <cell r="H4291">
            <v>0</v>
          </cell>
          <cell r="I4291">
            <v>0</v>
          </cell>
          <cell r="J4291">
            <v>0</v>
          </cell>
          <cell r="K4291">
            <v>0</v>
          </cell>
          <cell r="M4291">
            <v>-14989663.15</v>
          </cell>
        </row>
        <row r="4292">
          <cell r="F4292">
            <v>0</v>
          </cell>
          <cell r="H4292">
            <v>0</v>
          </cell>
          <cell r="I4292">
            <v>0</v>
          </cell>
          <cell r="J4292">
            <v>0</v>
          </cell>
          <cell r="K4292">
            <v>0</v>
          </cell>
          <cell r="M4292">
            <v>-597038.17000000004</v>
          </cell>
        </row>
        <row r="4293">
          <cell r="F4293">
            <v>-187259923.02000001</v>
          </cell>
          <cell r="H4293">
            <v>0</v>
          </cell>
          <cell r="I4293">
            <v>-187259923.02000001</v>
          </cell>
          <cell r="J4293">
            <v>0</v>
          </cell>
          <cell r="K4293">
            <v>-187259923.02000001</v>
          </cell>
          <cell r="M4293">
            <v>-490078574.75</v>
          </cell>
        </row>
        <row r="4294">
          <cell r="F4294">
            <v>0</v>
          </cell>
          <cell r="H4294">
            <v>0</v>
          </cell>
          <cell r="I4294">
            <v>0</v>
          </cell>
          <cell r="J4294">
            <v>0</v>
          </cell>
          <cell r="K4294">
            <v>0</v>
          </cell>
          <cell r="M4294">
            <v>0</v>
          </cell>
        </row>
        <row r="4295">
          <cell r="F4295">
            <v>0</v>
          </cell>
          <cell r="H4295">
            <v>0</v>
          </cell>
          <cell r="I4295">
            <v>0</v>
          </cell>
          <cell r="J4295">
            <v>0</v>
          </cell>
          <cell r="K4295">
            <v>0</v>
          </cell>
          <cell r="M4295">
            <v>0</v>
          </cell>
        </row>
        <row r="4296">
          <cell r="F4296">
            <v>0</v>
          </cell>
          <cell r="H4296">
            <v>0</v>
          </cell>
          <cell r="I4296">
            <v>0</v>
          </cell>
          <cell r="J4296">
            <v>0</v>
          </cell>
          <cell r="K4296">
            <v>0</v>
          </cell>
          <cell r="M4296">
            <v>0</v>
          </cell>
        </row>
        <row r="4297">
          <cell r="F4297">
            <v>0</v>
          </cell>
          <cell r="H4297">
            <v>0</v>
          </cell>
          <cell r="I4297">
            <v>0</v>
          </cell>
          <cell r="J4297">
            <v>0</v>
          </cell>
          <cell r="K4297">
            <v>0</v>
          </cell>
          <cell r="M4297">
            <v>0</v>
          </cell>
        </row>
        <row r="4298">
          <cell r="F4298">
            <v>0</v>
          </cell>
          <cell r="H4298">
            <v>0</v>
          </cell>
          <cell r="I4298">
            <v>0</v>
          </cell>
          <cell r="J4298">
            <v>0</v>
          </cell>
          <cell r="K4298">
            <v>0</v>
          </cell>
          <cell r="M4298">
            <v>0</v>
          </cell>
        </row>
        <row r="4299">
          <cell r="F4299">
            <v>0</v>
          </cell>
          <cell r="H4299">
            <v>0</v>
          </cell>
          <cell r="I4299">
            <v>0</v>
          </cell>
          <cell r="J4299">
            <v>0</v>
          </cell>
          <cell r="K4299">
            <v>0</v>
          </cell>
          <cell r="M4299">
            <v>0</v>
          </cell>
        </row>
        <row r="4300">
          <cell r="F4300">
            <v>0</v>
          </cell>
          <cell r="H4300">
            <v>0</v>
          </cell>
          <cell r="I4300">
            <v>0</v>
          </cell>
          <cell r="J4300">
            <v>0</v>
          </cell>
          <cell r="K4300">
            <v>0</v>
          </cell>
          <cell r="M4300">
            <v>0</v>
          </cell>
        </row>
        <row r="4301">
          <cell r="F4301">
            <v>0</v>
          </cell>
          <cell r="H4301">
            <v>0</v>
          </cell>
          <cell r="I4301">
            <v>0</v>
          </cell>
          <cell r="J4301">
            <v>0</v>
          </cell>
          <cell r="K4301">
            <v>0</v>
          </cell>
          <cell r="M4301">
            <v>-10954351.18</v>
          </cell>
        </row>
        <row r="4302">
          <cell r="F4302">
            <v>0</v>
          </cell>
          <cell r="H4302">
            <v>0</v>
          </cell>
          <cell r="I4302">
            <v>0</v>
          </cell>
          <cell r="J4302">
            <v>0</v>
          </cell>
          <cell r="K4302">
            <v>0</v>
          </cell>
          <cell r="M4302">
            <v>-20434199.5</v>
          </cell>
        </row>
        <row r="4303">
          <cell r="F4303">
            <v>0</v>
          </cell>
          <cell r="H4303">
            <v>0</v>
          </cell>
          <cell r="I4303">
            <v>0</v>
          </cell>
          <cell r="J4303">
            <v>0</v>
          </cell>
          <cell r="K4303">
            <v>0</v>
          </cell>
          <cell r="M4303">
            <v>-84721472.730000004</v>
          </cell>
        </row>
        <row r="4304">
          <cell r="F4304">
            <v>-2738066.93</v>
          </cell>
          <cell r="H4304">
            <v>0</v>
          </cell>
          <cell r="I4304">
            <v>-2738066.93</v>
          </cell>
          <cell r="J4304">
            <v>0</v>
          </cell>
          <cell r="K4304">
            <v>-2738066.93</v>
          </cell>
          <cell r="M4304">
            <v>0</v>
          </cell>
        </row>
        <row r="4305">
          <cell r="F4305">
            <v>-182518596.03</v>
          </cell>
          <cell r="H4305">
            <v>0</v>
          </cell>
          <cell r="I4305">
            <v>-182518596.03</v>
          </cell>
          <cell r="J4305">
            <v>0</v>
          </cell>
          <cell r="K4305">
            <v>-182518596.03</v>
          </cell>
          <cell r="M4305">
            <v>0</v>
          </cell>
        </row>
        <row r="4306">
          <cell r="F4306">
            <v>-460915</v>
          </cell>
          <cell r="H4306">
            <v>0</v>
          </cell>
          <cell r="I4306">
            <v>-460915</v>
          </cell>
          <cell r="J4306">
            <v>0</v>
          </cell>
          <cell r="K4306">
            <v>-460915</v>
          </cell>
          <cell r="M4306">
            <v>-13680403.470000001</v>
          </cell>
        </row>
        <row r="4307">
          <cell r="F4307">
            <v>-244508034.28999999</v>
          </cell>
          <cell r="H4307">
            <v>0</v>
          </cell>
          <cell r="I4307">
            <v>-244508034.28999999</v>
          </cell>
          <cell r="J4307">
            <v>0</v>
          </cell>
          <cell r="K4307">
            <v>-244508034.28999999</v>
          </cell>
          <cell r="M4307">
            <v>-305183335.66000003</v>
          </cell>
        </row>
        <row r="4308">
          <cell r="F4308">
            <v>-7499511.9299999997</v>
          </cell>
          <cell r="H4308">
            <v>0</v>
          </cell>
          <cell r="I4308">
            <v>-7499511.9299999997</v>
          </cell>
          <cell r="J4308">
            <v>0</v>
          </cell>
          <cell r="K4308">
            <v>-7499511.9299999997</v>
          </cell>
          <cell r="M4308">
            <v>-44961767.770000003</v>
          </cell>
        </row>
        <row r="4309">
          <cell r="F4309">
            <v>-17301426.879999999</v>
          </cell>
          <cell r="H4309">
            <v>0</v>
          </cell>
          <cell r="I4309">
            <v>-17301426.879999999</v>
          </cell>
          <cell r="J4309">
            <v>0</v>
          </cell>
          <cell r="K4309">
            <v>-17301426.879999999</v>
          </cell>
          <cell r="M4309">
            <v>-77010545.140000001</v>
          </cell>
        </row>
        <row r="4310">
          <cell r="F4310">
            <v>-81830664.730000004</v>
          </cell>
          <cell r="H4310">
            <v>0</v>
          </cell>
          <cell r="I4310">
            <v>-81830664.730000004</v>
          </cell>
          <cell r="J4310">
            <v>0</v>
          </cell>
          <cell r="K4310">
            <v>-81830664.730000004</v>
          </cell>
          <cell r="M4310">
            <v>-170276904.81</v>
          </cell>
        </row>
        <row r="4311">
          <cell r="F4311">
            <v>-9392204.6099999994</v>
          </cell>
          <cell r="H4311">
            <v>0</v>
          </cell>
          <cell r="I4311">
            <v>-9392204.6099999994</v>
          </cell>
          <cell r="J4311">
            <v>0</v>
          </cell>
          <cell r="K4311">
            <v>-9392204.6099999994</v>
          </cell>
          <cell r="M4311">
            <v>-2391710.36</v>
          </cell>
        </row>
        <row r="4312">
          <cell r="F4312">
            <v>-12714.9</v>
          </cell>
          <cell r="H4312">
            <v>0</v>
          </cell>
          <cell r="I4312">
            <v>-12714.9</v>
          </cell>
          <cell r="J4312">
            <v>0</v>
          </cell>
          <cell r="K4312">
            <v>-12714.9</v>
          </cell>
          <cell r="M4312">
            <v>-6300</v>
          </cell>
        </row>
        <row r="4313">
          <cell r="F4313">
            <v>-6550403.0700000003</v>
          </cell>
          <cell r="H4313">
            <v>0</v>
          </cell>
          <cell r="I4313">
            <v>-6550403.0700000003</v>
          </cell>
          <cell r="J4313">
            <v>0</v>
          </cell>
          <cell r="K4313">
            <v>-6550403.0700000003</v>
          </cell>
          <cell r="M4313">
            <v>-15930723.52</v>
          </cell>
        </row>
        <row r="4314">
          <cell r="F4314">
            <v>-15725322.43</v>
          </cell>
          <cell r="H4314">
            <v>0</v>
          </cell>
          <cell r="I4314">
            <v>-15725322.43</v>
          </cell>
          <cell r="J4314">
            <v>0</v>
          </cell>
          <cell r="K4314">
            <v>-15725322.43</v>
          </cell>
          <cell r="M4314">
            <v>-41580140.590000004</v>
          </cell>
        </row>
        <row r="4315">
          <cell r="F4315">
            <v>-77138874.549999997</v>
          </cell>
          <cell r="H4315">
            <v>0</v>
          </cell>
          <cell r="I4315">
            <v>-77138874.549999997</v>
          </cell>
          <cell r="J4315">
            <v>0</v>
          </cell>
          <cell r="K4315">
            <v>-77138874.549999997</v>
          </cell>
          <cell r="M4315">
            <v>-86416409.659999996</v>
          </cell>
        </row>
        <row r="4316">
          <cell r="F4316">
            <v>-634039805.08000004</v>
          </cell>
          <cell r="H4316">
            <v>0</v>
          </cell>
          <cell r="I4316">
            <v>-634039805.08000004</v>
          </cell>
          <cell r="J4316">
            <v>0</v>
          </cell>
          <cell r="K4316">
            <v>-634039805.08000004</v>
          </cell>
          <cell r="M4316">
            <v>-721113317.79999995</v>
          </cell>
        </row>
        <row r="4317">
          <cell r="F4317">
            <v>-6111.97</v>
          </cell>
          <cell r="H4317">
            <v>0</v>
          </cell>
          <cell r="I4317">
            <v>-6111.97</v>
          </cell>
          <cell r="J4317">
            <v>0</v>
          </cell>
          <cell r="K4317">
            <v>-6111.97</v>
          </cell>
          <cell r="M4317">
            <v>-16095.56</v>
          </cell>
        </row>
        <row r="4318">
          <cell r="F4318">
            <v>-2860360.88</v>
          </cell>
          <cell r="H4318">
            <v>0</v>
          </cell>
          <cell r="I4318">
            <v>-2860360.88</v>
          </cell>
          <cell r="J4318">
            <v>0</v>
          </cell>
          <cell r="K4318">
            <v>-2860360.88</v>
          </cell>
          <cell r="M4318">
            <v>-2509957.37</v>
          </cell>
        </row>
        <row r="4319">
          <cell r="F4319">
            <v>-75580200</v>
          </cell>
          <cell r="H4319">
            <v>0</v>
          </cell>
          <cell r="I4319">
            <v>-75580200</v>
          </cell>
          <cell r="J4319">
            <v>0</v>
          </cell>
          <cell r="K4319">
            <v>-75580200</v>
          </cell>
          <cell r="M4319">
            <v>-62764275</v>
          </cell>
        </row>
        <row r="4320">
          <cell r="F4320">
            <v>-1161575.93</v>
          </cell>
          <cell r="H4320">
            <v>0</v>
          </cell>
          <cell r="I4320">
            <v>-1161575.93</v>
          </cell>
          <cell r="J4320">
            <v>0</v>
          </cell>
          <cell r="K4320">
            <v>-1161575.93</v>
          </cell>
          <cell r="M4320">
            <v>-16064316.67</v>
          </cell>
        </row>
        <row r="4321">
          <cell r="F4321">
            <v>-84360.45</v>
          </cell>
          <cell r="H4321">
            <v>0</v>
          </cell>
          <cell r="I4321">
            <v>-84360.45</v>
          </cell>
          <cell r="J4321">
            <v>0</v>
          </cell>
          <cell r="K4321">
            <v>-84360.45</v>
          </cell>
          <cell r="M4321">
            <v>-3355875.54</v>
          </cell>
        </row>
        <row r="4322">
          <cell r="F4322">
            <v>-92482336.040000007</v>
          </cell>
          <cell r="H4322">
            <v>0</v>
          </cell>
          <cell r="I4322">
            <v>-92482336.040000007</v>
          </cell>
          <cell r="J4322">
            <v>0</v>
          </cell>
          <cell r="K4322">
            <v>-92482336.040000007</v>
          </cell>
          <cell r="M4322">
            <v>-128919266.16</v>
          </cell>
        </row>
        <row r="4323">
          <cell r="F4323">
            <v>-425457903.88999999</v>
          </cell>
          <cell r="H4323">
            <v>0</v>
          </cell>
          <cell r="I4323">
            <v>-425457903.88999999</v>
          </cell>
          <cell r="J4323">
            <v>0</v>
          </cell>
          <cell r="K4323">
            <v>-425457903.88999999</v>
          </cell>
          <cell r="M4323">
            <v>-810955605.63999999</v>
          </cell>
        </row>
        <row r="4324">
          <cell r="F4324">
            <v>-2325155</v>
          </cell>
          <cell r="H4324">
            <v>0</v>
          </cell>
          <cell r="I4324">
            <v>-2325155</v>
          </cell>
          <cell r="J4324">
            <v>0</v>
          </cell>
          <cell r="K4324">
            <v>-2325155</v>
          </cell>
          <cell r="M4324">
            <v>-542257.5</v>
          </cell>
        </row>
        <row r="4325">
          <cell r="F4325">
            <v>-388770.3</v>
          </cell>
          <cell r="H4325">
            <v>0</v>
          </cell>
          <cell r="I4325">
            <v>-388770.3</v>
          </cell>
          <cell r="J4325">
            <v>0</v>
          </cell>
          <cell r="K4325">
            <v>-388770.3</v>
          </cell>
          <cell r="M4325">
            <v>-4385647.07</v>
          </cell>
        </row>
        <row r="4326">
          <cell r="F4326">
            <v>-3412507.05</v>
          </cell>
          <cell r="H4326">
            <v>0</v>
          </cell>
          <cell r="I4326">
            <v>-3412507.05</v>
          </cell>
          <cell r="J4326">
            <v>0</v>
          </cell>
          <cell r="K4326">
            <v>-3412507.05</v>
          </cell>
          <cell r="M4326">
            <v>-4976060.0599999996</v>
          </cell>
        </row>
        <row r="4327">
          <cell r="F4327">
            <v>-1085154.06</v>
          </cell>
          <cell r="H4327">
            <v>0</v>
          </cell>
          <cell r="I4327">
            <v>-1085154.06</v>
          </cell>
          <cell r="J4327">
            <v>0</v>
          </cell>
          <cell r="K4327">
            <v>-1085154.06</v>
          </cell>
          <cell r="M4327">
            <v>-4004214.74</v>
          </cell>
        </row>
        <row r="4328">
          <cell r="F4328">
            <v>-3425</v>
          </cell>
          <cell r="H4328">
            <v>0</v>
          </cell>
          <cell r="I4328">
            <v>-3425</v>
          </cell>
          <cell r="J4328">
            <v>0</v>
          </cell>
          <cell r="K4328">
            <v>-3425</v>
          </cell>
          <cell r="M4328">
            <v>-4365954.34</v>
          </cell>
        </row>
        <row r="4329">
          <cell r="F4329">
            <v>-3089850.97</v>
          </cell>
          <cell r="H4329">
            <v>0</v>
          </cell>
          <cell r="I4329">
            <v>-3089850.97</v>
          </cell>
          <cell r="J4329">
            <v>0</v>
          </cell>
          <cell r="K4329">
            <v>-3089850.97</v>
          </cell>
          <cell r="M4329">
            <v>-4005075.52</v>
          </cell>
        </row>
        <row r="4330">
          <cell r="F4330">
            <v>-170049725.75999999</v>
          </cell>
          <cell r="H4330">
            <v>0</v>
          </cell>
          <cell r="I4330">
            <v>-170049725.75999999</v>
          </cell>
          <cell r="J4330">
            <v>0</v>
          </cell>
          <cell r="K4330">
            <v>-170049725.75999999</v>
          </cell>
          <cell r="M4330">
            <v>-217600687.19999999</v>
          </cell>
        </row>
        <row r="4331">
          <cell r="F4331">
            <v>-2000</v>
          </cell>
          <cell r="H4331">
            <v>0</v>
          </cell>
          <cell r="I4331">
            <v>-2000</v>
          </cell>
          <cell r="J4331">
            <v>0</v>
          </cell>
          <cell r="K4331">
            <v>-2000</v>
          </cell>
          <cell r="M4331">
            <v>-23251.19</v>
          </cell>
        </row>
        <row r="4332">
          <cell r="F4332">
            <v>-63900.25</v>
          </cell>
          <cell r="H4332">
            <v>0</v>
          </cell>
          <cell r="I4332">
            <v>-63900.25</v>
          </cell>
          <cell r="J4332">
            <v>0</v>
          </cell>
          <cell r="K4332">
            <v>-63900.25</v>
          </cell>
          <cell r="M4332">
            <v>-6500.1</v>
          </cell>
        </row>
        <row r="4333">
          <cell r="F4333">
            <v>-5000</v>
          </cell>
          <cell r="H4333">
            <v>0</v>
          </cell>
          <cell r="I4333">
            <v>-5000</v>
          </cell>
          <cell r="J4333">
            <v>0</v>
          </cell>
          <cell r="K4333">
            <v>-5000</v>
          </cell>
          <cell r="M4333">
            <v>-600</v>
          </cell>
        </row>
        <row r="4334">
          <cell r="F4334">
            <v>-4000</v>
          </cell>
          <cell r="H4334">
            <v>0</v>
          </cell>
          <cell r="I4334">
            <v>-4000</v>
          </cell>
          <cell r="J4334">
            <v>0</v>
          </cell>
          <cell r="K4334">
            <v>-4000</v>
          </cell>
          <cell r="M4334">
            <v>-11529000</v>
          </cell>
        </row>
        <row r="4335">
          <cell r="F4335">
            <v>0</v>
          </cell>
          <cell r="H4335">
            <v>0</v>
          </cell>
          <cell r="I4335">
            <v>0</v>
          </cell>
          <cell r="J4335">
            <v>0</v>
          </cell>
          <cell r="K4335">
            <v>0</v>
          </cell>
          <cell r="M4335">
            <v>0</v>
          </cell>
        </row>
        <row r="4336">
          <cell r="F4336">
            <v>-37037.5</v>
          </cell>
          <cell r="H4336">
            <v>0</v>
          </cell>
          <cell r="I4336">
            <v>-37037.5</v>
          </cell>
          <cell r="J4336">
            <v>0</v>
          </cell>
          <cell r="K4336">
            <v>-37037.5</v>
          </cell>
          <cell r="M4336">
            <v>-134800</v>
          </cell>
        </row>
        <row r="4337">
          <cell r="F4337">
            <v>-0.28000000000000003</v>
          </cell>
          <cell r="H4337">
            <v>0</v>
          </cell>
          <cell r="I4337">
            <v>-0.28000000000000003</v>
          </cell>
          <cell r="J4337">
            <v>0</v>
          </cell>
          <cell r="K4337">
            <v>-0.28000000000000003</v>
          </cell>
          <cell r="M4337">
            <v>-2207.23</v>
          </cell>
        </row>
        <row r="4338">
          <cell r="F4338">
            <v>-12055</v>
          </cell>
          <cell r="H4338">
            <v>0</v>
          </cell>
          <cell r="I4338">
            <v>-12055</v>
          </cell>
          <cell r="J4338">
            <v>0</v>
          </cell>
          <cell r="K4338">
            <v>-12055</v>
          </cell>
          <cell r="M4338">
            <v>-1406.73</v>
          </cell>
        </row>
        <row r="4339">
          <cell r="F4339">
            <v>-500</v>
          </cell>
          <cell r="H4339">
            <v>0</v>
          </cell>
          <cell r="I4339">
            <v>-500</v>
          </cell>
          <cell r="J4339">
            <v>0</v>
          </cell>
          <cell r="K4339">
            <v>-500</v>
          </cell>
          <cell r="M4339">
            <v>0</v>
          </cell>
        </row>
        <row r="4340">
          <cell r="F4340">
            <v>0</v>
          </cell>
          <cell r="H4340">
            <v>0</v>
          </cell>
          <cell r="I4340">
            <v>0</v>
          </cell>
          <cell r="J4340">
            <v>0</v>
          </cell>
          <cell r="K4340">
            <v>0</v>
          </cell>
          <cell r="M4340">
            <v>-2534046.4500000002</v>
          </cell>
        </row>
        <row r="4341">
          <cell r="F4341">
            <v>-10287161.93</v>
          </cell>
          <cell r="H4341">
            <v>0</v>
          </cell>
          <cell r="I4341">
            <v>-10287161.93</v>
          </cell>
          <cell r="J4341">
            <v>0</v>
          </cell>
          <cell r="K4341">
            <v>-10287161.93</v>
          </cell>
          <cell r="M4341">
            <v>-58966933.890000001</v>
          </cell>
        </row>
        <row r="4342">
          <cell r="F4342">
            <v>-600</v>
          </cell>
          <cell r="H4342">
            <v>0</v>
          </cell>
          <cell r="I4342">
            <v>-600</v>
          </cell>
          <cell r="J4342">
            <v>0</v>
          </cell>
          <cell r="K4342">
            <v>-600</v>
          </cell>
          <cell r="M4342">
            <v>0</v>
          </cell>
        </row>
        <row r="4343">
          <cell r="F4343">
            <v>-4.2</v>
          </cell>
          <cell r="H4343">
            <v>0</v>
          </cell>
          <cell r="I4343">
            <v>-4.2</v>
          </cell>
          <cell r="J4343">
            <v>0</v>
          </cell>
          <cell r="K4343">
            <v>-4.2</v>
          </cell>
          <cell r="M4343">
            <v>0</v>
          </cell>
        </row>
        <row r="4344">
          <cell r="F4344">
            <v>-2176452.0499999998</v>
          </cell>
          <cell r="H4344">
            <v>0</v>
          </cell>
          <cell r="I4344">
            <v>-2176452.0499999998</v>
          </cell>
          <cell r="J4344">
            <v>0</v>
          </cell>
          <cell r="K4344">
            <v>-2176452.0499999998</v>
          </cell>
          <cell r="M4344">
            <v>-2732107.17</v>
          </cell>
        </row>
        <row r="4345">
          <cell r="F4345">
            <v>-1530022.39</v>
          </cell>
          <cell r="H4345">
            <v>0</v>
          </cell>
          <cell r="I4345">
            <v>-1530022.39</v>
          </cell>
          <cell r="J4345">
            <v>0</v>
          </cell>
          <cell r="K4345">
            <v>-1530022.39</v>
          </cell>
          <cell r="M4345">
            <v>-3052407.57</v>
          </cell>
        </row>
        <row r="4346">
          <cell r="F4346">
            <v>-421448.23</v>
          </cell>
          <cell r="H4346">
            <v>0</v>
          </cell>
          <cell r="I4346">
            <v>-421448.23</v>
          </cell>
          <cell r="J4346">
            <v>0</v>
          </cell>
          <cell r="K4346">
            <v>-421448.23</v>
          </cell>
          <cell r="M4346">
            <v>-78947.199999999997</v>
          </cell>
        </row>
        <row r="4347">
          <cell r="F4347">
            <v>-84535803.109999999</v>
          </cell>
          <cell r="H4347">
            <v>0</v>
          </cell>
          <cell r="I4347">
            <v>-84535803.109999999</v>
          </cell>
          <cell r="J4347">
            <v>0</v>
          </cell>
          <cell r="K4347">
            <v>-84535803.109999999</v>
          </cell>
          <cell r="M4347">
            <v>-109523751.40000001</v>
          </cell>
        </row>
        <row r="4348">
          <cell r="F4348">
            <v>-2596141.23</v>
          </cell>
          <cell r="H4348">
            <v>0</v>
          </cell>
          <cell r="I4348">
            <v>-2596141.23</v>
          </cell>
          <cell r="J4348">
            <v>0</v>
          </cell>
          <cell r="K4348">
            <v>-2596141.23</v>
          </cell>
          <cell r="M4348">
            <v>-3946115.91</v>
          </cell>
        </row>
        <row r="4349">
          <cell r="F4349">
            <v>-1394641.4</v>
          </cell>
          <cell r="H4349">
            <v>0</v>
          </cell>
          <cell r="I4349">
            <v>-1394641.4</v>
          </cell>
          <cell r="J4349">
            <v>0</v>
          </cell>
          <cell r="K4349">
            <v>-1394641.4</v>
          </cell>
          <cell r="M4349">
            <v>-2850250.01</v>
          </cell>
        </row>
        <row r="4350">
          <cell r="F4350">
            <v>-9319408176.1299992</v>
          </cell>
          <cell r="H4350">
            <v>0</v>
          </cell>
          <cell r="I4350">
            <v>-9319408176.1299992</v>
          </cell>
          <cell r="J4350">
            <v>0</v>
          </cell>
          <cell r="K4350">
            <v>-9319408176.1299992</v>
          </cell>
          <cell r="M4350">
            <v>-11050725962.27</v>
          </cell>
        </row>
        <row r="4351">
          <cell r="F4351">
            <v>-720295.67</v>
          </cell>
          <cell r="H4351">
            <v>0</v>
          </cell>
          <cell r="I4351">
            <v>-720295.67</v>
          </cell>
          <cell r="J4351">
            <v>0</v>
          </cell>
          <cell r="K4351">
            <v>-720295.67</v>
          </cell>
          <cell r="M4351">
            <v>0</v>
          </cell>
        </row>
        <row r="4352">
          <cell r="F4352">
            <v>-500</v>
          </cell>
          <cell r="H4352">
            <v>0</v>
          </cell>
          <cell r="I4352">
            <v>-500</v>
          </cell>
          <cell r="J4352">
            <v>0</v>
          </cell>
          <cell r="K4352">
            <v>-500</v>
          </cell>
          <cell r="M4352">
            <v>-200</v>
          </cell>
        </row>
        <row r="4353">
          <cell r="F4353">
            <v>-12834</v>
          </cell>
          <cell r="H4353">
            <v>0</v>
          </cell>
          <cell r="I4353">
            <v>-12834</v>
          </cell>
          <cell r="J4353">
            <v>0</v>
          </cell>
          <cell r="K4353">
            <v>-12834</v>
          </cell>
          <cell r="M4353">
            <v>-11079</v>
          </cell>
        </row>
        <row r="4354">
          <cell r="F4354">
            <v>-3250</v>
          </cell>
          <cell r="H4354">
            <v>0</v>
          </cell>
          <cell r="I4354">
            <v>-3250</v>
          </cell>
          <cell r="J4354">
            <v>0</v>
          </cell>
          <cell r="K4354">
            <v>-3250</v>
          </cell>
          <cell r="M4354">
            <v>0</v>
          </cell>
        </row>
        <row r="4355">
          <cell r="F4355">
            <v>-300</v>
          </cell>
          <cell r="H4355">
            <v>0</v>
          </cell>
          <cell r="I4355">
            <v>-300</v>
          </cell>
          <cell r="J4355">
            <v>0</v>
          </cell>
          <cell r="K4355">
            <v>-300</v>
          </cell>
          <cell r="M4355">
            <v>0</v>
          </cell>
        </row>
        <row r="4356">
          <cell r="F4356">
            <v>-2190939588.1599998</v>
          </cell>
          <cell r="H4356">
            <v>0</v>
          </cell>
          <cell r="I4356">
            <v>-2190939588.1599998</v>
          </cell>
          <cell r="J4356">
            <v>0</v>
          </cell>
          <cell r="K4356">
            <v>-2190939588.1599998</v>
          </cell>
          <cell r="M4356">
            <v>-3821132065.5599999</v>
          </cell>
        </row>
        <row r="4357">
          <cell r="F4357">
            <v>-2668568.5699999998</v>
          </cell>
          <cell r="H4357">
            <v>0</v>
          </cell>
          <cell r="I4357">
            <v>-2668568.5699999998</v>
          </cell>
          <cell r="J4357">
            <v>0</v>
          </cell>
          <cell r="K4357">
            <v>-2668568.5699999998</v>
          </cell>
          <cell r="M4357">
            <v>-4736258.67</v>
          </cell>
        </row>
        <row r="4358">
          <cell r="F4358">
            <v>-128431997.23999999</v>
          </cell>
          <cell r="H4358">
            <v>0</v>
          </cell>
          <cell r="I4358">
            <v>-128431997.23999999</v>
          </cell>
          <cell r="J4358">
            <v>0</v>
          </cell>
          <cell r="K4358">
            <v>-128431997.23999999</v>
          </cell>
          <cell r="M4358">
            <v>-114099117.66</v>
          </cell>
        </row>
        <row r="4359">
          <cell r="F4359">
            <v>-1000</v>
          </cell>
          <cell r="H4359">
            <v>0</v>
          </cell>
          <cell r="I4359">
            <v>-1000</v>
          </cell>
          <cell r="J4359">
            <v>0</v>
          </cell>
          <cell r="K4359">
            <v>-1000</v>
          </cell>
          <cell r="M4359">
            <v>-1501.44</v>
          </cell>
        </row>
        <row r="4360">
          <cell r="F4360">
            <v>0</v>
          </cell>
          <cell r="H4360">
            <v>0</v>
          </cell>
          <cell r="I4360">
            <v>0</v>
          </cell>
          <cell r="J4360">
            <v>0</v>
          </cell>
          <cell r="K4360">
            <v>0</v>
          </cell>
          <cell r="M4360">
            <v>-14.17</v>
          </cell>
        </row>
        <row r="4361">
          <cell r="F4361">
            <v>0</v>
          </cell>
          <cell r="H4361">
            <v>0</v>
          </cell>
          <cell r="I4361">
            <v>0</v>
          </cell>
          <cell r="J4361">
            <v>0</v>
          </cell>
          <cell r="K4361">
            <v>0</v>
          </cell>
          <cell r="M4361">
            <v>0</v>
          </cell>
        </row>
        <row r="4362">
          <cell r="F4362">
            <v>-444971937.66000003</v>
          </cell>
          <cell r="H4362">
            <v>0</v>
          </cell>
          <cell r="I4362">
            <v>-444971937.66000003</v>
          </cell>
          <cell r="J4362">
            <v>0</v>
          </cell>
          <cell r="K4362">
            <v>-444971937.66000003</v>
          </cell>
          <cell r="M4362">
            <v>-594536625.89999998</v>
          </cell>
        </row>
        <row r="4363">
          <cell r="F4363">
            <v>-7.9</v>
          </cell>
          <cell r="H4363">
            <v>0</v>
          </cell>
          <cell r="I4363">
            <v>-7.9</v>
          </cell>
          <cell r="J4363">
            <v>0</v>
          </cell>
          <cell r="K4363">
            <v>-7.9</v>
          </cell>
          <cell r="M4363">
            <v>-60165.760000000002</v>
          </cell>
        </row>
        <row r="4364">
          <cell r="F4364">
            <v>0</v>
          </cell>
          <cell r="H4364">
            <v>0</v>
          </cell>
          <cell r="I4364">
            <v>0</v>
          </cell>
          <cell r="J4364">
            <v>0</v>
          </cell>
          <cell r="K4364">
            <v>0</v>
          </cell>
          <cell r="M4364">
            <v>-567201.48</v>
          </cell>
        </row>
        <row r="4365">
          <cell r="F4365">
            <v>-12550</v>
          </cell>
          <cell r="H4365">
            <v>0</v>
          </cell>
          <cell r="I4365">
            <v>-12550</v>
          </cell>
          <cell r="J4365">
            <v>0</v>
          </cell>
          <cell r="K4365">
            <v>-12550</v>
          </cell>
          <cell r="M4365">
            <v>0</v>
          </cell>
        </row>
        <row r="4366">
          <cell r="F4366">
            <v>-1126484964.8299999</v>
          </cell>
          <cell r="H4366">
            <v>0</v>
          </cell>
          <cell r="I4366">
            <v>-1126484964.8299999</v>
          </cell>
          <cell r="J4366">
            <v>0</v>
          </cell>
          <cell r="K4366">
            <v>-1126484964.8299999</v>
          </cell>
          <cell r="M4366">
            <v>-1261097618.3099999</v>
          </cell>
        </row>
        <row r="4367">
          <cell r="F4367">
            <v>-1989279.3</v>
          </cell>
          <cell r="H4367">
            <v>0</v>
          </cell>
          <cell r="I4367">
            <v>-1989279.3</v>
          </cell>
          <cell r="J4367">
            <v>0</v>
          </cell>
          <cell r="K4367">
            <v>-1989279.3</v>
          </cell>
          <cell r="M4367">
            <v>-177685.11</v>
          </cell>
        </row>
        <row r="4368">
          <cell r="F4368">
            <v>-372182.22</v>
          </cell>
          <cell r="H4368">
            <v>0</v>
          </cell>
          <cell r="I4368">
            <v>-372182.22</v>
          </cell>
          <cell r="J4368">
            <v>0</v>
          </cell>
          <cell r="K4368">
            <v>-372182.22</v>
          </cell>
          <cell r="M4368">
            <v>-201245.11</v>
          </cell>
        </row>
        <row r="4369">
          <cell r="F4369">
            <v>-13165.7</v>
          </cell>
          <cell r="H4369">
            <v>0</v>
          </cell>
          <cell r="I4369">
            <v>-13165.7</v>
          </cell>
          <cell r="J4369">
            <v>0</v>
          </cell>
          <cell r="K4369">
            <v>-13165.7</v>
          </cell>
          <cell r="M4369">
            <v>-80703.45</v>
          </cell>
        </row>
        <row r="4370">
          <cell r="F4370">
            <v>-38254.92</v>
          </cell>
          <cell r="H4370">
            <v>0</v>
          </cell>
          <cell r="I4370">
            <v>-38254.92</v>
          </cell>
          <cell r="J4370">
            <v>0</v>
          </cell>
          <cell r="K4370">
            <v>-38254.92</v>
          </cell>
          <cell r="M4370">
            <v>-2488</v>
          </cell>
        </row>
        <row r="4371">
          <cell r="F4371">
            <v>-86050</v>
          </cell>
          <cell r="H4371">
            <v>0</v>
          </cell>
          <cell r="I4371">
            <v>-86050</v>
          </cell>
          <cell r="J4371">
            <v>0</v>
          </cell>
          <cell r="K4371">
            <v>-86050</v>
          </cell>
          <cell r="M4371">
            <v>-455.48</v>
          </cell>
        </row>
        <row r="4372">
          <cell r="F4372">
            <v>-853454.67</v>
          </cell>
          <cell r="H4372">
            <v>0</v>
          </cell>
          <cell r="I4372">
            <v>-853454.67</v>
          </cell>
          <cell r="J4372">
            <v>0</v>
          </cell>
          <cell r="K4372">
            <v>-853454.67</v>
          </cell>
          <cell r="M4372">
            <v>-2327755.16</v>
          </cell>
        </row>
        <row r="4373">
          <cell r="F4373">
            <v>-605007797.84000003</v>
          </cell>
          <cell r="H4373">
            <v>0</v>
          </cell>
          <cell r="I4373">
            <v>-605007797.84000003</v>
          </cell>
          <cell r="J4373">
            <v>0</v>
          </cell>
          <cell r="K4373">
            <v>-605007797.84000003</v>
          </cell>
          <cell r="M4373">
            <v>-1093181981.0899999</v>
          </cell>
        </row>
        <row r="4374">
          <cell r="F4374">
            <v>-19947743.940000001</v>
          </cell>
          <cell r="H4374">
            <v>0</v>
          </cell>
          <cell r="I4374">
            <v>-19947743.940000001</v>
          </cell>
          <cell r="J4374">
            <v>0</v>
          </cell>
          <cell r="K4374">
            <v>-19947743.940000001</v>
          </cell>
          <cell r="M4374">
            <v>-11560191.460000001</v>
          </cell>
        </row>
        <row r="4375">
          <cell r="F4375">
            <v>-40782.879999999997</v>
          </cell>
          <cell r="H4375">
            <v>0</v>
          </cell>
          <cell r="I4375">
            <v>-40782.879999999997</v>
          </cell>
          <cell r="J4375">
            <v>0</v>
          </cell>
          <cell r="K4375">
            <v>-40782.879999999997</v>
          </cell>
          <cell r="M4375">
            <v>-95963.76</v>
          </cell>
        </row>
        <row r="4376">
          <cell r="F4376">
            <v>-10450616.83</v>
          </cell>
          <cell r="H4376">
            <v>0</v>
          </cell>
          <cell r="I4376">
            <v>-10450616.83</v>
          </cell>
          <cell r="J4376">
            <v>0</v>
          </cell>
          <cell r="K4376">
            <v>-10450616.83</v>
          </cell>
          <cell r="M4376">
            <v>-20599928.100000001</v>
          </cell>
        </row>
        <row r="4377">
          <cell r="F4377">
            <v>-1255346777.77</v>
          </cell>
          <cell r="H4377">
            <v>0</v>
          </cell>
          <cell r="I4377">
            <v>-1255346777.77</v>
          </cell>
          <cell r="J4377">
            <v>0</v>
          </cell>
          <cell r="K4377">
            <v>-1255346777.77</v>
          </cell>
          <cell r="M4377">
            <v>-1749632659.8699999</v>
          </cell>
        </row>
        <row r="4378">
          <cell r="F4378">
            <v>-762189.74</v>
          </cell>
          <cell r="H4378">
            <v>0</v>
          </cell>
          <cell r="I4378">
            <v>-762189.74</v>
          </cell>
          <cell r="J4378">
            <v>0</v>
          </cell>
          <cell r="K4378">
            <v>-762189.74</v>
          </cell>
          <cell r="M4378">
            <v>-855976.01</v>
          </cell>
        </row>
        <row r="4379">
          <cell r="F4379">
            <v>-16594206.92</v>
          </cell>
          <cell r="H4379">
            <v>0</v>
          </cell>
          <cell r="I4379">
            <v>-16594206.92</v>
          </cell>
          <cell r="J4379">
            <v>0</v>
          </cell>
          <cell r="K4379">
            <v>-16594206.92</v>
          </cell>
          <cell r="M4379">
            <v>-878860.1</v>
          </cell>
        </row>
        <row r="4380">
          <cell r="F4380">
            <v>-38251.03</v>
          </cell>
          <cell r="H4380">
            <v>0</v>
          </cell>
          <cell r="I4380">
            <v>-38251.03</v>
          </cell>
          <cell r="J4380">
            <v>0</v>
          </cell>
          <cell r="K4380">
            <v>-38251.03</v>
          </cell>
          <cell r="M4380">
            <v>-32063.82</v>
          </cell>
        </row>
        <row r="4381">
          <cell r="F4381">
            <v>-2584508.19</v>
          </cell>
          <cell r="H4381">
            <v>0</v>
          </cell>
          <cell r="I4381">
            <v>-2584508.19</v>
          </cell>
          <cell r="J4381">
            <v>0</v>
          </cell>
          <cell r="K4381">
            <v>-2584508.19</v>
          </cell>
          <cell r="M4381">
            <v>-8039135</v>
          </cell>
        </row>
        <row r="4382">
          <cell r="F4382">
            <v>-917525616.01999998</v>
          </cell>
          <cell r="H4382">
            <v>0</v>
          </cell>
          <cell r="I4382">
            <v>-917525616.01999998</v>
          </cell>
          <cell r="J4382">
            <v>0</v>
          </cell>
          <cell r="K4382">
            <v>-917525616.01999998</v>
          </cell>
          <cell r="M4382">
            <v>-780182985.25999999</v>
          </cell>
        </row>
        <row r="4383">
          <cell r="F4383">
            <v>-12504.76</v>
          </cell>
          <cell r="H4383">
            <v>0</v>
          </cell>
          <cell r="I4383">
            <v>-12504.76</v>
          </cell>
          <cell r="J4383">
            <v>0</v>
          </cell>
          <cell r="K4383">
            <v>-12504.76</v>
          </cell>
          <cell r="M4383">
            <v>-17354.560000000001</v>
          </cell>
        </row>
        <row r="4384">
          <cell r="F4384">
            <v>-13113200</v>
          </cell>
          <cell r="H4384">
            <v>0</v>
          </cell>
          <cell r="I4384">
            <v>-13113200</v>
          </cell>
          <cell r="J4384">
            <v>0</v>
          </cell>
          <cell r="K4384">
            <v>-13113200</v>
          </cell>
          <cell r="M4384">
            <v>0</v>
          </cell>
        </row>
        <row r="4385">
          <cell r="F4385">
            <v>-225155775.49000001</v>
          </cell>
          <cell r="H4385">
            <v>0</v>
          </cell>
          <cell r="I4385">
            <v>-225155775.49000001</v>
          </cell>
          <cell r="J4385">
            <v>0</v>
          </cell>
          <cell r="K4385">
            <v>-225155775.49000001</v>
          </cell>
          <cell r="M4385">
            <v>-1152000665.45</v>
          </cell>
        </row>
        <row r="4386">
          <cell r="F4386">
            <v>-18343856.280000001</v>
          </cell>
          <cell r="H4386">
            <v>0</v>
          </cell>
          <cell r="I4386">
            <v>-18343856.280000001</v>
          </cell>
          <cell r="J4386">
            <v>0</v>
          </cell>
          <cell r="K4386">
            <v>-18343856.280000001</v>
          </cell>
          <cell r="M4386">
            <v>-27332380.809999999</v>
          </cell>
        </row>
        <row r="4387">
          <cell r="F4387">
            <v>-20054557.050000001</v>
          </cell>
          <cell r="H4387">
            <v>0</v>
          </cell>
          <cell r="I4387">
            <v>-20054557.050000001</v>
          </cell>
          <cell r="J4387">
            <v>0</v>
          </cell>
          <cell r="K4387">
            <v>-20054557.050000001</v>
          </cell>
          <cell r="M4387">
            <v>-38382967.969999999</v>
          </cell>
        </row>
        <row r="4388">
          <cell r="F4388">
            <v>-857000</v>
          </cell>
          <cell r="H4388">
            <v>0</v>
          </cell>
          <cell r="I4388">
            <v>-857000</v>
          </cell>
          <cell r="J4388">
            <v>0</v>
          </cell>
          <cell r="K4388">
            <v>-857000</v>
          </cell>
          <cell r="M4388">
            <v>-1562400</v>
          </cell>
        </row>
        <row r="4389">
          <cell r="F4389">
            <v>-687600</v>
          </cell>
          <cell r="H4389">
            <v>0</v>
          </cell>
          <cell r="I4389">
            <v>-687600</v>
          </cell>
          <cell r="J4389">
            <v>0</v>
          </cell>
          <cell r="K4389">
            <v>-687600</v>
          </cell>
          <cell r="M4389">
            <v>0</v>
          </cell>
        </row>
        <row r="4390">
          <cell r="F4390">
            <v>-166876490.81999999</v>
          </cell>
          <cell r="H4390">
            <v>0</v>
          </cell>
          <cell r="I4390">
            <v>-166876490.81999999</v>
          </cell>
          <cell r="J4390">
            <v>0</v>
          </cell>
          <cell r="K4390">
            <v>-166876490.81999999</v>
          </cell>
          <cell r="M4390">
            <v>-659061021.04999995</v>
          </cell>
        </row>
        <row r="4391">
          <cell r="F4391">
            <v>-18625034.030000001</v>
          </cell>
          <cell r="H4391">
            <v>0</v>
          </cell>
          <cell r="I4391">
            <v>-18625034.030000001</v>
          </cell>
          <cell r="J4391">
            <v>0</v>
          </cell>
          <cell r="K4391">
            <v>-18625034.030000001</v>
          </cell>
          <cell r="M4391">
            <v>-31156461.359999999</v>
          </cell>
        </row>
        <row r="4392">
          <cell r="F4392">
            <v>-17188977.489999998</v>
          </cell>
          <cell r="H4392">
            <v>0</v>
          </cell>
          <cell r="I4392">
            <v>-17188977.489999998</v>
          </cell>
          <cell r="J4392">
            <v>0</v>
          </cell>
          <cell r="K4392">
            <v>-17188977.489999998</v>
          </cell>
          <cell r="M4392">
            <v>-20615470.859999999</v>
          </cell>
        </row>
        <row r="4393">
          <cell r="F4393">
            <v>-12573933.26</v>
          </cell>
          <cell r="H4393">
            <v>0</v>
          </cell>
          <cell r="I4393">
            <v>-12573933.26</v>
          </cell>
          <cell r="J4393">
            <v>0</v>
          </cell>
          <cell r="K4393">
            <v>-12573933.26</v>
          </cell>
          <cell r="M4393">
            <v>-6698465.2000000002</v>
          </cell>
        </row>
        <row r="4394">
          <cell r="F4394">
            <v>-3530185.37</v>
          </cell>
          <cell r="H4394">
            <v>0</v>
          </cell>
          <cell r="I4394">
            <v>-3530185.37</v>
          </cell>
          <cell r="J4394">
            <v>0</v>
          </cell>
          <cell r="K4394">
            <v>-3530185.37</v>
          </cell>
          <cell r="M4394">
            <v>-2659782.04</v>
          </cell>
        </row>
        <row r="4395">
          <cell r="F4395">
            <v>0</v>
          </cell>
          <cell r="H4395">
            <v>0</v>
          </cell>
          <cell r="I4395">
            <v>0</v>
          </cell>
          <cell r="J4395">
            <v>0</v>
          </cell>
          <cell r="K4395">
            <v>0</v>
          </cell>
          <cell r="M4395">
            <v>-5826890</v>
          </cell>
        </row>
        <row r="4396">
          <cell r="F4396">
            <v>-883195.8</v>
          </cell>
          <cell r="H4396">
            <v>0</v>
          </cell>
          <cell r="I4396">
            <v>-883195.8</v>
          </cell>
          <cell r="J4396">
            <v>0</v>
          </cell>
          <cell r="K4396">
            <v>-883195.8</v>
          </cell>
          <cell r="M4396">
            <v>-29572993.469999999</v>
          </cell>
        </row>
        <row r="4397">
          <cell r="F4397">
            <v>-78678811.480000004</v>
          </cell>
          <cell r="H4397">
            <v>0</v>
          </cell>
          <cell r="I4397">
            <v>-78678811.480000004</v>
          </cell>
          <cell r="J4397">
            <v>0</v>
          </cell>
          <cell r="K4397">
            <v>-78678811.480000004</v>
          </cell>
          <cell r="M4397">
            <v>-57445670.539999999</v>
          </cell>
        </row>
        <row r="4398">
          <cell r="F4398">
            <v>-8899178.5199999996</v>
          </cell>
          <cell r="H4398">
            <v>0</v>
          </cell>
          <cell r="I4398">
            <v>-8899178.5199999996</v>
          </cell>
          <cell r="J4398">
            <v>0</v>
          </cell>
          <cell r="K4398">
            <v>-8899178.5199999996</v>
          </cell>
          <cell r="M4398">
            <v>-3912913.5</v>
          </cell>
        </row>
        <row r="4399">
          <cell r="F4399">
            <v>-2435523.94</v>
          </cell>
          <cell r="H4399">
            <v>0</v>
          </cell>
          <cell r="I4399">
            <v>-2435523.94</v>
          </cell>
          <cell r="J4399">
            <v>0</v>
          </cell>
          <cell r="K4399">
            <v>-2435523.94</v>
          </cell>
          <cell r="M4399">
            <v>-737411.29</v>
          </cell>
        </row>
        <row r="4400">
          <cell r="F4400">
            <v>-30339707.739999998</v>
          </cell>
          <cell r="H4400">
            <v>0</v>
          </cell>
          <cell r="I4400">
            <v>-30339707.739999998</v>
          </cell>
          <cell r="J4400">
            <v>0</v>
          </cell>
          <cell r="K4400">
            <v>-30339707.739999998</v>
          </cell>
          <cell r="M4400">
            <v>-18638877.289999999</v>
          </cell>
        </row>
        <row r="4401">
          <cell r="F4401">
            <v>-95747.99</v>
          </cell>
          <cell r="H4401">
            <v>0</v>
          </cell>
          <cell r="I4401">
            <v>-95747.99</v>
          </cell>
          <cell r="J4401">
            <v>0</v>
          </cell>
          <cell r="K4401">
            <v>-95747.99</v>
          </cell>
          <cell r="M4401">
            <v>-182601</v>
          </cell>
        </row>
        <row r="4402">
          <cell r="F4402">
            <v>-2529819.34</v>
          </cell>
          <cell r="H4402">
            <v>0</v>
          </cell>
          <cell r="I4402">
            <v>-2529819.34</v>
          </cell>
          <cell r="J4402">
            <v>0</v>
          </cell>
          <cell r="K4402">
            <v>-2529819.34</v>
          </cell>
          <cell r="M4402">
            <v>-147408.97</v>
          </cell>
        </row>
        <row r="4403">
          <cell r="F4403">
            <v>-74635</v>
          </cell>
          <cell r="H4403">
            <v>0</v>
          </cell>
          <cell r="I4403">
            <v>-74635</v>
          </cell>
          <cell r="J4403">
            <v>0</v>
          </cell>
          <cell r="K4403">
            <v>-74635</v>
          </cell>
          <cell r="M4403">
            <v>0</v>
          </cell>
        </row>
        <row r="4404">
          <cell r="F4404">
            <v>-9267.86</v>
          </cell>
          <cell r="H4404">
            <v>0</v>
          </cell>
          <cell r="I4404">
            <v>-9267.86</v>
          </cell>
          <cell r="J4404">
            <v>0</v>
          </cell>
          <cell r="K4404">
            <v>-9267.86</v>
          </cell>
          <cell r="M4404">
            <v>0</v>
          </cell>
        </row>
        <row r="4405">
          <cell r="F4405">
            <v>449877223.55000001</v>
          </cell>
          <cell r="H4405">
            <v>0</v>
          </cell>
          <cell r="I4405">
            <v>449877223.55000001</v>
          </cell>
          <cell r="J4405">
            <v>0</v>
          </cell>
          <cell r="K4405">
            <v>449877223.55000001</v>
          </cell>
          <cell r="M4405">
            <v>396697580.81999999</v>
          </cell>
        </row>
        <row r="4406">
          <cell r="F4406">
            <v>-18377165372.099995</v>
          </cell>
          <cell r="H4406">
            <v>0</v>
          </cell>
          <cell r="I4406">
            <v>-18377165372.099995</v>
          </cell>
          <cell r="J4406">
            <v>0</v>
          </cell>
          <cell r="K4406">
            <v>-18377165372.099995</v>
          </cell>
          <cell r="M4406">
            <v>-25228581236.950001</v>
          </cell>
        </row>
        <row r="4407">
          <cell r="F4407">
            <v>-18564425295.119991</v>
          </cell>
          <cell r="H4407">
            <v>0</v>
          </cell>
          <cell r="I4407">
            <v>-18564425295.119991</v>
          </cell>
          <cell r="J4407">
            <v>0</v>
          </cell>
          <cell r="K4407">
            <v>-18564425295.119991</v>
          </cell>
          <cell r="M4407">
            <v>-25718659811.700001</v>
          </cell>
        </row>
        <row r="4409">
          <cell r="F4409">
            <v>0</v>
          </cell>
          <cell r="H4409">
            <v>0</v>
          </cell>
          <cell r="I4409">
            <v>0</v>
          </cell>
          <cell r="J4409">
            <v>0</v>
          </cell>
          <cell r="K4409">
            <v>0</v>
          </cell>
          <cell r="M4409">
            <v>0</v>
          </cell>
        </row>
        <row r="4410">
          <cell r="F4410">
            <v>0</v>
          </cell>
          <cell r="H4410">
            <v>0</v>
          </cell>
          <cell r="I4410">
            <v>0</v>
          </cell>
          <cell r="J4410">
            <v>0</v>
          </cell>
          <cell r="K4410">
            <v>0</v>
          </cell>
          <cell r="M4410">
            <v>0</v>
          </cell>
        </row>
        <row r="4411">
          <cell r="F4411">
            <v>0</v>
          </cell>
          <cell r="H4411">
            <v>0</v>
          </cell>
          <cell r="I4411">
            <v>0</v>
          </cell>
          <cell r="J4411">
            <v>0</v>
          </cell>
          <cell r="K4411">
            <v>0</v>
          </cell>
          <cell r="M4411">
            <v>0</v>
          </cell>
        </row>
        <row r="4412">
          <cell r="F4412">
            <v>0</v>
          </cell>
          <cell r="H4412">
            <v>0</v>
          </cell>
          <cell r="I4412">
            <v>0</v>
          </cell>
          <cell r="J4412">
            <v>0</v>
          </cell>
          <cell r="K4412">
            <v>0</v>
          </cell>
          <cell r="M4412">
            <v>0</v>
          </cell>
        </row>
        <row r="4413">
          <cell r="F4413">
            <v>0</v>
          </cell>
          <cell r="H4413">
            <v>0</v>
          </cell>
          <cell r="I4413">
            <v>0</v>
          </cell>
          <cell r="J4413">
            <v>0</v>
          </cell>
          <cell r="K4413">
            <v>0</v>
          </cell>
          <cell r="M4413">
            <v>0</v>
          </cell>
        </row>
        <row r="4414">
          <cell r="F4414">
            <v>0</v>
          </cell>
          <cell r="H4414">
            <v>0</v>
          </cell>
          <cell r="I4414">
            <v>0</v>
          </cell>
          <cell r="J4414">
            <v>0</v>
          </cell>
          <cell r="K4414">
            <v>0</v>
          </cell>
          <cell r="M4414">
            <v>0</v>
          </cell>
        </row>
        <row r="4415">
          <cell r="F4415">
            <v>0</v>
          </cell>
          <cell r="H4415">
            <v>0</v>
          </cell>
          <cell r="I4415">
            <v>0</v>
          </cell>
          <cell r="J4415">
            <v>0</v>
          </cell>
          <cell r="K4415">
            <v>0</v>
          </cell>
          <cell r="M4415">
            <v>0</v>
          </cell>
        </row>
        <row r="4416">
          <cell r="F4416">
            <v>0</v>
          </cell>
          <cell r="H4416">
            <v>0</v>
          </cell>
          <cell r="I4416">
            <v>0</v>
          </cell>
          <cell r="J4416">
            <v>0</v>
          </cell>
          <cell r="K4416">
            <v>0</v>
          </cell>
          <cell r="M4416">
            <v>0</v>
          </cell>
        </row>
        <row r="4417">
          <cell r="F4417">
            <v>0</v>
          </cell>
          <cell r="H4417">
            <v>0</v>
          </cell>
          <cell r="I4417">
            <v>0</v>
          </cell>
          <cell r="J4417">
            <v>0</v>
          </cell>
          <cell r="K4417">
            <v>0</v>
          </cell>
          <cell r="M4417">
            <v>0</v>
          </cell>
        </row>
        <row r="4418">
          <cell r="F4418">
            <v>0</v>
          </cell>
          <cell r="H4418">
            <v>0</v>
          </cell>
          <cell r="I4418">
            <v>0</v>
          </cell>
          <cell r="J4418">
            <v>0</v>
          </cell>
          <cell r="K4418">
            <v>0</v>
          </cell>
          <cell r="M4418">
            <v>0</v>
          </cell>
        </row>
        <row r="4419">
          <cell r="F4419">
            <v>0</v>
          </cell>
          <cell r="H4419">
            <v>0</v>
          </cell>
          <cell r="I4419">
            <v>0</v>
          </cell>
          <cell r="J4419">
            <v>0</v>
          </cell>
          <cell r="K4419">
            <v>0</v>
          </cell>
          <cell r="M4419">
            <v>0</v>
          </cell>
        </row>
        <row r="4420">
          <cell r="F4420">
            <v>0</v>
          </cell>
          <cell r="H4420">
            <v>0</v>
          </cell>
          <cell r="I4420">
            <v>0</v>
          </cell>
          <cell r="J4420">
            <v>0</v>
          </cell>
          <cell r="K4420">
            <v>0</v>
          </cell>
          <cell r="M4420">
            <v>0</v>
          </cell>
        </row>
        <row r="4421">
          <cell r="F4421">
            <v>0</v>
          </cell>
          <cell r="H4421">
            <v>0</v>
          </cell>
          <cell r="I4421">
            <v>0</v>
          </cell>
          <cell r="J4421">
            <v>0</v>
          </cell>
          <cell r="K4421">
            <v>0</v>
          </cell>
          <cell r="M4421">
            <v>0</v>
          </cell>
        </row>
        <row r="4422">
          <cell r="F4422">
            <v>0</v>
          </cell>
          <cell r="H4422">
            <v>0</v>
          </cell>
          <cell r="I4422">
            <v>0</v>
          </cell>
          <cell r="J4422">
            <v>0</v>
          </cell>
          <cell r="K4422">
            <v>0</v>
          </cell>
          <cell r="M4422">
            <v>0</v>
          </cell>
        </row>
        <row r="4423">
          <cell r="F4423">
            <v>0</v>
          </cell>
          <cell r="H4423">
            <v>0</v>
          </cell>
          <cell r="I4423">
            <v>0</v>
          </cell>
          <cell r="J4423">
            <v>0</v>
          </cell>
          <cell r="K4423">
            <v>0</v>
          </cell>
          <cell r="M4423">
            <v>0</v>
          </cell>
        </row>
        <row r="4424">
          <cell r="F4424">
            <v>0</v>
          </cell>
          <cell r="H4424">
            <v>0</v>
          </cell>
          <cell r="I4424">
            <v>0</v>
          </cell>
          <cell r="J4424">
            <v>0</v>
          </cell>
          <cell r="K4424">
            <v>0</v>
          </cell>
          <cell r="M4424">
            <v>0</v>
          </cell>
        </row>
        <row r="4425">
          <cell r="F4425">
            <v>-17618006.25</v>
          </cell>
          <cell r="H4425">
            <v>0</v>
          </cell>
          <cell r="I4425">
            <v>-17618006.25</v>
          </cell>
          <cell r="J4425">
            <v>0</v>
          </cell>
          <cell r="K4425">
            <v>-17618006.25</v>
          </cell>
          <cell r="M4425">
            <v>-7033326.5300000003</v>
          </cell>
        </row>
        <row r="4426">
          <cell r="F4426">
            <v>-27403842.379999999</v>
          </cell>
          <cell r="H4426">
            <v>0</v>
          </cell>
          <cell r="I4426">
            <v>-27403842.379999999</v>
          </cell>
          <cell r="J4426">
            <v>0</v>
          </cell>
          <cell r="K4426">
            <v>-27403842.379999999</v>
          </cell>
          <cell r="M4426">
            <v>-10361597.720000001</v>
          </cell>
        </row>
        <row r="4427">
          <cell r="F4427">
            <v>-519187.5</v>
          </cell>
          <cell r="H4427">
            <v>0</v>
          </cell>
          <cell r="I4427">
            <v>-519187.5</v>
          </cell>
          <cell r="J4427">
            <v>0</v>
          </cell>
          <cell r="K4427">
            <v>-519187.5</v>
          </cell>
          <cell r="M4427">
            <v>-1015480.9</v>
          </cell>
        </row>
        <row r="4428">
          <cell r="F4428">
            <v>-7406831.25</v>
          </cell>
          <cell r="H4428">
            <v>0</v>
          </cell>
          <cell r="I4428">
            <v>-7406831.25</v>
          </cell>
          <cell r="J4428">
            <v>0</v>
          </cell>
          <cell r="K4428">
            <v>-7406831.25</v>
          </cell>
          <cell r="M4428">
            <v>-11394148.720000001</v>
          </cell>
        </row>
        <row r="4429">
          <cell r="F4429">
            <v>-63006711.299999997</v>
          </cell>
          <cell r="H4429">
            <v>0</v>
          </cell>
          <cell r="I4429">
            <v>-63006711.299999997</v>
          </cell>
          <cell r="J4429">
            <v>0</v>
          </cell>
          <cell r="K4429">
            <v>-63006711.299999997</v>
          </cell>
          <cell r="M4429">
            <v>-26700021.98</v>
          </cell>
        </row>
        <row r="4430">
          <cell r="F4430">
            <v>0</v>
          </cell>
          <cell r="H4430">
            <v>0</v>
          </cell>
          <cell r="I4430">
            <v>0</v>
          </cell>
          <cell r="J4430">
            <v>0</v>
          </cell>
          <cell r="K4430">
            <v>0</v>
          </cell>
          <cell r="M4430">
            <v>-3099259.28</v>
          </cell>
        </row>
        <row r="4431">
          <cell r="F4431">
            <v>0</v>
          </cell>
          <cell r="H4431">
            <v>0</v>
          </cell>
          <cell r="I4431">
            <v>0</v>
          </cell>
          <cell r="J4431">
            <v>0</v>
          </cell>
          <cell r="K4431">
            <v>0</v>
          </cell>
          <cell r="M4431">
            <v>-493771.47</v>
          </cell>
        </row>
        <row r="4432">
          <cell r="F4432">
            <v>-445407.3</v>
          </cell>
          <cell r="H4432">
            <v>0</v>
          </cell>
          <cell r="I4432">
            <v>-445407.3</v>
          </cell>
          <cell r="J4432">
            <v>0</v>
          </cell>
          <cell r="K4432">
            <v>-445407.3</v>
          </cell>
          <cell r="M4432">
            <v>-100972.2</v>
          </cell>
        </row>
        <row r="4433">
          <cell r="F4433">
            <v>-21937.5</v>
          </cell>
          <cell r="H4433">
            <v>0</v>
          </cell>
          <cell r="I4433">
            <v>-21937.5</v>
          </cell>
          <cell r="J4433">
            <v>0</v>
          </cell>
          <cell r="K4433">
            <v>-21937.5</v>
          </cell>
          <cell r="M4433">
            <v>0</v>
          </cell>
        </row>
        <row r="4434">
          <cell r="F4434">
            <v>0</v>
          </cell>
          <cell r="H4434">
            <v>0</v>
          </cell>
          <cell r="I4434">
            <v>0</v>
          </cell>
          <cell r="J4434">
            <v>0</v>
          </cell>
          <cell r="K4434">
            <v>0</v>
          </cell>
          <cell r="M4434">
            <v>-4790895.29</v>
          </cell>
        </row>
        <row r="4435">
          <cell r="F4435">
            <v>0</v>
          </cell>
          <cell r="H4435">
            <v>0</v>
          </cell>
          <cell r="I4435">
            <v>0</v>
          </cell>
          <cell r="J4435">
            <v>0</v>
          </cell>
          <cell r="K4435">
            <v>0</v>
          </cell>
          <cell r="M4435">
            <v>-26842097.989999998</v>
          </cell>
        </row>
        <row r="4436">
          <cell r="F4436">
            <v>0</v>
          </cell>
          <cell r="H4436">
            <v>0</v>
          </cell>
          <cell r="I4436">
            <v>0</v>
          </cell>
          <cell r="J4436">
            <v>0</v>
          </cell>
          <cell r="K4436">
            <v>0</v>
          </cell>
          <cell r="M4436">
            <v>5329086.4000000004</v>
          </cell>
        </row>
        <row r="4437">
          <cell r="F4437">
            <v>-116421923.47999999</v>
          </cell>
          <cell r="H4437">
            <v>0</v>
          </cell>
          <cell r="I4437">
            <v>-116421923.47999999</v>
          </cell>
          <cell r="J4437">
            <v>0</v>
          </cell>
          <cell r="K4437">
            <v>-116421923.47999999</v>
          </cell>
          <cell r="M4437">
            <v>-86502485.679999992</v>
          </cell>
        </row>
        <row r="4438">
          <cell r="F4438">
            <v>0</v>
          </cell>
          <cell r="H4438">
            <v>0</v>
          </cell>
          <cell r="I4438">
            <v>0</v>
          </cell>
          <cell r="J4438">
            <v>0</v>
          </cell>
          <cell r="K4438">
            <v>0</v>
          </cell>
          <cell r="M4438">
            <v>0</v>
          </cell>
        </row>
        <row r="4439">
          <cell r="F4439">
            <v>-161148803.03</v>
          </cell>
          <cell r="H4439">
            <v>0</v>
          </cell>
          <cell r="I4439">
            <v>-161148803.03</v>
          </cell>
          <cell r="J4439">
            <v>0</v>
          </cell>
          <cell r="K4439">
            <v>-161148803.03</v>
          </cell>
          <cell r="M4439">
            <v>-173260906.03</v>
          </cell>
        </row>
        <row r="4440">
          <cell r="F4440">
            <v>-503590185.44999999</v>
          </cell>
          <cell r="H4440">
            <v>0</v>
          </cell>
          <cell r="I4440">
            <v>-503590185.44999999</v>
          </cell>
          <cell r="J4440">
            <v>0</v>
          </cell>
          <cell r="K4440">
            <v>-503590185.44999999</v>
          </cell>
          <cell r="M4440">
            <v>-75451652.329999998</v>
          </cell>
        </row>
        <row r="4441">
          <cell r="F4441">
            <v>-20189.25</v>
          </cell>
          <cell r="H4441">
            <v>0</v>
          </cell>
          <cell r="I4441">
            <v>-20189.25</v>
          </cell>
          <cell r="J4441">
            <v>0</v>
          </cell>
          <cell r="K4441">
            <v>-20189.25</v>
          </cell>
          <cell r="M4441">
            <v>-1.5</v>
          </cell>
        </row>
        <row r="4442">
          <cell r="F4442">
            <v>-314507629.10000002</v>
          </cell>
          <cell r="H4442">
            <v>0</v>
          </cell>
          <cell r="I4442">
            <v>-314507629.10000002</v>
          </cell>
          <cell r="J4442">
            <v>0</v>
          </cell>
          <cell r="K4442">
            <v>-314507629.10000002</v>
          </cell>
          <cell r="M4442">
            <v>-1915522734.8199999</v>
          </cell>
        </row>
        <row r="4443">
          <cell r="F4443">
            <v>-29850</v>
          </cell>
          <cell r="H4443">
            <v>0</v>
          </cell>
          <cell r="I4443">
            <v>-29850</v>
          </cell>
          <cell r="J4443">
            <v>0</v>
          </cell>
          <cell r="K4443">
            <v>-29850</v>
          </cell>
          <cell r="M4443">
            <v>0</v>
          </cell>
        </row>
        <row r="4444">
          <cell r="F4444">
            <v>-600</v>
          </cell>
          <cell r="H4444">
            <v>0</v>
          </cell>
          <cell r="I4444">
            <v>-600</v>
          </cell>
          <cell r="J4444">
            <v>0</v>
          </cell>
          <cell r="K4444">
            <v>-600</v>
          </cell>
          <cell r="M4444">
            <v>-1114001.04</v>
          </cell>
        </row>
        <row r="4445">
          <cell r="F4445">
            <v>-295216.26</v>
          </cell>
          <cell r="H4445">
            <v>0</v>
          </cell>
          <cell r="I4445">
            <v>-295216.26</v>
          </cell>
          <cell r="J4445">
            <v>0</v>
          </cell>
          <cell r="K4445">
            <v>-295216.26</v>
          </cell>
          <cell r="M4445">
            <v>-7695282.71</v>
          </cell>
        </row>
        <row r="4446">
          <cell r="F4446">
            <v>-638897.35</v>
          </cell>
          <cell r="H4446">
            <v>0</v>
          </cell>
          <cell r="I4446">
            <v>-638897.35</v>
          </cell>
          <cell r="J4446">
            <v>0</v>
          </cell>
          <cell r="K4446">
            <v>-638897.35</v>
          </cell>
          <cell r="M4446">
            <v>-40167297.869999997</v>
          </cell>
        </row>
        <row r="4447">
          <cell r="F4447">
            <v>-1629588.3</v>
          </cell>
          <cell r="H4447">
            <v>0</v>
          </cell>
          <cell r="I4447">
            <v>-1629588.3</v>
          </cell>
          <cell r="J4447">
            <v>0</v>
          </cell>
          <cell r="K4447">
            <v>-1629588.3</v>
          </cell>
          <cell r="M4447">
            <v>-7459669.2800000003</v>
          </cell>
        </row>
        <row r="4448">
          <cell r="F4448">
            <v>-44418670.450000003</v>
          </cell>
          <cell r="H4448">
            <v>0</v>
          </cell>
          <cell r="I4448">
            <v>-44418670.450000003</v>
          </cell>
          <cell r="J4448">
            <v>0</v>
          </cell>
          <cell r="K4448">
            <v>-44418670.450000003</v>
          </cell>
          <cell r="M4448">
            <v>-231297538.21000001</v>
          </cell>
        </row>
        <row r="4449">
          <cell r="F4449">
            <v>0</v>
          </cell>
          <cell r="H4449">
            <v>0</v>
          </cell>
          <cell r="I4449">
            <v>0</v>
          </cell>
          <cell r="J4449">
            <v>0</v>
          </cell>
          <cell r="K4449">
            <v>0</v>
          </cell>
          <cell r="M4449">
            <v>0</v>
          </cell>
        </row>
        <row r="4450">
          <cell r="F4450">
            <v>-275609678.5</v>
          </cell>
          <cell r="H4450">
            <v>0</v>
          </cell>
          <cell r="I4450">
            <v>-275609678.5</v>
          </cell>
          <cell r="J4450">
            <v>0</v>
          </cell>
          <cell r="K4450">
            <v>-275609678.5</v>
          </cell>
          <cell r="M4450">
            <v>-326641232.22000003</v>
          </cell>
        </row>
        <row r="4451">
          <cell r="F4451">
            <v>-4631.62</v>
          </cell>
          <cell r="H4451">
            <v>0</v>
          </cell>
          <cell r="I4451">
            <v>-4631.62</v>
          </cell>
          <cell r="J4451">
            <v>0</v>
          </cell>
          <cell r="K4451">
            <v>-4631.62</v>
          </cell>
          <cell r="M4451">
            <v>-115459.9</v>
          </cell>
        </row>
        <row r="4452">
          <cell r="F4452">
            <v>-24069.89</v>
          </cell>
          <cell r="H4452">
            <v>0</v>
          </cell>
          <cell r="I4452">
            <v>-24069.89</v>
          </cell>
          <cell r="J4452">
            <v>0</v>
          </cell>
          <cell r="K4452">
            <v>-24069.89</v>
          </cell>
          <cell r="M4452">
            <v>-171400.82</v>
          </cell>
        </row>
        <row r="4453">
          <cell r="F4453">
            <v>1924613430.6500001</v>
          </cell>
          <cell r="H4453">
            <v>145161770</v>
          </cell>
          <cell r="I4453">
            <v>2069775200.6500001</v>
          </cell>
          <cell r="J4453">
            <v>0</v>
          </cell>
          <cell r="K4453">
            <v>2069775200.6500001</v>
          </cell>
          <cell r="M4453">
            <v>285990056.5</v>
          </cell>
        </row>
        <row r="4454">
          <cell r="F4454">
            <v>0</v>
          </cell>
          <cell r="H4454">
            <v>0</v>
          </cell>
          <cell r="I4454">
            <v>0</v>
          </cell>
          <cell r="J4454">
            <v>0</v>
          </cell>
          <cell r="K4454">
            <v>0</v>
          </cell>
          <cell r="M4454">
            <v>0</v>
          </cell>
        </row>
        <row r="4455">
          <cell r="F4455">
            <v>-661085.34</v>
          </cell>
          <cell r="H4455">
            <v>0</v>
          </cell>
          <cell r="I4455">
            <v>-661085.34</v>
          </cell>
          <cell r="J4455">
            <v>0</v>
          </cell>
          <cell r="K4455">
            <v>-661085.34</v>
          </cell>
          <cell r="M4455">
            <v>-983252.65</v>
          </cell>
        </row>
        <row r="4456">
          <cell r="F4456">
            <v>-126139970.76000001</v>
          </cell>
          <cell r="H4456">
            <v>0</v>
          </cell>
          <cell r="I4456">
            <v>-126139970.76000001</v>
          </cell>
          <cell r="J4456">
            <v>0</v>
          </cell>
          <cell r="K4456">
            <v>-126139970.76000001</v>
          </cell>
          <cell r="M4456">
            <v>-165228874.06</v>
          </cell>
        </row>
        <row r="4457">
          <cell r="F4457">
            <v>-39069</v>
          </cell>
          <cell r="H4457">
            <v>0</v>
          </cell>
          <cell r="I4457">
            <v>-39069</v>
          </cell>
          <cell r="J4457">
            <v>0</v>
          </cell>
          <cell r="K4457">
            <v>-39069</v>
          </cell>
          <cell r="M4457">
            <v>-7950</v>
          </cell>
        </row>
        <row r="4458">
          <cell r="F4458">
            <v>0</v>
          </cell>
          <cell r="H4458">
            <v>0</v>
          </cell>
          <cell r="I4458">
            <v>0</v>
          </cell>
          <cell r="J4458">
            <v>0</v>
          </cell>
          <cell r="K4458">
            <v>0</v>
          </cell>
          <cell r="M4458">
            <v>-300</v>
          </cell>
        </row>
        <row r="4459">
          <cell r="F4459">
            <v>-300</v>
          </cell>
          <cell r="H4459">
            <v>0</v>
          </cell>
          <cell r="I4459">
            <v>-300</v>
          </cell>
          <cell r="J4459">
            <v>0</v>
          </cell>
          <cell r="K4459">
            <v>-300</v>
          </cell>
          <cell r="M4459">
            <v>0</v>
          </cell>
        </row>
        <row r="4460">
          <cell r="F4460">
            <v>0</v>
          </cell>
          <cell r="H4460">
            <v>0</v>
          </cell>
          <cell r="I4460">
            <v>0</v>
          </cell>
          <cell r="J4460">
            <v>0</v>
          </cell>
          <cell r="K4460">
            <v>0</v>
          </cell>
          <cell r="M4460">
            <v>0</v>
          </cell>
        </row>
        <row r="4461">
          <cell r="F4461">
            <v>-252908528.44999999</v>
          </cell>
          <cell r="H4461">
            <v>0</v>
          </cell>
          <cell r="I4461">
            <v>-252908528.44999999</v>
          </cell>
          <cell r="J4461">
            <v>0</v>
          </cell>
          <cell r="K4461">
            <v>-252908528.44999999</v>
          </cell>
          <cell r="M4461">
            <v>-178057253.18000001</v>
          </cell>
        </row>
        <row r="4462">
          <cell r="F4462">
            <v>56743338.909999996</v>
          </cell>
          <cell r="H4462">
            <v>0</v>
          </cell>
          <cell r="I4462">
            <v>56743338.909999996</v>
          </cell>
          <cell r="J4462">
            <v>0</v>
          </cell>
          <cell r="K4462">
            <v>56743338.909999996</v>
          </cell>
          <cell r="M4462">
            <v>-54938894</v>
          </cell>
        </row>
        <row r="4463">
          <cell r="F4463">
            <v>0</v>
          </cell>
          <cell r="H4463">
            <v>0</v>
          </cell>
          <cell r="I4463">
            <v>0</v>
          </cell>
          <cell r="J4463">
            <v>0</v>
          </cell>
          <cell r="K4463">
            <v>0</v>
          </cell>
          <cell r="M4463">
            <v>-48840579.039999999</v>
          </cell>
        </row>
        <row r="4464">
          <cell r="F4464">
            <v>-87473398.870000005</v>
          </cell>
          <cell r="H4464">
            <v>0</v>
          </cell>
          <cell r="I4464">
            <v>-87473398.870000005</v>
          </cell>
          <cell r="J4464">
            <v>0</v>
          </cell>
          <cell r="K4464">
            <v>-87473398.870000005</v>
          </cell>
          <cell r="M4464">
            <v>0</v>
          </cell>
        </row>
        <row r="4465">
          <cell r="F4465">
            <v>-8175369.0899999999</v>
          </cell>
          <cell r="H4465">
            <v>0</v>
          </cell>
          <cell r="I4465">
            <v>-8175369.0899999999</v>
          </cell>
          <cell r="J4465">
            <v>0</v>
          </cell>
          <cell r="K4465">
            <v>-8175369.0899999999</v>
          </cell>
          <cell r="M4465">
            <v>-116153472.11</v>
          </cell>
        </row>
        <row r="4466">
          <cell r="F4466">
            <v>172901165.06</v>
          </cell>
          <cell r="H4466">
            <v>0</v>
          </cell>
          <cell r="I4466">
            <v>172901165.06</v>
          </cell>
          <cell r="J4466">
            <v>0</v>
          </cell>
          <cell r="K4466">
            <v>172901165.06</v>
          </cell>
          <cell r="M4466">
            <v>13092305.27</v>
          </cell>
        </row>
        <row r="4467">
          <cell r="F4467">
            <v>376942203.91000009</v>
          </cell>
          <cell r="H4467">
            <v>145161770</v>
          </cell>
          <cell r="I4467">
            <v>522103973.91000009</v>
          </cell>
          <cell r="J4467">
            <v>0</v>
          </cell>
          <cell r="K4467">
            <v>522103973.91000009</v>
          </cell>
          <cell r="M4467">
            <v>-3044025390.0000005</v>
          </cell>
        </row>
        <row r="4468">
          <cell r="F4468">
            <v>260520280.4300001</v>
          </cell>
          <cell r="H4468">
            <v>145161770</v>
          </cell>
          <cell r="I4468">
            <v>405682050.43000007</v>
          </cell>
          <cell r="J4468">
            <v>0</v>
          </cell>
          <cell r="K4468">
            <v>405682050.43000007</v>
          </cell>
          <cell r="M4468">
            <v>-3130527875.6799998</v>
          </cell>
        </row>
        <row r="4470">
          <cell r="F4470">
            <v>0</v>
          </cell>
          <cell r="H4470">
            <v>0</v>
          </cell>
          <cell r="I4470">
            <v>0</v>
          </cell>
          <cell r="J4470">
            <v>0</v>
          </cell>
          <cell r="K4470">
            <v>0</v>
          </cell>
          <cell r="M4470">
            <v>0</v>
          </cell>
        </row>
        <row r="4472">
          <cell r="F4472">
            <v>0</v>
          </cell>
          <cell r="H4472">
            <v>0</v>
          </cell>
          <cell r="I4472">
            <v>0</v>
          </cell>
          <cell r="J4472">
            <v>0</v>
          </cell>
          <cell r="K4472">
            <v>0</v>
          </cell>
          <cell r="M4472">
            <v>1752258.79</v>
          </cell>
        </row>
        <row r="4473">
          <cell r="F4473">
            <v>0</v>
          </cell>
          <cell r="H4473">
            <v>0</v>
          </cell>
          <cell r="I4473">
            <v>0</v>
          </cell>
          <cell r="J4473">
            <v>0</v>
          </cell>
          <cell r="K4473">
            <v>0</v>
          </cell>
          <cell r="M4473">
            <v>6814512.8099999996</v>
          </cell>
        </row>
        <row r="4474">
          <cell r="F4474">
            <v>0</v>
          </cell>
          <cell r="H4474">
            <v>0</v>
          </cell>
          <cell r="I4474">
            <v>0</v>
          </cell>
          <cell r="J4474">
            <v>0</v>
          </cell>
          <cell r="K4474">
            <v>0</v>
          </cell>
          <cell r="M4474">
            <v>381275.67</v>
          </cell>
        </row>
        <row r="4475">
          <cell r="F4475">
            <v>0</v>
          </cell>
          <cell r="H4475">
            <v>0</v>
          </cell>
          <cell r="I4475">
            <v>0</v>
          </cell>
          <cell r="J4475">
            <v>0</v>
          </cell>
          <cell r="K4475">
            <v>0</v>
          </cell>
          <cell r="M4475">
            <v>38991.519999999997</v>
          </cell>
        </row>
        <row r="4476">
          <cell r="F4476">
            <v>0</v>
          </cell>
          <cell r="H4476">
            <v>0</v>
          </cell>
          <cell r="I4476">
            <v>0</v>
          </cell>
          <cell r="J4476">
            <v>0</v>
          </cell>
          <cell r="K4476">
            <v>0</v>
          </cell>
          <cell r="M4476">
            <v>5379129.1500000004</v>
          </cell>
        </row>
        <row r="4477">
          <cell r="F4477">
            <v>0</v>
          </cell>
          <cell r="H4477">
            <v>0</v>
          </cell>
          <cell r="I4477">
            <v>0</v>
          </cell>
          <cell r="J4477">
            <v>0</v>
          </cell>
          <cell r="K4477">
            <v>0</v>
          </cell>
          <cell r="M4477">
            <v>32908147.98</v>
          </cell>
        </row>
        <row r="4478">
          <cell r="F4478">
            <v>48958.65</v>
          </cell>
          <cell r="H4478">
            <v>0</v>
          </cell>
          <cell r="I4478">
            <v>48958.65</v>
          </cell>
          <cell r="J4478">
            <v>0</v>
          </cell>
          <cell r="K4478">
            <v>48958.65</v>
          </cell>
          <cell r="M4478">
            <v>0</v>
          </cell>
        </row>
        <row r="4479">
          <cell r="F4479">
            <v>289436099.06</v>
          </cell>
          <cell r="H4479">
            <v>0</v>
          </cell>
          <cell r="I4479">
            <v>289436099.06</v>
          </cell>
          <cell r="J4479">
            <v>0</v>
          </cell>
          <cell r="K4479">
            <v>289436099.06</v>
          </cell>
          <cell r="M4479">
            <v>7669651.0099999998</v>
          </cell>
        </row>
        <row r="4480">
          <cell r="F4480">
            <v>0</v>
          </cell>
          <cell r="H4480">
            <v>0</v>
          </cell>
          <cell r="I4480">
            <v>0</v>
          </cell>
          <cell r="J4480">
            <v>0</v>
          </cell>
          <cell r="K4480">
            <v>0</v>
          </cell>
          <cell r="M4480">
            <v>27457470.16</v>
          </cell>
        </row>
        <row r="4481">
          <cell r="F4481">
            <v>0</v>
          </cell>
          <cell r="H4481">
            <v>0</v>
          </cell>
          <cell r="I4481">
            <v>0</v>
          </cell>
          <cell r="J4481">
            <v>0</v>
          </cell>
          <cell r="K4481">
            <v>0</v>
          </cell>
          <cell r="M4481">
            <v>104275702.83</v>
          </cell>
        </row>
        <row r="4482">
          <cell r="F4482">
            <v>38595.379999999997</v>
          </cell>
          <cell r="H4482">
            <v>0</v>
          </cell>
          <cell r="I4482">
            <v>38595.379999999997</v>
          </cell>
          <cell r="J4482">
            <v>0</v>
          </cell>
          <cell r="K4482">
            <v>38595.379999999997</v>
          </cell>
          <cell r="M4482">
            <v>12199.07</v>
          </cell>
        </row>
        <row r="4483">
          <cell r="F4483">
            <v>1645147.24</v>
          </cell>
          <cell r="H4483">
            <v>0</v>
          </cell>
          <cell r="I4483">
            <v>1645147.24</v>
          </cell>
          <cell r="J4483">
            <v>0</v>
          </cell>
          <cell r="K4483">
            <v>1645147.24</v>
          </cell>
          <cell r="M4483">
            <v>1045789.97</v>
          </cell>
        </row>
        <row r="4484">
          <cell r="F4484">
            <v>55657309.5</v>
          </cell>
          <cell r="H4484">
            <v>0</v>
          </cell>
          <cell r="I4484">
            <v>55657309.5</v>
          </cell>
          <cell r="J4484">
            <v>0</v>
          </cell>
          <cell r="K4484">
            <v>55657309.5</v>
          </cell>
          <cell r="M4484">
            <v>21496825.859999999</v>
          </cell>
        </row>
        <row r="4485">
          <cell r="F4485">
            <v>20700.23</v>
          </cell>
          <cell r="H4485">
            <v>0</v>
          </cell>
          <cell r="I4485">
            <v>20700.23</v>
          </cell>
          <cell r="J4485">
            <v>0</v>
          </cell>
          <cell r="K4485">
            <v>20700.23</v>
          </cell>
          <cell r="M4485">
            <v>0</v>
          </cell>
        </row>
        <row r="4486">
          <cell r="F4486">
            <v>346846810.06</v>
          </cell>
          <cell r="H4486">
            <v>0</v>
          </cell>
          <cell r="I4486">
            <v>346846810.06</v>
          </cell>
          <cell r="J4486">
            <v>0</v>
          </cell>
          <cell r="K4486">
            <v>346846810.06</v>
          </cell>
          <cell r="M4486">
            <v>209231954.81999999</v>
          </cell>
        </row>
        <row r="4487">
          <cell r="F4487">
            <v>1422939493.4100001</v>
          </cell>
          <cell r="H4487">
            <v>0</v>
          </cell>
          <cell r="I4487">
            <v>1422939493.4100001</v>
          </cell>
          <cell r="J4487">
            <v>0</v>
          </cell>
          <cell r="K4487">
            <v>1422939493.4100001</v>
          </cell>
          <cell r="M4487">
            <v>2894059005.5100002</v>
          </cell>
        </row>
        <row r="4488">
          <cell r="F4488">
            <v>22028401.010000002</v>
          </cell>
          <cell r="H4488">
            <v>0</v>
          </cell>
          <cell r="I4488">
            <v>22028401.010000002</v>
          </cell>
          <cell r="J4488">
            <v>0</v>
          </cell>
          <cell r="K4488">
            <v>22028401.010000002</v>
          </cell>
          <cell r="M4488">
            <v>18407629.120000001</v>
          </cell>
        </row>
        <row r="4489">
          <cell r="F4489">
            <v>-41299719.420000002</v>
          </cell>
          <cell r="H4489">
            <v>0</v>
          </cell>
          <cell r="I4489">
            <v>-41299719.420000002</v>
          </cell>
          <cell r="J4489">
            <v>0</v>
          </cell>
          <cell r="K4489">
            <v>-41299719.420000002</v>
          </cell>
          <cell r="M4489">
            <v>4695835.47</v>
          </cell>
        </row>
        <row r="4490">
          <cell r="F4490">
            <v>1403668175</v>
          </cell>
          <cell r="H4490">
            <v>0</v>
          </cell>
          <cell r="I4490">
            <v>1403668175</v>
          </cell>
          <cell r="J4490">
            <v>0</v>
          </cell>
          <cell r="K4490">
            <v>1403668175</v>
          </cell>
          <cell r="M4490">
            <v>2917162470.0999999</v>
          </cell>
        </row>
        <row r="4491">
          <cell r="F4491">
            <v>1750514985.0599999</v>
          </cell>
          <cell r="H4491">
            <v>0</v>
          </cell>
          <cell r="I4491">
            <v>1750514985.0599999</v>
          </cell>
          <cell r="J4491">
            <v>0</v>
          </cell>
          <cell r="K4491">
            <v>1750514985.0599999</v>
          </cell>
          <cell r="M4491">
            <v>3126394424.9200001</v>
          </cell>
        </row>
        <row r="4493">
          <cell r="F4493">
            <v>0</v>
          </cell>
          <cell r="H4493">
            <v>0</v>
          </cell>
          <cell r="I4493">
            <v>0</v>
          </cell>
          <cell r="J4493">
            <v>0</v>
          </cell>
          <cell r="K4493">
            <v>0</v>
          </cell>
          <cell r="M4493">
            <v>0</v>
          </cell>
        </row>
        <row r="4494">
          <cell r="F4494">
            <v>0</v>
          </cell>
          <cell r="H4494">
            <v>0</v>
          </cell>
          <cell r="I4494">
            <v>0</v>
          </cell>
          <cell r="J4494">
            <v>0</v>
          </cell>
          <cell r="K4494">
            <v>0</v>
          </cell>
          <cell r="M4494">
            <v>0</v>
          </cell>
        </row>
        <row r="4495">
          <cell r="F4495">
            <v>0</v>
          </cell>
          <cell r="H4495">
            <v>0</v>
          </cell>
          <cell r="I4495">
            <v>0</v>
          </cell>
          <cell r="J4495">
            <v>0</v>
          </cell>
          <cell r="K4495">
            <v>0</v>
          </cell>
          <cell r="M4495">
            <v>0</v>
          </cell>
        </row>
        <row r="4496">
          <cell r="F4496">
            <v>0</v>
          </cell>
          <cell r="H4496">
            <v>0</v>
          </cell>
          <cell r="I4496">
            <v>0</v>
          </cell>
          <cell r="J4496">
            <v>0</v>
          </cell>
          <cell r="K4496">
            <v>0</v>
          </cell>
          <cell r="M4496">
            <v>0</v>
          </cell>
        </row>
        <row r="4497">
          <cell r="F4497">
            <v>0</v>
          </cell>
          <cell r="H4497">
            <v>0</v>
          </cell>
          <cell r="I4497">
            <v>0</v>
          </cell>
          <cell r="J4497">
            <v>0</v>
          </cell>
          <cell r="K4497">
            <v>0</v>
          </cell>
          <cell r="M4497">
            <v>0</v>
          </cell>
        </row>
        <row r="4498">
          <cell r="F4498">
            <v>0</v>
          </cell>
          <cell r="H4498">
            <v>0</v>
          </cell>
          <cell r="I4498">
            <v>0</v>
          </cell>
          <cell r="J4498">
            <v>0</v>
          </cell>
          <cell r="K4498">
            <v>0</v>
          </cell>
          <cell r="M4498">
            <v>0</v>
          </cell>
        </row>
        <row r="4499">
          <cell r="F4499">
            <v>0</v>
          </cell>
          <cell r="H4499">
            <v>0</v>
          </cell>
          <cell r="I4499">
            <v>0</v>
          </cell>
          <cell r="J4499">
            <v>0</v>
          </cell>
          <cell r="K4499">
            <v>0</v>
          </cell>
          <cell r="M4499">
            <v>0</v>
          </cell>
        </row>
        <row r="4500">
          <cell r="F4500">
            <v>0</v>
          </cell>
          <cell r="H4500">
            <v>0</v>
          </cell>
          <cell r="I4500">
            <v>0</v>
          </cell>
          <cell r="J4500">
            <v>0</v>
          </cell>
          <cell r="K4500">
            <v>0</v>
          </cell>
          <cell r="M4500">
            <v>0</v>
          </cell>
        </row>
        <row r="4501">
          <cell r="F4501">
            <v>0</v>
          </cell>
          <cell r="H4501">
            <v>0</v>
          </cell>
          <cell r="I4501">
            <v>0</v>
          </cell>
          <cell r="J4501">
            <v>0</v>
          </cell>
          <cell r="K4501">
            <v>0</v>
          </cell>
          <cell r="M4501">
            <v>0</v>
          </cell>
        </row>
        <row r="4502">
          <cell r="F4502">
            <v>0</v>
          </cell>
          <cell r="H4502">
            <v>0</v>
          </cell>
          <cell r="I4502">
            <v>0</v>
          </cell>
          <cell r="J4502">
            <v>0</v>
          </cell>
          <cell r="K4502">
            <v>0</v>
          </cell>
          <cell r="M4502">
            <v>0</v>
          </cell>
        </row>
        <row r="4503">
          <cell r="F4503">
            <v>0</v>
          </cell>
          <cell r="H4503">
            <v>0</v>
          </cell>
          <cell r="I4503">
            <v>0</v>
          </cell>
          <cell r="J4503">
            <v>0</v>
          </cell>
          <cell r="K4503">
            <v>0</v>
          </cell>
          <cell r="M4503">
            <v>0</v>
          </cell>
        </row>
        <row r="4504">
          <cell r="F4504">
            <v>0</v>
          </cell>
          <cell r="H4504">
            <v>0</v>
          </cell>
          <cell r="I4504">
            <v>0</v>
          </cell>
          <cell r="J4504">
            <v>0</v>
          </cell>
          <cell r="K4504">
            <v>0</v>
          </cell>
          <cell r="M4504">
            <v>0</v>
          </cell>
        </row>
        <row r="4505">
          <cell r="F4505">
            <v>0</v>
          </cell>
          <cell r="H4505">
            <v>0</v>
          </cell>
          <cell r="I4505">
            <v>0</v>
          </cell>
          <cell r="J4505">
            <v>0</v>
          </cell>
          <cell r="K4505">
            <v>0</v>
          </cell>
          <cell r="M4505">
            <v>0</v>
          </cell>
        </row>
        <row r="4506">
          <cell r="F4506">
            <v>0</v>
          </cell>
          <cell r="H4506">
            <v>0</v>
          </cell>
          <cell r="I4506">
            <v>0</v>
          </cell>
          <cell r="J4506">
            <v>0</v>
          </cell>
          <cell r="K4506">
            <v>0</v>
          </cell>
          <cell r="M4506">
            <v>0</v>
          </cell>
        </row>
        <row r="4507">
          <cell r="F4507">
            <v>0</v>
          </cell>
          <cell r="H4507">
            <v>0</v>
          </cell>
          <cell r="I4507">
            <v>0</v>
          </cell>
          <cell r="J4507">
            <v>0</v>
          </cell>
          <cell r="K4507">
            <v>0</v>
          </cell>
          <cell r="M4507">
            <v>0</v>
          </cell>
        </row>
        <row r="4508">
          <cell r="F4508">
            <v>0</v>
          </cell>
          <cell r="H4508">
            <v>0</v>
          </cell>
          <cell r="I4508">
            <v>0</v>
          </cell>
          <cell r="J4508">
            <v>0</v>
          </cell>
          <cell r="K4508">
            <v>0</v>
          </cell>
          <cell r="M4508">
            <v>0</v>
          </cell>
        </row>
        <row r="4509">
          <cell r="F4509">
            <v>0</v>
          </cell>
          <cell r="H4509">
            <v>0</v>
          </cell>
          <cell r="I4509">
            <v>0</v>
          </cell>
          <cell r="J4509">
            <v>0</v>
          </cell>
          <cell r="K4509">
            <v>0</v>
          </cell>
          <cell r="M4509">
            <v>0</v>
          </cell>
        </row>
        <row r="4510">
          <cell r="F4510">
            <v>0</v>
          </cell>
          <cell r="H4510">
            <v>0</v>
          </cell>
          <cell r="I4510">
            <v>0</v>
          </cell>
          <cell r="J4510">
            <v>0</v>
          </cell>
          <cell r="K4510">
            <v>0</v>
          </cell>
          <cell r="M4510">
            <v>0</v>
          </cell>
        </row>
        <row r="4511">
          <cell r="F4511">
            <v>0</v>
          </cell>
          <cell r="H4511">
            <v>0</v>
          </cell>
          <cell r="I4511">
            <v>0</v>
          </cell>
          <cell r="J4511">
            <v>0</v>
          </cell>
          <cell r="K4511">
            <v>0</v>
          </cell>
          <cell r="M4511">
            <v>0</v>
          </cell>
        </row>
        <row r="4512">
          <cell r="F4512">
            <v>0</v>
          </cell>
          <cell r="H4512">
            <v>0</v>
          </cell>
          <cell r="I4512">
            <v>0</v>
          </cell>
          <cell r="J4512">
            <v>0</v>
          </cell>
          <cell r="K4512">
            <v>0</v>
          </cell>
          <cell r="M4512">
            <v>0</v>
          </cell>
        </row>
        <row r="4513">
          <cell r="F4513">
            <v>0</v>
          </cell>
          <cell r="H4513">
            <v>0</v>
          </cell>
          <cell r="I4513">
            <v>0</v>
          </cell>
          <cell r="J4513">
            <v>0</v>
          </cell>
          <cell r="K4513">
            <v>0</v>
          </cell>
          <cell r="M4513">
            <v>0</v>
          </cell>
        </row>
        <row r="4514">
          <cell r="F4514">
            <v>0</v>
          </cell>
          <cell r="H4514">
            <v>0</v>
          </cell>
          <cell r="I4514">
            <v>0</v>
          </cell>
          <cell r="J4514">
            <v>0</v>
          </cell>
          <cell r="K4514">
            <v>0</v>
          </cell>
          <cell r="M4514">
            <v>0</v>
          </cell>
        </row>
        <row r="4515">
          <cell r="F4515">
            <v>0</v>
          </cell>
          <cell r="H4515">
            <v>0</v>
          </cell>
          <cell r="I4515">
            <v>0</v>
          </cell>
          <cell r="J4515">
            <v>0</v>
          </cell>
          <cell r="K4515">
            <v>0</v>
          </cell>
          <cell r="M4515">
            <v>0</v>
          </cell>
        </row>
        <row r="4516">
          <cell r="F4516">
            <v>0</v>
          </cell>
          <cell r="H4516">
            <v>0</v>
          </cell>
          <cell r="I4516">
            <v>0</v>
          </cell>
          <cell r="J4516">
            <v>0</v>
          </cell>
          <cell r="K4516">
            <v>0</v>
          </cell>
          <cell r="M4516">
            <v>0</v>
          </cell>
        </row>
        <row r="4517">
          <cell r="F4517">
            <v>0</v>
          </cell>
          <cell r="H4517">
            <v>0</v>
          </cell>
          <cell r="I4517">
            <v>0</v>
          </cell>
          <cell r="J4517">
            <v>0</v>
          </cell>
          <cell r="K4517">
            <v>0</v>
          </cell>
          <cell r="M4517">
            <v>0</v>
          </cell>
        </row>
        <row r="4518">
          <cell r="F4518">
            <v>0</v>
          </cell>
          <cell r="H4518">
            <v>0</v>
          </cell>
          <cell r="I4518">
            <v>0</v>
          </cell>
          <cell r="J4518">
            <v>0</v>
          </cell>
          <cell r="K4518">
            <v>0</v>
          </cell>
          <cell r="M4518">
            <v>0</v>
          </cell>
        </row>
        <row r="4519">
          <cell r="F4519">
            <v>0</v>
          </cell>
          <cell r="H4519">
            <v>0</v>
          </cell>
          <cell r="I4519">
            <v>0</v>
          </cell>
          <cell r="J4519">
            <v>0</v>
          </cell>
          <cell r="K4519">
            <v>0</v>
          </cell>
          <cell r="M4519">
            <v>0</v>
          </cell>
        </row>
        <row r="4520">
          <cell r="F4520">
            <v>0</v>
          </cell>
          <cell r="H4520">
            <v>0</v>
          </cell>
          <cell r="I4520">
            <v>0</v>
          </cell>
          <cell r="J4520">
            <v>0</v>
          </cell>
          <cell r="K4520">
            <v>0</v>
          </cell>
          <cell r="M4520">
            <v>0</v>
          </cell>
        </row>
        <row r="4521">
          <cell r="F4521">
            <v>0</v>
          </cell>
          <cell r="H4521">
            <v>0</v>
          </cell>
          <cell r="I4521">
            <v>0</v>
          </cell>
          <cell r="J4521">
            <v>0</v>
          </cell>
          <cell r="K4521">
            <v>0</v>
          </cell>
          <cell r="M4521">
            <v>0</v>
          </cell>
        </row>
        <row r="4522">
          <cell r="F4522">
            <v>0</v>
          </cell>
          <cell r="H4522">
            <v>0</v>
          </cell>
          <cell r="I4522">
            <v>0</v>
          </cell>
          <cell r="J4522">
            <v>0</v>
          </cell>
          <cell r="K4522">
            <v>0</v>
          </cell>
          <cell r="M4522">
            <v>0</v>
          </cell>
        </row>
        <row r="4523">
          <cell r="F4523">
            <v>0</v>
          </cell>
          <cell r="H4523">
            <v>0</v>
          </cell>
          <cell r="I4523">
            <v>0</v>
          </cell>
          <cell r="J4523">
            <v>0</v>
          </cell>
          <cell r="K4523">
            <v>0</v>
          </cell>
          <cell r="M4523">
            <v>0</v>
          </cell>
        </row>
        <row r="4524">
          <cell r="F4524">
            <v>0</v>
          </cell>
          <cell r="H4524">
            <v>0</v>
          </cell>
          <cell r="I4524">
            <v>0</v>
          </cell>
          <cell r="J4524">
            <v>0</v>
          </cell>
          <cell r="K4524">
            <v>0</v>
          </cell>
          <cell r="M4524">
            <v>0</v>
          </cell>
        </row>
        <row r="4525">
          <cell r="F4525">
            <v>0</v>
          </cell>
          <cell r="H4525">
            <v>0</v>
          </cell>
          <cell r="I4525">
            <v>0</v>
          </cell>
          <cell r="J4525">
            <v>0</v>
          </cell>
          <cell r="K4525">
            <v>0</v>
          </cell>
          <cell r="M4525">
            <v>0</v>
          </cell>
        </row>
        <row r="4526">
          <cell r="F4526">
            <v>0</v>
          </cell>
          <cell r="H4526">
            <v>0</v>
          </cell>
          <cell r="I4526">
            <v>0</v>
          </cell>
          <cell r="J4526">
            <v>0</v>
          </cell>
          <cell r="K4526">
            <v>0</v>
          </cell>
          <cell r="M4526">
            <v>0</v>
          </cell>
        </row>
        <row r="4527">
          <cell r="F4527">
            <v>0</v>
          </cell>
          <cell r="H4527">
            <v>0</v>
          </cell>
          <cell r="I4527">
            <v>0</v>
          </cell>
          <cell r="J4527">
            <v>0</v>
          </cell>
          <cell r="K4527">
            <v>0</v>
          </cell>
          <cell r="M4527">
            <v>0</v>
          </cell>
        </row>
        <row r="4528">
          <cell r="F4528">
            <v>0</v>
          </cell>
          <cell r="H4528">
            <v>0</v>
          </cell>
          <cell r="I4528">
            <v>0</v>
          </cell>
          <cell r="J4528">
            <v>0</v>
          </cell>
          <cell r="K4528">
            <v>0</v>
          </cell>
          <cell r="M4528">
            <v>0</v>
          </cell>
        </row>
        <row r="4529">
          <cell r="F4529">
            <v>0</v>
          </cell>
          <cell r="H4529">
            <v>0</v>
          </cell>
          <cell r="I4529">
            <v>0</v>
          </cell>
          <cell r="J4529">
            <v>0</v>
          </cell>
          <cell r="K4529">
            <v>0</v>
          </cell>
          <cell r="M4529">
            <v>0</v>
          </cell>
        </row>
        <row r="4530">
          <cell r="F4530">
            <v>0</v>
          </cell>
          <cell r="H4530">
            <v>0</v>
          </cell>
          <cell r="I4530">
            <v>0</v>
          </cell>
          <cell r="J4530">
            <v>0</v>
          </cell>
          <cell r="K4530">
            <v>0</v>
          </cell>
          <cell r="M4530">
            <v>0</v>
          </cell>
        </row>
        <row r="4531">
          <cell r="F4531">
            <v>0</v>
          </cell>
          <cell r="H4531">
            <v>0</v>
          </cell>
          <cell r="I4531">
            <v>0</v>
          </cell>
          <cell r="J4531">
            <v>0</v>
          </cell>
          <cell r="K4531">
            <v>0</v>
          </cell>
          <cell r="M4531">
            <v>0</v>
          </cell>
        </row>
        <row r="4532">
          <cell r="F4532">
            <v>0</v>
          </cell>
          <cell r="H4532">
            <v>0</v>
          </cell>
          <cell r="I4532">
            <v>0</v>
          </cell>
          <cell r="J4532">
            <v>0</v>
          </cell>
          <cell r="K4532">
            <v>0</v>
          </cell>
          <cell r="M4532">
            <v>0</v>
          </cell>
        </row>
        <row r="4533">
          <cell r="F4533">
            <v>0</v>
          </cell>
          <cell r="H4533">
            <v>0</v>
          </cell>
          <cell r="I4533">
            <v>0</v>
          </cell>
          <cell r="J4533">
            <v>0</v>
          </cell>
          <cell r="K4533">
            <v>0</v>
          </cell>
          <cell r="M4533">
            <v>0</v>
          </cell>
        </row>
        <row r="4534">
          <cell r="F4534">
            <v>0</v>
          </cell>
          <cell r="H4534">
            <v>0</v>
          </cell>
          <cell r="I4534">
            <v>0</v>
          </cell>
          <cell r="J4534">
            <v>0</v>
          </cell>
          <cell r="K4534">
            <v>0</v>
          </cell>
          <cell r="M4534">
            <v>0</v>
          </cell>
        </row>
        <row r="4535">
          <cell r="F4535">
            <v>0</v>
          </cell>
          <cell r="H4535">
            <v>0</v>
          </cell>
          <cell r="I4535">
            <v>0</v>
          </cell>
          <cell r="J4535">
            <v>0</v>
          </cell>
          <cell r="K4535">
            <v>0</v>
          </cell>
          <cell r="M4535">
            <v>0</v>
          </cell>
        </row>
        <row r="4536">
          <cell r="F4536">
            <v>0</v>
          </cell>
          <cell r="H4536">
            <v>0</v>
          </cell>
          <cell r="I4536">
            <v>0</v>
          </cell>
          <cell r="J4536">
            <v>0</v>
          </cell>
          <cell r="K4536">
            <v>0</v>
          </cell>
          <cell r="M4536">
            <v>0</v>
          </cell>
        </row>
        <row r="4537">
          <cell r="F4537">
            <v>0</v>
          </cell>
          <cell r="H4537">
            <v>0</v>
          </cell>
          <cell r="I4537">
            <v>0</v>
          </cell>
          <cell r="J4537">
            <v>0</v>
          </cell>
          <cell r="K4537">
            <v>0</v>
          </cell>
          <cell r="M4537">
            <v>0</v>
          </cell>
        </row>
        <row r="4538">
          <cell r="F4538">
            <v>0</v>
          </cell>
          <cell r="H4538">
            <v>0</v>
          </cell>
          <cell r="I4538">
            <v>0</v>
          </cell>
          <cell r="J4538">
            <v>0</v>
          </cell>
          <cell r="K4538">
            <v>0</v>
          </cell>
          <cell r="M4538">
            <v>0</v>
          </cell>
        </row>
        <row r="4539">
          <cell r="F4539">
            <v>0</v>
          </cell>
          <cell r="H4539">
            <v>0</v>
          </cell>
          <cell r="I4539">
            <v>0</v>
          </cell>
          <cell r="J4539">
            <v>0</v>
          </cell>
          <cell r="K4539">
            <v>0</v>
          </cell>
          <cell r="M4539">
            <v>0</v>
          </cell>
        </row>
        <row r="4540">
          <cell r="F4540">
            <v>1180617.75</v>
          </cell>
          <cell r="H4540">
            <v>0</v>
          </cell>
          <cell r="I4540">
            <v>1180617.75</v>
          </cell>
          <cell r="J4540">
            <v>0</v>
          </cell>
          <cell r="K4540">
            <v>1180617.75</v>
          </cell>
          <cell r="M4540">
            <v>1607666.6</v>
          </cell>
        </row>
        <row r="4541">
          <cell r="F4541">
            <v>5376180.71</v>
          </cell>
          <cell r="H4541">
            <v>0</v>
          </cell>
          <cell r="I4541">
            <v>5376180.71</v>
          </cell>
          <cell r="J4541">
            <v>0</v>
          </cell>
          <cell r="K4541">
            <v>5376180.71</v>
          </cell>
          <cell r="M4541">
            <v>1800676.7</v>
          </cell>
        </row>
        <row r="4542">
          <cell r="F4542">
            <v>388855.35</v>
          </cell>
          <cell r="H4542">
            <v>0</v>
          </cell>
          <cell r="I4542">
            <v>388855.35</v>
          </cell>
          <cell r="J4542">
            <v>0</v>
          </cell>
          <cell r="K4542">
            <v>388855.35</v>
          </cell>
          <cell r="M4542">
            <v>487166.49</v>
          </cell>
        </row>
        <row r="4543">
          <cell r="F4543">
            <v>5420095.2000000002</v>
          </cell>
          <cell r="H4543">
            <v>0</v>
          </cell>
          <cell r="I4543">
            <v>5420095.2000000002</v>
          </cell>
          <cell r="J4543">
            <v>0</v>
          </cell>
          <cell r="K4543">
            <v>5420095.2000000002</v>
          </cell>
          <cell r="M4543">
            <v>0</v>
          </cell>
        </row>
        <row r="4544">
          <cell r="F4544">
            <v>0</v>
          </cell>
          <cell r="H4544">
            <v>0</v>
          </cell>
          <cell r="I4544">
            <v>0</v>
          </cell>
          <cell r="J4544">
            <v>0</v>
          </cell>
          <cell r="K4544">
            <v>0</v>
          </cell>
          <cell r="M4544">
            <v>609624.88</v>
          </cell>
        </row>
        <row r="4545">
          <cell r="F4545">
            <v>0</v>
          </cell>
          <cell r="H4545">
            <v>0</v>
          </cell>
          <cell r="I4545">
            <v>0</v>
          </cell>
          <cell r="J4545">
            <v>0</v>
          </cell>
          <cell r="K4545">
            <v>0</v>
          </cell>
          <cell r="M4545">
            <v>465226.51</v>
          </cell>
        </row>
        <row r="4546">
          <cell r="F4546">
            <v>0</v>
          </cell>
          <cell r="H4546">
            <v>0</v>
          </cell>
          <cell r="I4546">
            <v>0</v>
          </cell>
          <cell r="J4546">
            <v>0</v>
          </cell>
          <cell r="K4546">
            <v>0</v>
          </cell>
          <cell r="M4546">
            <v>1488792.15</v>
          </cell>
        </row>
        <row r="4547">
          <cell r="F4547">
            <v>0</v>
          </cell>
          <cell r="H4547">
            <v>0</v>
          </cell>
          <cell r="I4547">
            <v>0</v>
          </cell>
          <cell r="J4547">
            <v>0</v>
          </cell>
          <cell r="K4547">
            <v>0</v>
          </cell>
          <cell r="M4547">
            <v>253391.48</v>
          </cell>
        </row>
        <row r="4548">
          <cell r="F4548">
            <v>0</v>
          </cell>
          <cell r="H4548">
            <v>0</v>
          </cell>
          <cell r="I4548">
            <v>0</v>
          </cell>
          <cell r="J4548">
            <v>0</v>
          </cell>
          <cell r="K4548">
            <v>0</v>
          </cell>
          <cell r="M4548">
            <v>2830980.78</v>
          </cell>
        </row>
        <row r="4549">
          <cell r="F4549">
            <v>0</v>
          </cell>
          <cell r="H4549">
            <v>0</v>
          </cell>
          <cell r="I4549">
            <v>0</v>
          </cell>
          <cell r="J4549">
            <v>0</v>
          </cell>
          <cell r="K4549">
            <v>0</v>
          </cell>
          <cell r="M4549">
            <v>12513.59</v>
          </cell>
        </row>
        <row r="4550">
          <cell r="F4550">
            <v>0</v>
          </cell>
          <cell r="H4550">
            <v>0</v>
          </cell>
          <cell r="I4550">
            <v>0</v>
          </cell>
          <cell r="J4550">
            <v>0</v>
          </cell>
          <cell r="K4550">
            <v>0</v>
          </cell>
          <cell r="M4550">
            <v>223279.71</v>
          </cell>
        </row>
        <row r="4551">
          <cell r="F4551">
            <v>0</v>
          </cell>
          <cell r="H4551">
            <v>0</v>
          </cell>
          <cell r="I4551">
            <v>0</v>
          </cell>
          <cell r="J4551">
            <v>0</v>
          </cell>
          <cell r="K4551">
            <v>0</v>
          </cell>
          <cell r="M4551">
            <v>45572181.109999999</v>
          </cell>
        </row>
        <row r="4552">
          <cell r="F4552">
            <v>0</v>
          </cell>
          <cell r="H4552">
            <v>0</v>
          </cell>
          <cell r="I4552">
            <v>0</v>
          </cell>
          <cell r="J4552">
            <v>0</v>
          </cell>
          <cell r="K4552">
            <v>0</v>
          </cell>
          <cell r="M4552">
            <v>602792749.49000001</v>
          </cell>
        </row>
        <row r="4553">
          <cell r="F4553">
            <v>0</v>
          </cell>
          <cell r="H4553">
            <v>0</v>
          </cell>
          <cell r="I4553">
            <v>0</v>
          </cell>
          <cell r="J4553">
            <v>0</v>
          </cell>
          <cell r="K4553">
            <v>0</v>
          </cell>
          <cell r="M4553">
            <v>714504.82</v>
          </cell>
        </row>
        <row r="4554">
          <cell r="F4554">
            <v>290307178.69</v>
          </cell>
          <cell r="H4554">
            <v>0</v>
          </cell>
          <cell r="I4554">
            <v>290307178.69</v>
          </cell>
          <cell r="J4554">
            <v>0</v>
          </cell>
          <cell r="K4554">
            <v>290307178.69</v>
          </cell>
          <cell r="M4554">
            <v>762039746.72000003</v>
          </cell>
        </row>
        <row r="4555">
          <cell r="F4555">
            <v>64278384.299999997</v>
          </cell>
          <cell r="H4555">
            <v>0</v>
          </cell>
          <cell r="I4555">
            <v>64278384.299999997</v>
          </cell>
          <cell r="J4555">
            <v>0</v>
          </cell>
          <cell r="K4555">
            <v>64278384.299999997</v>
          </cell>
          <cell r="M4555">
            <v>0</v>
          </cell>
        </row>
        <row r="4556">
          <cell r="F4556">
            <v>1169183812.3900001</v>
          </cell>
          <cell r="H4556">
            <v>0</v>
          </cell>
          <cell r="I4556">
            <v>1169183812.3900001</v>
          </cell>
          <cell r="J4556">
            <v>0</v>
          </cell>
          <cell r="K4556">
            <v>1169183812.3900001</v>
          </cell>
          <cell r="M4556">
            <v>332819246.61000001</v>
          </cell>
        </row>
        <row r="4557">
          <cell r="F4557">
            <v>538281.9</v>
          </cell>
          <cell r="H4557">
            <v>0</v>
          </cell>
          <cell r="I4557">
            <v>538281.9</v>
          </cell>
          <cell r="J4557">
            <v>0</v>
          </cell>
          <cell r="K4557">
            <v>538281.9</v>
          </cell>
          <cell r="M4557">
            <v>0</v>
          </cell>
        </row>
        <row r="4558">
          <cell r="F4558">
            <v>53910925.090000004</v>
          </cell>
          <cell r="H4558">
            <v>0</v>
          </cell>
          <cell r="I4558">
            <v>53910925.090000004</v>
          </cell>
          <cell r="J4558">
            <v>0</v>
          </cell>
          <cell r="K4558">
            <v>53910925.090000004</v>
          </cell>
          <cell r="M4558">
            <v>2406047821.7199998</v>
          </cell>
        </row>
        <row r="4559">
          <cell r="F4559">
            <v>0</v>
          </cell>
          <cell r="H4559">
            <v>0</v>
          </cell>
          <cell r="I4559">
            <v>0</v>
          </cell>
          <cell r="J4559">
            <v>0</v>
          </cell>
          <cell r="K4559">
            <v>0</v>
          </cell>
          <cell r="M4559">
            <v>176864943.53</v>
          </cell>
        </row>
        <row r="4560">
          <cell r="F4560">
            <v>0</v>
          </cell>
          <cell r="H4560">
            <v>0</v>
          </cell>
          <cell r="I4560">
            <v>0</v>
          </cell>
          <cell r="J4560">
            <v>0</v>
          </cell>
          <cell r="K4560">
            <v>0</v>
          </cell>
          <cell r="M4560">
            <v>496939038.02999997</v>
          </cell>
        </row>
        <row r="4561">
          <cell r="F4561">
            <v>1590584331.3800001</v>
          </cell>
          <cell r="H4561">
            <v>0</v>
          </cell>
          <cell r="I4561">
            <v>1590584331.3800001</v>
          </cell>
          <cell r="J4561">
            <v>0</v>
          </cell>
          <cell r="K4561">
            <v>1590584331.3800001</v>
          </cell>
          <cell r="M4561">
            <v>4833569550.9200001</v>
          </cell>
        </row>
        <row r="4562">
          <cell r="F4562">
            <v>1104504537.4300001</v>
          </cell>
          <cell r="H4562">
            <v>0</v>
          </cell>
          <cell r="I4562">
            <v>1104504537.4300001</v>
          </cell>
          <cell r="J4562">
            <v>0</v>
          </cell>
          <cell r="K4562">
            <v>1104504537.4300001</v>
          </cell>
          <cell r="M4562">
            <v>963680055.22000003</v>
          </cell>
        </row>
        <row r="4563">
          <cell r="F4563">
            <v>23656192.789999999</v>
          </cell>
          <cell r="H4563">
            <v>0</v>
          </cell>
          <cell r="I4563">
            <v>23656192.789999999</v>
          </cell>
          <cell r="J4563">
            <v>0</v>
          </cell>
          <cell r="K4563">
            <v>23656192.789999999</v>
          </cell>
          <cell r="M4563">
            <v>35014293.32</v>
          </cell>
        </row>
        <row r="4564">
          <cell r="F4564">
            <v>1027669845.55</v>
          </cell>
          <cell r="H4564">
            <v>0</v>
          </cell>
          <cell r="I4564">
            <v>1027669845.55</v>
          </cell>
          <cell r="J4564">
            <v>0</v>
          </cell>
          <cell r="K4564">
            <v>1027669845.55</v>
          </cell>
          <cell r="M4564">
            <v>3657223113.8800001</v>
          </cell>
        </row>
        <row r="4565">
          <cell r="F4565">
            <v>0</v>
          </cell>
          <cell r="H4565">
            <v>0</v>
          </cell>
          <cell r="I4565">
            <v>0</v>
          </cell>
          <cell r="J4565">
            <v>0</v>
          </cell>
          <cell r="K4565">
            <v>0</v>
          </cell>
          <cell r="M4565">
            <v>-15034.43</v>
          </cell>
        </row>
        <row r="4566">
          <cell r="F4566">
            <v>0</v>
          </cell>
          <cell r="H4566">
            <v>0</v>
          </cell>
          <cell r="I4566">
            <v>0</v>
          </cell>
          <cell r="J4566">
            <v>0</v>
          </cell>
          <cell r="K4566">
            <v>0</v>
          </cell>
          <cell r="M4566">
            <v>73081.97</v>
          </cell>
        </row>
        <row r="4567">
          <cell r="F4567">
            <v>0</v>
          </cell>
          <cell r="H4567">
            <v>0</v>
          </cell>
          <cell r="I4567">
            <v>0</v>
          </cell>
          <cell r="J4567">
            <v>0</v>
          </cell>
          <cell r="K4567">
            <v>0</v>
          </cell>
          <cell r="M4567">
            <v>0</v>
          </cell>
        </row>
        <row r="4568">
          <cell r="F4568">
            <v>25070653242.790001</v>
          </cell>
          <cell r="H4568">
            <v>0</v>
          </cell>
          <cell r="I4568">
            <v>25070653242.790001</v>
          </cell>
          <cell r="J4568">
            <v>0</v>
          </cell>
          <cell r="K4568">
            <v>25070653242.790001</v>
          </cell>
          <cell r="M4568">
            <v>3715693788.1100001</v>
          </cell>
        </row>
        <row r="4569">
          <cell r="F4569">
            <v>0</v>
          </cell>
          <cell r="H4569">
            <v>0</v>
          </cell>
          <cell r="I4569">
            <v>0</v>
          </cell>
          <cell r="J4569">
            <v>0</v>
          </cell>
          <cell r="K4569">
            <v>0</v>
          </cell>
          <cell r="M4569">
            <v>459976.16</v>
          </cell>
        </row>
        <row r="4570">
          <cell r="F4570">
            <v>0</v>
          </cell>
          <cell r="H4570">
            <v>0</v>
          </cell>
          <cell r="I4570">
            <v>0</v>
          </cell>
          <cell r="J4570">
            <v>0</v>
          </cell>
          <cell r="K4570">
            <v>0</v>
          </cell>
          <cell r="M4570">
            <v>0</v>
          </cell>
        </row>
        <row r="4571">
          <cell r="F4571">
            <v>191325817.97999999</v>
          </cell>
          <cell r="H4571">
            <v>0</v>
          </cell>
          <cell r="I4571">
            <v>191325817.97999999</v>
          </cell>
          <cell r="J4571">
            <v>0</v>
          </cell>
          <cell r="K4571">
            <v>191325817.97999999</v>
          </cell>
          <cell r="M4571">
            <v>5222242116.6899996</v>
          </cell>
        </row>
        <row r="4572">
          <cell r="F4572">
            <v>-426516.24</v>
          </cell>
          <cell r="H4572">
            <v>0</v>
          </cell>
          <cell r="I4572">
            <v>-426516.24</v>
          </cell>
          <cell r="J4572">
            <v>0</v>
          </cell>
          <cell r="K4572">
            <v>-426516.24</v>
          </cell>
          <cell r="M4572">
            <v>0</v>
          </cell>
        </row>
        <row r="4573">
          <cell r="F4573">
            <v>7246249072.8000002</v>
          </cell>
          <cell r="H4573">
            <v>0</v>
          </cell>
          <cell r="I4573">
            <v>7246249072.8000002</v>
          </cell>
          <cell r="J4573">
            <v>0</v>
          </cell>
          <cell r="K4573">
            <v>7246249072.8000002</v>
          </cell>
          <cell r="M4573">
            <v>10280173270.360001</v>
          </cell>
        </row>
        <row r="4574">
          <cell r="F4574">
            <v>1316899690.2</v>
          </cell>
          <cell r="H4574">
            <v>0</v>
          </cell>
          <cell r="I4574">
            <v>1316899690.2</v>
          </cell>
          <cell r="J4574">
            <v>0</v>
          </cell>
          <cell r="K4574">
            <v>1316899690.2</v>
          </cell>
          <cell r="M4574">
            <v>1587403213.8499999</v>
          </cell>
        </row>
        <row r="4575">
          <cell r="F4575">
            <v>0</v>
          </cell>
          <cell r="H4575">
            <v>0</v>
          </cell>
          <cell r="I4575">
            <v>0</v>
          </cell>
          <cell r="J4575">
            <v>0</v>
          </cell>
          <cell r="K4575">
            <v>0</v>
          </cell>
          <cell r="M4575">
            <v>0</v>
          </cell>
        </row>
        <row r="4576">
          <cell r="F4576">
            <v>6110427.29</v>
          </cell>
          <cell r="H4576">
            <v>0</v>
          </cell>
          <cell r="I4576">
            <v>6110427.29</v>
          </cell>
          <cell r="J4576">
            <v>0</v>
          </cell>
          <cell r="K4576">
            <v>6110427.29</v>
          </cell>
          <cell r="M4576">
            <v>8382484.6100000003</v>
          </cell>
        </row>
        <row r="4577">
          <cell r="F4577">
            <v>35325798.210000001</v>
          </cell>
          <cell r="H4577">
            <v>0</v>
          </cell>
          <cell r="I4577">
            <v>35325798.210000001</v>
          </cell>
          <cell r="J4577">
            <v>0</v>
          </cell>
          <cell r="K4577">
            <v>35325798.210000001</v>
          </cell>
          <cell r="M4577">
            <v>13229668.390000001</v>
          </cell>
        </row>
        <row r="4578">
          <cell r="F4578">
            <v>20295142.539999999</v>
          </cell>
          <cell r="H4578">
            <v>0</v>
          </cell>
          <cell r="I4578">
            <v>20295142.539999999</v>
          </cell>
          <cell r="J4578">
            <v>0</v>
          </cell>
          <cell r="K4578">
            <v>20295142.539999999</v>
          </cell>
          <cell r="M4578">
            <v>28653378.030000001</v>
          </cell>
        </row>
        <row r="4579">
          <cell r="F4579">
            <v>0</v>
          </cell>
          <cell r="H4579">
            <v>0</v>
          </cell>
          <cell r="I4579">
            <v>0</v>
          </cell>
          <cell r="J4579">
            <v>0</v>
          </cell>
          <cell r="K4579">
            <v>0</v>
          </cell>
          <cell r="M4579">
            <v>0</v>
          </cell>
        </row>
        <row r="4580">
          <cell r="F4580">
            <v>63415.48</v>
          </cell>
          <cell r="H4580">
            <v>0</v>
          </cell>
          <cell r="I4580">
            <v>63415.48</v>
          </cell>
          <cell r="J4580">
            <v>0</v>
          </cell>
          <cell r="K4580">
            <v>63415.48</v>
          </cell>
          <cell r="M4580">
            <v>164320.54999999999</v>
          </cell>
        </row>
        <row r="4581">
          <cell r="F4581">
            <v>245882.57</v>
          </cell>
          <cell r="H4581">
            <v>0</v>
          </cell>
          <cell r="I4581">
            <v>245882.57</v>
          </cell>
          <cell r="J4581">
            <v>0</v>
          </cell>
          <cell r="K4581">
            <v>245882.57</v>
          </cell>
          <cell r="M4581">
            <v>306513.14</v>
          </cell>
        </row>
        <row r="4582">
          <cell r="F4582">
            <v>159426245.28</v>
          </cell>
          <cell r="H4582">
            <v>0</v>
          </cell>
          <cell r="I4582">
            <v>159426245.28</v>
          </cell>
          <cell r="J4582">
            <v>0</v>
          </cell>
          <cell r="K4582">
            <v>159426245.28</v>
          </cell>
          <cell r="M4582">
            <v>188521560.80000001</v>
          </cell>
        </row>
        <row r="4583">
          <cell r="F4583">
            <v>1516105.59</v>
          </cell>
          <cell r="H4583">
            <v>0</v>
          </cell>
          <cell r="I4583">
            <v>1516105.59</v>
          </cell>
          <cell r="J4583">
            <v>0</v>
          </cell>
          <cell r="K4583">
            <v>1516105.59</v>
          </cell>
          <cell r="M4583">
            <v>1440835.16</v>
          </cell>
        </row>
        <row r="4584">
          <cell r="F4584">
            <v>18937897.420000002</v>
          </cell>
          <cell r="H4584">
            <v>0</v>
          </cell>
          <cell r="I4584">
            <v>18937897.420000002</v>
          </cell>
          <cell r="J4584">
            <v>0</v>
          </cell>
          <cell r="K4584">
            <v>18937897.420000002</v>
          </cell>
          <cell r="M4584">
            <v>29285704.899999999</v>
          </cell>
        </row>
        <row r="4585">
          <cell r="F4585">
            <v>2815614753.9699998</v>
          </cell>
          <cell r="H4585">
            <v>0</v>
          </cell>
          <cell r="I4585">
            <v>2815614753.9699998</v>
          </cell>
          <cell r="J4585">
            <v>0</v>
          </cell>
          <cell r="K4585">
            <v>2815614753.9699998</v>
          </cell>
          <cell r="M4585">
            <v>1452328643.9100001</v>
          </cell>
        </row>
        <row r="4586">
          <cell r="F4586">
            <v>0</v>
          </cell>
          <cell r="H4586">
            <v>0</v>
          </cell>
          <cell r="I4586">
            <v>0</v>
          </cell>
          <cell r="J4586">
            <v>0</v>
          </cell>
          <cell r="K4586">
            <v>0</v>
          </cell>
          <cell r="M4586">
            <v>360835.51</v>
          </cell>
        </row>
        <row r="4587">
          <cell r="F4587">
            <v>24892977.91</v>
          </cell>
          <cell r="H4587">
            <v>0</v>
          </cell>
          <cell r="I4587">
            <v>24892977.91</v>
          </cell>
          <cell r="J4587">
            <v>0</v>
          </cell>
          <cell r="K4587">
            <v>24892977.91</v>
          </cell>
          <cell r="M4587">
            <v>12715695.560000001</v>
          </cell>
        </row>
        <row r="4588">
          <cell r="F4588">
            <v>523030.1</v>
          </cell>
          <cell r="H4588">
            <v>0</v>
          </cell>
          <cell r="I4588">
            <v>523030.1</v>
          </cell>
          <cell r="J4588">
            <v>0</v>
          </cell>
          <cell r="K4588">
            <v>523030.1</v>
          </cell>
          <cell r="M4588">
            <v>843173.67</v>
          </cell>
        </row>
        <row r="4589">
          <cell r="F4589">
            <v>1438356.16</v>
          </cell>
          <cell r="H4589">
            <v>0</v>
          </cell>
          <cell r="I4589">
            <v>1438356.16</v>
          </cell>
          <cell r="J4589">
            <v>0</v>
          </cell>
          <cell r="K4589">
            <v>1438356.16</v>
          </cell>
          <cell r="M4589">
            <v>132694.29999999999</v>
          </cell>
        </row>
        <row r="4590">
          <cell r="F4590">
            <v>4597450042.5900002</v>
          </cell>
          <cell r="H4590">
            <v>0</v>
          </cell>
          <cell r="I4590">
            <v>4597450042.5900002</v>
          </cell>
          <cell r="J4590">
            <v>0</v>
          </cell>
          <cell r="K4590">
            <v>4597450042.5900002</v>
          </cell>
          <cell r="M4590">
            <v>4643888220.0200005</v>
          </cell>
        </row>
        <row r="4591">
          <cell r="F4591">
            <v>-340850627.32999998</v>
          </cell>
          <cell r="H4591">
            <v>0</v>
          </cell>
          <cell r="I4591">
            <v>-340850627.32999998</v>
          </cell>
          <cell r="J4591">
            <v>0</v>
          </cell>
          <cell r="K4591">
            <v>-340850627.32999998</v>
          </cell>
          <cell r="M4591">
            <v>429238495.20999998</v>
          </cell>
        </row>
        <row r="4592">
          <cell r="F4592">
            <v>12087038.85</v>
          </cell>
          <cell r="H4592">
            <v>0</v>
          </cell>
          <cell r="I4592">
            <v>12087038.85</v>
          </cell>
          <cell r="J4592">
            <v>0</v>
          </cell>
          <cell r="K4592">
            <v>12087038.85</v>
          </cell>
          <cell r="M4592">
            <v>5068626.12</v>
          </cell>
        </row>
        <row r="4593">
          <cell r="F4593">
            <v>21987814.940000001</v>
          </cell>
          <cell r="H4593">
            <v>0</v>
          </cell>
          <cell r="I4593">
            <v>21987814.940000001</v>
          </cell>
          <cell r="J4593">
            <v>0</v>
          </cell>
          <cell r="K4593">
            <v>21987814.940000001</v>
          </cell>
          <cell r="M4593">
            <v>15349340.17</v>
          </cell>
        </row>
        <row r="4594">
          <cell r="F4594">
            <v>1946</v>
          </cell>
          <cell r="H4594">
            <v>0</v>
          </cell>
          <cell r="I4594">
            <v>1946</v>
          </cell>
          <cell r="J4594">
            <v>0</v>
          </cell>
          <cell r="K4594">
            <v>1946</v>
          </cell>
          <cell r="M4594">
            <v>55906.92</v>
          </cell>
        </row>
        <row r="4595">
          <cell r="F4595">
            <v>0</v>
          </cell>
          <cell r="H4595">
            <v>0</v>
          </cell>
          <cell r="I4595">
            <v>0</v>
          </cell>
          <cell r="J4595">
            <v>0</v>
          </cell>
          <cell r="K4595">
            <v>0</v>
          </cell>
          <cell r="M4595">
            <v>-452053363.04000002</v>
          </cell>
        </row>
        <row r="4596">
          <cell r="F4596">
            <v>23273448.41</v>
          </cell>
          <cell r="H4596">
            <v>0</v>
          </cell>
          <cell r="I4596">
            <v>23273448.41</v>
          </cell>
          <cell r="J4596">
            <v>0</v>
          </cell>
          <cell r="K4596">
            <v>23273448.41</v>
          </cell>
          <cell r="M4596">
            <v>0</v>
          </cell>
        </row>
        <row r="4597">
          <cell r="F4597">
            <v>4731570727.4700003</v>
          </cell>
          <cell r="H4597">
            <v>0</v>
          </cell>
          <cell r="I4597">
            <v>4731570727.4700003</v>
          </cell>
          <cell r="J4597">
            <v>0</v>
          </cell>
          <cell r="K4597">
            <v>4731570727.4700003</v>
          </cell>
          <cell r="M4597">
            <v>0</v>
          </cell>
        </row>
        <row r="4598">
          <cell r="F4598">
            <v>847727.9</v>
          </cell>
          <cell r="H4598">
            <v>0</v>
          </cell>
          <cell r="I4598">
            <v>847727.9</v>
          </cell>
          <cell r="J4598">
            <v>0</v>
          </cell>
          <cell r="K4598">
            <v>847727.9</v>
          </cell>
          <cell r="M4598">
            <v>0</v>
          </cell>
        </row>
        <row r="4599">
          <cell r="F4599">
            <v>48111290034.650009</v>
          </cell>
          <cell r="H4599">
            <v>0</v>
          </cell>
          <cell r="I4599">
            <v>48111290034.650009</v>
          </cell>
          <cell r="J4599">
            <v>0</v>
          </cell>
          <cell r="K4599">
            <v>48111290034.650009</v>
          </cell>
          <cell r="M4599">
            <v>31839860609.059986</v>
          </cell>
        </row>
        <row r="4600">
          <cell r="F4600">
            <v>49701874366.030014</v>
          </cell>
          <cell r="H4600">
            <v>0</v>
          </cell>
          <cell r="I4600">
            <v>49701874366.030014</v>
          </cell>
          <cell r="J4600">
            <v>0</v>
          </cell>
          <cell r="K4600">
            <v>49701874366.030014</v>
          </cell>
          <cell r="M4600">
            <v>36673430159.979988</v>
          </cell>
        </row>
        <row r="4602">
          <cell r="F4602">
            <v>0</v>
          </cell>
          <cell r="H4602">
            <v>0</v>
          </cell>
          <cell r="I4602">
            <v>0</v>
          </cell>
          <cell r="J4602">
            <v>0</v>
          </cell>
          <cell r="K4602">
            <v>0</v>
          </cell>
          <cell r="M4602">
            <v>0</v>
          </cell>
        </row>
        <row r="4603">
          <cell r="F4603">
            <v>0</v>
          </cell>
          <cell r="H4603">
            <v>0</v>
          </cell>
          <cell r="I4603">
            <v>0</v>
          </cell>
          <cell r="J4603">
            <v>0</v>
          </cell>
          <cell r="K4603">
            <v>0</v>
          </cell>
          <cell r="M4603">
            <v>0</v>
          </cell>
        </row>
        <row r="4604">
          <cell r="F4604">
            <v>0</v>
          </cell>
          <cell r="H4604">
            <v>-356080449.29000002</v>
          </cell>
          <cell r="I4604">
            <v>-356080449.29000002</v>
          </cell>
          <cell r="J4604">
            <v>0</v>
          </cell>
          <cell r="K4604">
            <v>-356080449.29000002</v>
          </cell>
          <cell r="M4604">
            <v>-4345441.92</v>
          </cell>
        </row>
        <row r="4605">
          <cell r="F4605">
            <v>16152724.58</v>
          </cell>
          <cell r="H4605">
            <v>0</v>
          </cell>
          <cell r="I4605">
            <v>16152724.58</v>
          </cell>
          <cell r="J4605">
            <v>0</v>
          </cell>
          <cell r="K4605">
            <v>16152724.58</v>
          </cell>
          <cell r="M4605">
            <v>927460761.08000004</v>
          </cell>
        </row>
        <row r="4606">
          <cell r="F4606">
            <v>16152724.58</v>
          </cell>
          <cell r="H4606">
            <v>-356080449.29000002</v>
          </cell>
          <cell r="I4606">
            <v>-339927724.71000004</v>
          </cell>
          <cell r="J4606">
            <v>0</v>
          </cell>
          <cell r="K4606">
            <v>-339927724.71000004</v>
          </cell>
          <cell r="M4606">
            <v>923115319.16000009</v>
          </cell>
        </row>
        <row r="4607">
          <cell r="F4607">
            <v>0</v>
          </cell>
          <cell r="H4607">
            <v>236179.54</v>
          </cell>
          <cell r="I4607">
            <v>236179.54</v>
          </cell>
          <cell r="J4607">
            <v>0</v>
          </cell>
          <cell r="K4607">
            <v>236179.54</v>
          </cell>
          <cell r="M4607">
            <v>0</v>
          </cell>
        </row>
        <row r="4608">
          <cell r="F4608">
            <v>-1819009465.0599999</v>
          </cell>
          <cell r="H4608">
            <v>0</v>
          </cell>
          <cell r="I4608">
            <v>-1819009465.0599999</v>
          </cell>
          <cell r="J4608">
            <v>0</v>
          </cell>
          <cell r="K4608">
            <v>-1819009465.0599999</v>
          </cell>
          <cell r="M4608">
            <v>-4615848171.6499996</v>
          </cell>
        </row>
        <row r="4609">
          <cell r="F4609">
            <v>15114928596.08</v>
          </cell>
          <cell r="H4609">
            <v>8519215604.7432098</v>
          </cell>
          <cell r="I4609">
            <v>23634144200.823212</v>
          </cell>
          <cell r="J4609">
            <v>0</v>
          </cell>
          <cell r="K4609">
            <v>23634144200.823212</v>
          </cell>
          <cell r="M4609">
            <v>5774829620.04</v>
          </cell>
        </row>
        <row r="4610">
          <cell r="F4610">
            <v>0</v>
          </cell>
          <cell r="H4610">
            <v>0</v>
          </cell>
          <cell r="I4610">
            <v>0</v>
          </cell>
          <cell r="J4610">
            <v>0</v>
          </cell>
          <cell r="K4610">
            <v>0</v>
          </cell>
          <cell r="M4610">
            <v>12077.15</v>
          </cell>
        </row>
        <row r="4611">
          <cell r="F4611">
            <v>0</v>
          </cell>
          <cell r="H4611">
            <v>-142417421.56999999</v>
          </cell>
          <cell r="I4611">
            <v>-142417421.56999999</v>
          </cell>
          <cell r="J4611">
            <v>0</v>
          </cell>
          <cell r="K4611">
            <v>-142417421.56999999</v>
          </cell>
          <cell r="M4611">
            <v>-841696035</v>
          </cell>
        </row>
        <row r="4612">
          <cell r="F4612">
            <v>0</v>
          </cell>
          <cell r="H4612">
            <v>0</v>
          </cell>
          <cell r="I4612">
            <v>0</v>
          </cell>
          <cell r="J4612">
            <v>610000000</v>
          </cell>
          <cell r="K4612">
            <v>610000000</v>
          </cell>
          <cell r="M4612">
            <v>307988279</v>
          </cell>
        </row>
        <row r="4613">
          <cell r="F4613">
            <v>13295919131.02</v>
          </cell>
          <cell r="H4613">
            <v>8377034362.7132101</v>
          </cell>
          <cell r="I4613">
            <v>21672953493.733212</v>
          </cell>
          <cell r="J4613">
            <v>610000000</v>
          </cell>
          <cell r="K4613">
            <v>22282953493.733212</v>
          </cell>
          <cell r="M4613">
            <v>625285769.54000044</v>
          </cell>
        </row>
        <row r="4614">
          <cell r="F4614">
            <v>13312071855.6</v>
          </cell>
          <cell r="H4614">
            <v>8020953913.4232101</v>
          </cell>
          <cell r="I4614">
            <v>21333025769.023212</v>
          </cell>
          <cell r="J4614">
            <v>610000000</v>
          </cell>
          <cell r="K4614">
            <v>21943025769.023212</v>
          </cell>
          <cell r="M4614">
            <v>1548401088.7000005</v>
          </cell>
        </row>
        <row r="4616">
          <cell r="F4616">
            <v>0</v>
          </cell>
          <cell r="H4616">
            <v>0</v>
          </cell>
          <cell r="I4616">
            <v>0</v>
          </cell>
          <cell r="J4616">
            <v>0</v>
          </cell>
          <cell r="K4616">
            <v>0</v>
          </cell>
          <cell r="M4616">
            <v>0</v>
          </cell>
        </row>
        <row r="4617">
          <cell r="F4617">
            <v>0</v>
          </cell>
          <cell r="H4617">
            <v>0</v>
          </cell>
          <cell r="I4617">
            <v>0</v>
          </cell>
          <cell r="J4617">
            <v>0</v>
          </cell>
          <cell r="K4617">
            <v>0</v>
          </cell>
          <cell r="M4617">
            <v>0</v>
          </cell>
        </row>
        <row r="4618">
          <cell r="F4618">
            <v>0</v>
          </cell>
          <cell r="H4618">
            <v>0</v>
          </cell>
          <cell r="I4618">
            <v>0</v>
          </cell>
          <cell r="J4618">
            <v>0</v>
          </cell>
          <cell r="K4618">
            <v>0</v>
          </cell>
          <cell r="M4618">
            <v>0</v>
          </cell>
        </row>
        <row r="4619">
          <cell r="F4619">
            <v>0</v>
          </cell>
          <cell r="H4619">
            <v>0</v>
          </cell>
          <cell r="I4619">
            <v>0</v>
          </cell>
          <cell r="J4619">
            <v>0</v>
          </cell>
          <cell r="K4619">
            <v>0</v>
          </cell>
          <cell r="M4619">
            <v>0</v>
          </cell>
        </row>
        <row r="4620">
          <cell r="F4620">
            <v>0</v>
          </cell>
          <cell r="H4620">
            <v>0</v>
          </cell>
          <cell r="I4620">
            <v>0</v>
          </cell>
          <cell r="J4620">
            <v>0</v>
          </cell>
          <cell r="K4620">
            <v>0</v>
          </cell>
          <cell r="M4620">
            <v>0</v>
          </cell>
        </row>
        <row r="4621">
          <cell r="F4621">
            <v>0</v>
          </cell>
          <cell r="H4621">
            <v>0</v>
          </cell>
          <cell r="I4621">
            <v>0</v>
          </cell>
          <cell r="J4621">
            <v>0</v>
          </cell>
          <cell r="K4621">
            <v>0</v>
          </cell>
          <cell r="M4621">
            <v>0</v>
          </cell>
        </row>
        <row r="4622">
          <cell r="F4622">
            <v>0</v>
          </cell>
          <cell r="H4622">
            <v>0</v>
          </cell>
          <cell r="I4622">
            <v>0</v>
          </cell>
          <cell r="J4622">
            <v>0</v>
          </cell>
          <cell r="K4622">
            <v>0</v>
          </cell>
          <cell r="M4622">
            <v>0</v>
          </cell>
        </row>
        <row r="4623">
          <cell r="F4623">
            <v>0</v>
          </cell>
          <cell r="H4623">
            <v>0</v>
          </cell>
          <cell r="I4623">
            <v>0</v>
          </cell>
          <cell r="J4623">
            <v>0</v>
          </cell>
          <cell r="K4623">
            <v>0</v>
          </cell>
          <cell r="M4623">
            <v>0</v>
          </cell>
        </row>
        <row r="4624">
          <cell r="F4624">
            <v>0</v>
          </cell>
          <cell r="H4624">
            <v>0</v>
          </cell>
          <cell r="I4624">
            <v>0</v>
          </cell>
          <cell r="J4624">
            <v>0</v>
          </cell>
          <cell r="K4624">
            <v>0</v>
          </cell>
          <cell r="M4624">
            <v>0</v>
          </cell>
        </row>
        <row r="4625">
          <cell r="F4625">
            <v>0</v>
          </cell>
          <cell r="H4625">
            <v>0</v>
          </cell>
          <cell r="I4625">
            <v>0</v>
          </cell>
          <cell r="J4625">
            <v>0</v>
          </cell>
          <cell r="K4625">
            <v>0</v>
          </cell>
          <cell r="M4625">
            <v>0</v>
          </cell>
        </row>
        <row r="4626">
          <cell r="F4626">
            <v>0</v>
          </cell>
          <cell r="H4626">
            <v>0</v>
          </cell>
          <cell r="I4626">
            <v>0</v>
          </cell>
          <cell r="J4626">
            <v>0</v>
          </cell>
          <cell r="K4626">
            <v>0</v>
          </cell>
          <cell r="M4626">
            <v>0</v>
          </cell>
        </row>
        <row r="4627">
          <cell r="F4627">
            <v>0</v>
          </cell>
          <cell r="H4627">
            <v>0</v>
          </cell>
          <cell r="I4627">
            <v>0</v>
          </cell>
          <cell r="J4627">
            <v>0</v>
          </cell>
          <cell r="K4627">
            <v>0</v>
          </cell>
          <cell r="M4627">
            <v>0</v>
          </cell>
        </row>
        <row r="4628">
          <cell r="F4628">
            <v>0</v>
          </cell>
          <cell r="H4628">
            <v>0</v>
          </cell>
          <cell r="I4628">
            <v>0</v>
          </cell>
          <cell r="J4628">
            <v>0</v>
          </cell>
          <cell r="K4628">
            <v>0</v>
          </cell>
          <cell r="M4628">
            <v>0</v>
          </cell>
        </row>
        <row r="4629">
          <cell r="F4629">
            <v>0</v>
          </cell>
          <cell r="H4629">
            <v>0</v>
          </cell>
          <cell r="I4629">
            <v>0</v>
          </cell>
          <cell r="J4629">
            <v>0</v>
          </cell>
          <cell r="K4629">
            <v>0</v>
          </cell>
          <cell r="M4629">
            <v>0</v>
          </cell>
        </row>
        <row r="4630">
          <cell r="F4630">
            <v>0</v>
          </cell>
          <cell r="H4630">
            <v>0</v>
          </cell>
          <cell r="I4630">
            <v>0</v>
          </cell>
          <cell r="J4630">
            <v>0</v>
          </cell>
          <cell r="K4630">
            <v>0</v>
          </cell>
          <cell r="M4630">
            <v>0</v>
          </cell>
        </row>
        <row r="4631">
          <cell r="F4631">
            <v>0</v>
          </cell>
          <cell r="H4631">
            <v>0</v>
          </cell>
          <cell r="I4631">
            <v>0</v>
          </cell>
          <cell r="J4631">
            <v>0</v>
          </cell>
          <cell r="K4631">
            <v>0</v>
          </cell>
          <cell r="M4631">
            <v>0</v>
          </cell>
        </row>
        <row r="4632">
          <cell r="F4632">
            <v>0</v>
          </cell>
          <cell r="H4632">
            <v>0</v>
          </cell>
          <cell r="I4632">
            <v>0</v>
          </cell>
          <cell r="J4632">
            <v>0</v>
          </cell>
          <cell r="K4632">
            <v>0</v>
          </cell>
          <cell r="M4632">
            <v>0</v>
          </cell>
        </row>
        <row r="4633">
          <cell r="F4633">
            <v>0</v>
          </cell>
          <cell r="H4633">
            <v>0</v>
          </cell>
          <cell r="I4633">
            <v>0</v>
          </cell>
          <cell r="J4633">
            <v>0</v>
          </cell>
          <cell r="K4633">
            <v>0</v>
          </cell>
          <cell r="M4633">
            <v>0</v>
          </cell>
        </row>
        <row r="4634">
          <cell r="F4634">
            <v>0</v>
          </cell>
          <cell r="H4634">
            <v>0</v>
          </cell>
          <cell r="I4634">
            <v>0</v>
          </cell>
          <cell r="J4634">
            <v>0</v>
          </cell>
          <cell r="K4634">
            <v>0</v>
          </cell>
          <cell r="M4634">
            <v>0</v>
          </cell>
        </row>
        <row r="4635">
          <cell r="F4635">
            <v>0</v>
          </cell>
          <cell r="H4635">
            <v>0</v>
          </cell>
          <cell r="I4635">
            <v>0</v>
          </cell>
          <cell r="J4635">
            <v>0</v>
          </cell>
          <cell r="K4635">
            <v>0</v>
          </cell>
          <cell r="M4635">
            <v>0</v>
          </cell>
        </row>
        <row r="4636">
          <cell r="F4636">
            <v>0</v>
          </cell>
          <cell r="H4636">
            <v>0</v>
          </cell>
          <cell r="I4636">
            <v>0</v>
          </cell>
          <cell r="J4636">
            <v>0</v>
          </cell>
          <cell r="K4636">
            <v>0</v>
          </cell>
          <cell r="M4636">
            <v>0</v>
          </cell>
        </row>
        <row r="4637">
          <cell r="F4637">
            <v>0</v>
          </cell>
          <cell r="H4637">
            <v>0</v>
          </cell>
          <cell r="I4637">
            <v>0</v>
          </cell>
          <cell r="J4637">
            <v>0</v>
          </cell>
          <cell r="K4637">
            <v>0</v>
          </cell>
          <cell r="M4637">
            <v>0</v>
          </cell>
        </row>
        <row r="4638">
          <cell r="F4638">
            <v>0</v>
          </cell>
          <cell r="H4638">
            <v>0</v>
          </cell>
          <cell r="I4638">
            <v>0</v>
          </cell>
          <cell r="J4638">
            <v>0</v>
          </cell>
          <cell r="K4638">
            <v>0</v>
          </cell>
          <cell r="M4638">
            <v>0</v>
          </cell>
        </row>
        <row r="4639">
          <cell r="F4639">
            <v>0</v>
          </cell>
          <cell r="H4639">
            <v>0</v>
          </cell>
          <cell r="I4639">
            <v>0</v>
          </cell>
          <cell r="J4639">
            <v>0</v>
          </cell>
          <cell r="K4639">
            <v>0</v>
          </cell>
          <cell r="M4639">
            <v>0</v>
          </cell>
        </row>
        <row r="4640">
          <cell r="F4640">
            <v>0</v>
          </cell>
          <cell r="H4640">
            <v>0</v>
          </cell>
          <cell r="I4640">
            <v>0</v>
          </cell>
          <cell r="J4640">
            <v>0</v>
          </cell>
          <cell r="K4640">
            <v>0</v>
          </cell>
          <cell r="M4640">
            <v>0</v>
          </cell>
        </row>
        <row r="4641">
          <cell r="F4641">
            <v>0</v>
          </cell>
          <cell r="H4641">
            <v>0</v>
          </cell>
          <cell r="I4641">
            <v>0</v>
          </cell>
          <cell r="J4641">
            <v>0</v>
          </cell>
          <cell r="K4641">
            <v>0</v>
          </cell>
          <cell r="M4641">
            <v>0</v>
          </cell>
        </row>
        <row r="4642">
          <cell r="F4642">
            <v>0</v>
          </cell>
          <cell r="H4642">
            <v>0</v>
          </cell>
          <cell r="I4642">
            <v>0</v>
          </cell>
          <cell r="J4642">
            <v>0</v>
          </cell>
          <cell r="K4642">
            <v>0</v>
          </cell>
          <cell r="M4642">
            <v>0</v>
          </cell>
        </row>
        <row r="4643">
          <cell r="F4643">
            <v>0</v>
          </cell>
          <cell r="H4643">
            <v>0</v>
          </cell>
          <cell r="I4643">
            <v>0</v>
          </cell>
          <cell r="J4643">
            <v>0</v>
          </cell>
          <cell r="K4643">
            <v>0</v>
          </cell>
          <cell r="M4643">
            <v>0</v>
          </cell>
        </row>
        <row r="4644">
          <cell r="F4644">
            <v>15449408.33</v>
          </cell>
          <cell r="H4644">
            <v>0</v>
          </cell>
          <cell r="I4644">
            <v>15449408.33</v>
          </cell>
          <cell r="J4644">
            <v>0</v>
          </cell>
          <cell r="K4644">
            <v>15449408.33</v>
          </cell>
          <cell r="M4644">
            <v>16470052.550000001</v>
          </cell>
        </row>
        <row r="4645">
          <cell r="F4645">
            <v>387159332.63</v>
          </cell>
          <cell r="H4645">
            <v>0</v>
          </cell>
          <cell r="I4645">
            <v>387159332.63</v>
          </cell>
          <cell r="J4645">
            <v>0</v>
          </cell>
          <cell r="K4645">
            <v>387159332.63</v>
          </cell>
          <cell r="M4645">
            <v>354099697.17000002</v>
          </cell>
        </row>
        <row r="4646">
          <cell r="F4646">
            <v>52650000</v>
          </cell>
          <cell r="H4646">
            <v>0</v>
          </cell>
          <cell r="I4646">
            <v>52650000</v>
          </cell>
          <cell r="J4646">
            <v>0</v>
          </cell>
          <cell r="K4646">
            <v>52650000</v>
          </cell>
          <cell r="M4646">
            <v>27854400</v>
          </cell>
        </row>
        <row r="4647">
          <cell r="F4647">
            <v>121580841.04000001</v>
          </cell>
          <cell r="H4647">
            <v>0</v>
          </cell>
          <cell r="I4647">
            <v>121580841.04000001</v>
          </cell>
          <cell r="J4647">
            <v>0</v>
          </cell>
          <cell r="K4647">
            <v>121580841.04000001</v>
          </cell>
          <cell r="M4647">
            <v>146269765.74000001</v>
          </cell>
        </row>
        <row r="4648">
          <cell r="F4648">
            <v>6581250</v>
          </cell>
          <cell r="H4648">
            <v>0</v>
          </cell>
          <cell r="I4648">
            <v>6581250</v>
          </cell>
          <cell r="J4648">
            <v>0</v>
          </cell>
          <cell r="K4648">
            <v>6581250</v>
          </cell>
          <cell r="M4648">
            <v>5870232.4000000004</v>
          </cell>
        </row>
        <row r="4649">
          <cell r="F4649">
            <v>1757955.71</v>
          </cell>
          <cell r="H4649">
            <v>0</v>
          </cell>
          <cell r="I4649">
            <v>1757955.71</v>
          </cell>
          <cell r="J4649">
            <v>0</v>
          </cell>
          <cell r="K4649">
            <v>1757955.71</v>
          </cell>
          <cell r="M4649">
            <v>2474727.65</v>
          </cell>
        </row>
        <row r="4650">
          <cell r="F4650">
            <v>12590419.73</v>
          </cell>
          <cell r="H4650">
            <v>0</v>
          </cell>
          <cell r="I4650">
            <v>12590419.73</v>
          </cell>
          <cell r="J4650">
            <v>0</v>
          </cell>
          <cell r="K4650">
            <v>12590419.73</v>
          </cell>
          <cell r="M4650">
            <v>2959148.16</v>
          </cell>
        </row>
        <row r="4651">
          <cell r="F4651">
            <v>20305028.25</v>
          </cell>
          <cell r="H4651">
            <v>0</v>
          </cell>
          <cell r="I4651">
            <v>20305028.25</v>
          </cell>
          <cell r="J4651">
            <v>0</v>
          </cell>
          <cell r="K4651">
            <v>20305028.25</v>
          </cell>
          <cell r="M4651">
            <v>14652819.890000001</v>
          </cell>
        </row>
        <row r="4652">
          <cell r="F4652">
            <v>1255819.5</v>
          </cell>
          <cell r="H4652">
            <v>0</v>
          </cell>
          <cell r="I4652">
            <v>1255819.5</v>
          </cell>
          <cell r="J4652">
            <v>0</v>
          </cell>
          <cell r="K4652">
            <v>1255819.5</v>
          </cell>
          <cell r="M4652">
            <v>976019.34</v>
          </cell>
        </row>
        <row r="4653">
          <cell r="F4653">
            <v>33276575.050000001</v>
          </cell>
          <cell r="H4653">
            <v>0</v>
          </cell>
          <cell r="I4653">
            <v>33276575.050000001</v>
          </cell>
          <cell r="J4653">
            <v>0</v>
          </cell>
          <cell r="K4653">
            <v>33276575.050000001</v>
          </cell>
          <cell r="M4653">
            <v>31813833.32</v>
          </cell>
        </row>
        <row r="4654">
          <cell r="F4654">
            <v>341575.11</v>
          </cell>
          <cell r="H4654">
            <v>0</v>
          </cell>
          <cell r="I4654">
            <v>341575.11</v>
          </cell>
          <cell r="J4654">
            <v>0</v>
          </cell>
          <cell r="K4654">
            <v>341575.11</v>
          </cell>
          <cell r="M4654">
            <v>476499.42</v>
          </cell>
        </row>
        <row r="4655">
          <cell r="F4655">
            <v>2946265.14</v>
          </cell>
          <cell r="H4655">
            <v>0</v>
          </cell>
          <cell r="I4655">
            <v>2946265.14</v>
          </cell>
          <cell r="J4655">
            <v>0</v>
          </cell>
          <cell r="K4655">
            <v>2946265.14</v>
          </cell>
          <cell r="M4655">
            <v>2163694.9700000002</v>
          </cell>
        </row>
        <row r="4656">
          <cell r="F4656">
            <v>130951.25</v>
          </cell>
          <cell r="H4656">
            <v>0</v>
          </cell>
          <cell r="I4656">
            <v>130951.25</v>
          </cell>
          <cell r="J4656">
            <v>0</v>
          </cell>
          <cell r="K4656">
            <v>130951.25</v>
          </cell>
          <cell r="M4656">
            <v>110024.88</v>
          </cell>
        </row>
        <row r="4657">
          <cell r="F4657">
            <v>62399652.409999996</v>
          </cell>
          <cell r="H4657">
            <v>0</v>
          </cell>
          <cell r="I4657">
            <v>62399652.409999996</v>
          </cell>
          <cell r="J4657">
            <v>0</v>
          </cell>
          <cell r="K4657">
            <v>62399652.409999996</v>
          </cell>
          <cell r="M4657">
            <v>62634827.899999999</v>
          </cell>
        </row>
        <row r="4658">
          <cell r="F4658">
            <v>17758252.690000001</v>
          </cell>
          <cell r="H4658">
            <v>0</v>
          </cell>
          <cell r="I4658">
            <v>17758252.690000001</v>
          </cell>
          <cell r="J4658">
            <v>0</v>
          </cell>
          <cell r="K4658">
            <v>17758252.690000001</v>
          </cell>
          <cell r="M4658">
            <v>45743433.439999998</v>
          </cell>
        </row>
        <row r="4659">
          <cell r="F4659">
            <v>13487796.560000001</v>
          </cell>
          <cell r="H4659">
            <v>0</v>
          </cell>
          <cell r="I4659">
            <v>13487796.560000001</v>
          </cell>
          <cell r="J4659">
            <v>0</v>
          </cell>
          <cell r="K4659">
            <v>13487796.560000001</v>
          </cell>
          <cell r="M4659">
            <v>26878387.629999999</v>
          </cell>
        </row>
        <row r="4660">
          <cell r="F4660">
            <v>163925.78</v>
          </cell>
          <cell r="H4660">
            <v>0</v>
          </cell>
          <cell r="I4660">
            <v>163925.78</v>
          </cell>
          <cell r="J4660">
            <v>0</v>
          </cell>
          <cell r="K4660">
            <v>163925.78</v>
          </cell>
          <cell r="M4660">
            <v>135140.26</v>
          </cell>
        </row>
        <row r="4661">
          <cell r="F4661">
            <v>0</v>
          </cell>
          <cell r="H4661">
            <v>0</v>
          </cell>
          <cell r="I4661">
            <v>0</v>
          </cell>
          <cell r="J4661">
            <v>0</v>
          </cell>
          <cell r="K4661">
            <v>0</v>
          </cell>
          <cell r="M4661">
            <v>1872166.18</v>
          </cell>
        </row>
        <row r="4662">
          <cell r="F4662">
            <v>712114.65</v>
          </cell>
          <cell r="H4662">
            <v>0</v>
          </cell>
          <cell r="I4662">
            <v>712114.65</v>
          </cell>
          <cell r="J4662">
            <v>0</v>
          </cell>
          <cell r="K4662">
            <v>712114.65</v>
          </cell>
          <cell r="M4662">
            <v>827580.92</v>
          </cell>
        </row>
        <row r="4663">
          <cell r="F4663">
            <v>14217626.48</v>
          </cell>
          <cell r="H4663">
            <v>0</v>
          </cell>
          <cell r="I4663">
            <v>14217626.48</v>
          </cell>
          <cell r="J4663">
            <v>0</v>
          </cell>
          <cell r="K4663">
            <v>14217626.48</v>
          </cell>
          <cell r="M4663">
            <v>31786048.559999999</v>
          </cell>
        </row>
        <row r="4664">
          <cell r="F4664">
            <v>351000</v>
          </cell>
          <cell r="H4664">
            <v>0</v>
          </cell>
          <cell r="I4664">
            <v>351000</v>
          </cell>
          <cell r="J4664">
            <v>0</v>
          </cell>
          <cell r="K4664">
            <v>351000</v>
          </cell>
          <cell r="M4664">
            <v>6187873.5300000003</v>
          </cell>
        </row>
        <row r="4665">
          <cell r="F4665">
            <v>0</v>
          </cell>
          <cell r="H4665">
            <v>0</v>
          </cell>
          <cell r="I4665">
            <v>0</v>
          </cell>
          <cell r="J4665">
            <v>0</v>
          </cell>
          <cell r="K4665">
            <v>0</v>
          </cell>
          <cell r="M4665">
            <v>408770.28</v>
          </cell>
        </row>
        <row r="4666">
          <cell r="F4666">
            <v>765115790.30999994</v>
          </cell>
          <cell r="H4666">
            <v>0</v>
          </cell>
          <cell r="I4666">
            <v>765115790.30999994</v>
          </cell>
          <cell r="J4666">
            <v>0</v>
          </cell>
          <cell r="K4666">
            <v>765115790.30999994</v>
          </cell>
          <cell r="M4666">
            <v>782665144.1899997</v>
          </cell>
        </row>
        <row r="4667">
          <cell r="F4667">
            <v>5823552219.25</v>
          </cell>
          <cell r="H4667">
            <v>0</v>
          </cell>
          <cell r="I4667">
            <v>5823552219.25</v>
          </cell>
          <cell r="J4667">
            <v>0</v>
          </cell>
          <cell r="K4667">
            <v>5823552219.25</v>
          </cell>
          <cell r="M4667">
            <v>5540594970.2600002</v>
          </cell>
        </row>
        <row r="4668">
          <cell r="F4668">
            <v>1666234996.3900001</v>
          </cell>
          <cell r="H4668">
            <v>0</v>
          </cell>
          <cell r="I4668">
            <v>1666234996.3900001</v>
          </cell>
          <cell r="J4668">
            <v>0</v>
          </cell>
          <cell r="K4668">
            <v>1666234996.3900001</v>
          </cell>
          <cell r="M4668">
            <v>1662787700.96</v>
          </cell>
        </row>
        <row r="4669">
          <cell r="F4669">
            <v>774442.16</v>
          </cell>
          <cell r="H4669">
            <v>0</v>
          </cell>
          <cell r="I4669">
            <v>774442.16</v>
          </cell>
          <cell r="J4669">
            <v>0</v>
          </cell>
          <cell r="K4669">
            <v>774442.16</v>
          </cell>
          <cell r="M4669">
            <v>269512921.5</v>
          </cell>
        </row>
        <row r="4670">
          <cell r="F4670">
            <v>165197959.78999999</v>
          </cell>
          <cell r="H4670">
            <v>0</v>
          </cell>
          <cell r="I4670">
            <v>165197959.78999999</v>
          </cell>
          <cell r="J4670">
            <v>0</v>
          </cell>
          <cell r="K4670">
            <v>165197959.78999999</v>
          </cell>
          <cell r="M4670">
            <v>479968958.08999997</v>
          </cell>
        </row>
        <row r="4671">
          <cell r="F4671">
            <v>479558398.69</v>
          </cell>
          <cell r="H4671">
            <v>0</v>
          </cell>
          <cell r="I4671">
            <v>479558398.69</v>
          </cell>
          <cell r="J4671">
            <v>0</v>
          </cell>
          <cell r="K4671">
            <v>479558398.69</v>
          </cell>
          <cell r="M4671">
            <v>496136596.05000001</v>
          </cell>
        </row>
        <row r="4672">
          <cell r="F4672">
            <v>536036591.51999998</v>
          </cell>
          <cell r="H4672">
            <v>0</v>
          </cell>
          <cell r="I4672">
            <v>536036591.51999998</v>
          </cell>
          <cell r="J4672">
            <v>0</v>
          </cell>
          <cell r="K4672">
            <v>536036591.51999998</v>
          </cell>
          <cell r="M4672">
            <v>727509391.26999998</v>
          </cell>
        </row>
        <row r="4673">
          <cell r="F4673">
            <v>4920230.87</v>
          </cell>
          <cell r="H4673">
            <v>0</v>
          </cell>
          <cell r="I4673">
            <v>4920230.87</v>
          </cell>
          <cell r="J4673">
            <v>0</v>
          </cell>
          <cell r="K4673">
            <v>4920230.87</v>
          </cell>
          <cell r="M4673">
            <v>13624960.49</v>
          </cell>
        </row>
        <row r="4674">
          <cell r="F4674">
            <v>423850</v>
          </cell>
          <cell r="H4674">
            <v>0</v>
          </cell>
          <cell r="I4674">
            <v>423850</v>
          </cell>
          <cell r="J4674">
            <v>0</v>
          </cell>
          <cell r="K4674">
            <v>423850</v>
          </cell>
          <cell r="M4674">
            <v>1772769.04</v>
          </cell>
        </row>
        <row r="4675">
          <cell r="F4675">
            <v>4032454293.8699999</v>
          </cell>
          <cell r="H4675">
            <v>0</v>
          </cell>
          <cell r="I4675">
            <v>4032454293.8699999</v>
          </cell>
          <cell r="J4675">
            <v>0</v>
          </cell>
          <cell r="K4675">
            <v>4032454293.8699999</v>
          </cell>
          <cell r="M4675">
            <v>3734890451.75</v>
          </cell>
        </row>
        <row r="4676">
          <cell r="F4676">
            <v>175264819.25999999</v>
          </cell>
          <cell r="H4676">
            <v>0</v>
          </cell>
          <cell r="I4676">
            <v>175264819.25999999</v>
          </cell>
          <cell r="J4676">
            <v>0</v>
          </cell>
          <cell r="K4676">
            <v>175264819.25999999</v>
          </cell>
          <cell r="M4676">
            <v>210377493.47999999</v>
          </cell>
        </row>
        <row r="4677">
          <cell r="F4677">
            <v>22502271.93</v>
          </cell>
          <cell r="H4677">
            <v>0</v>
          </cell>
          <cell r="I4677">
            <v>22502271.93</v>
          </cell>
          <cell r="J4677">
            <v>0</v>
          </cell>
          <cell r="K4677">
            <v>22502271.93</v>
          </cell>
          <cell r="M4677">
            <v>60423460.219999999</v>
          </cell>
        </row>
        <row r="4678">
          <cell r="F4678">
            <v>839328772.86000001</v>
          </cell>
          <cell r="H4678">
            <v>0</v>
          </cell>
          <cell r="I4678">
            <v>839328772.86000001</v>
          </cell>
          <cell r="J4678">
            <v>0</v>
          </cell>
          <cell r="K4678">
            <v>839328772.86000001</v>
          </cell>
          <cell r="M4678">
            <v>837659582.96000004</v>
          </cell>
        </row>
        <row r="4679">
          <cell r="F4679">
            <v>772895722.57000005</v>
          </cell>
          <cell r="H4679">
            <v>0</v>
          </cell>
          <cell r="I4679">
            <v>772895722.57000005</v>
          </cell>
          <cell r="J4679">
            <v>0</v>
          </cell>
          <cell r="K4679">
            <v>772895722.57000005</v>
          </cell>
          <cell r="M4679">
            <v>713466779.72000003</v>
          </cell>
        </row>
        <row r="4680">
          <cell r="F4680">
            <v>545148646.27999997</v>
          </cell>
          <cell r="H4680">
            <v>0</v>
          </cell>
          <cell r="I4680">
            <v>545148646.27999997</v>
          </cell>
          <cell r="J4680">
            <v>0</v>
          </cell>
          <cell r="K4680">
            <v>545148646.27999997</v>
          </cell>
          <cell r="M4680">
            <v>561574780.75</v>
          </cell>
        </row>
        <row r="4681">
          <cell r="F4681">
            <v>1425597088.8599999</v>
          </cell>
          <cell r="H4681">
            <v>0</v>
          </cell>
          <cell r="I4681">
            <v>1425597088.8599999</v>
          </cell>
          <cell r="J4681">
            <v>0</v>
          </cell>
          <cell r="K4681">
            <v>1425597088.8599999</v>
          </cell>
          <cell r="M4681">
            <v>955949176.01999998</v>
          </cell>
        </row>
        <row r="4682">
          <cell r="F4682">
            <v>730517674.29999995</v>
          </cell>
          <cell r="H4682">
            <v>0</v>
          </cell>
          <cell r="I4682">
            <v>730517674.29999995</v>
          </cell>
          <cell r="J4682">
            <v>0</v>
          </cell>
          <cell r="K4682">
            <v>730517674.29999995</v>
          </cell>
          <cell r="M4682">
            <v>607893624.73000002</v>
          </cell>
        </row>
        <row r="4683">
          <cell r="F4683">
            <v>410678951.69</v>
          </cell>
          <cell r="H4683">
            <v>0</v>
          </cell>
          <cell r="I4683">
            <v>410678951.69</v>
          </cell>
          <cell r="J4683">
            <v>0</v>
          </cell>
          <cell r="K4683">
            <v>410678951.69</v>
          </cell>
          <cell r="M4683">
            <v>436757452.12</v>
          </cell>
        </row>
        <row r="4684">
          <cell r="F4684">
            <v>258063.33</v>
          </cell>
          <cell r="H4684">
            <v>0</v>
          </cell>
          <cell r="I4684">
            <v>258063.33</v>
          </cell>
          <cell r="J4684">
            <v>0</v>
          </cell>
          <cell r="K4684">
            <v>258063.33</v>
          </cell>
          <cell r="M4684">
            <v>728906.23999999999</v>
          </cell>
        </row>
        <row r="4685">
          <cell r="F4685">
            <v>99878</v>
          </cell>
          <cell r="H4685">
            <v>0</v>
          </cell>
          <cell r="I4685">
            <v>99878</v>
          </cell>
          <cell r="J4685">
            <v>0</v>
          </cell>
          <cell r="K4685">
            <v>99878</v>
          </cell>
          <cell r="M4685">
            <v>155441.91</v>
          </cell>
        </row>
        <row r="4686">
          <cell r="F4686">
            <v>0</v>
          </cell>
          <cell r="H4686">
            <v>0</v>
          </cell>
          <cell r="I4686">
            <v>0</v>
          </cell>
          <cell r="J4686">
            <v>0</v>
          </cell>
          <cell r="K4686">
            <v>0</v>
          </cell>
          <cell r="M4686">
            <v>571500</v>
          </cell>
        </row>
        <row r="4687">
          <cell r="F4687">
            <v>0</v>
          </cell>
          <cell r="H4687">
            <v>0</v>
          </cell>
          <cell r="I4687">
            <v>0</v>
          </cell>
          <cell r="J4687">
            <v>0</v>
          </cell>
          <cell r="K4687">
            <v>0</v>
          </cell>
          <cell r="M4687">
            <v>4400</v>
          </cell>
        </row>
        <row r="4688">
          <cell r="F4688">
            <v>4350168.92</v>
          </cell>
          <cell r="H4688">
            <v>0</v>
          </cell>
          <cell r="I4688">
            <v>4350168.92</v>
          </cell>
          <cell r="J4688">
            <v>0</v>
          </cell>
          <cell r="K4688">
            <v>4350168.92</v>
          </cell>
          <cell r="M4688">
            <v>3288327</v>
          </cell>
        </row>
        <row r="4689">
          <cell r="F4689">
            <v>12807554.85</v>
          </cell>
          <cell r="H4689">
            <v>0</v>
          </cell>
          <cell r="I4689">
            <v>12807554.85</v>
          </cell>
          <cell r="J4689">
            <v>0</v>
          </cell>
          <cell r="K4689">
            <v>12807554.85</v>
          </cell>
          <cell r="M4689">
            <v>21937948.530000001</v>
          </cell>
        </row>
        <row r="4690">
          <cell r="F4690">
            <v>0</v>
          </cell>
          <cell r="H4690">
            <v>206384236.63</v>
          </cell>
          <cell r="I4690">
            <v>206384236.63</v>
          </cell>
          <cell r="J4690">
            <v>0</v>
          </cell>
          <cell r="K4690">
            <v>206384236.63</v>
          </cell>
          <cell r="M4690">
            <v>13469.23</v>
          </cell>
        </row>
        <row r="4691">
          <cell r="F4691">
            <v>18176.669999999998</v>
          </cell>
          <cell r="H4691">
            <v>0</v>
          </cell>
          <cell r="I4691">
            <v>18176.669999999998</v>
          </cell>
          <cell r="J4691">
            <v>0</v>
          </cell>
          <cell r="K4691">
            <v>18176.669999999998</v>
          </cell>
          <cell r="M4691">
            <v>27244194.300000001</v>
          </cell>
        </row>
        <row r="4692">
          <cell r="F4692">
            <v>14855577.92</v>
          </cell>
          <cell r="H4692">
            <v>0</v>
          </cell>
          <cell r="I4692">
            <v>14855577.92</v>
          </cell>
          <cell r="J4692">
            <v>0</v>
          </cell>
          <cell r="K4692">
            <v>14855577.92</v>
          </cell>
          <cell r="M4692">
            <v>17633757.210000001</v>
          </cell>
        </row>
        <row r="4693">
          <cell r="F4693">
            <v>202500</v>
          </cell>
          <cell r="H4693">
            <v>0</v>
          </cell>
          <cell r="I4693">
            <v>202500</v>
          </cell>
          <cell r="J4693">
            <v>0</v>
          </cell>
          <cell r="K4693">
            <v>202500</v>
          </cell>
          <cell r="M4693">
            <v>13750</v>
          </cell>
        </row>
        <row r="4694">
          <cell r="F4694">
            <v>306066.65999999997</v>
          </cell>
          <cell r="H4694">
            <v>0</v>
          </cell>
          <cell r="I4694">
            <v>306066.65999999997</v>
          </cell>
          <cell r="J4694">
            <v>0</v>
          </cell>
          <cell r="K4694">
            <v>306066.65999999997</v>
          </cell>
          <cell r="M4694">
            <v>569437.84</v>
          </cell>
        </row>
        <row r="4695">
          <cell r="F4695">
            <v>87951.43</v>
          </cell>
          <cell r="H4695">
            <v>0</v>
          </cell>
          <cell r="I4695">
            <v>87951.43</v>
          </cell>
          <cell r="J4695">
            <v>0</v>
          </cell>
          <cell r="K4695">
            <v>87951.43</v>
          </cell>
          <cell r="M4695">
            <v>314128.63</v>
          </cell>
        </row>
        <row r="4696">
          <cell r="F4696">
            <v>0</v>
          </cell>
          <cell r="H4696">
            <v>0</v>
          </cell>
          <cell r="I4696">
            <v>0</v>
          </cell>
          <cell r="J4696">
            <v>0</v>
          </cell>
          <cell r="K4696">
            <v>0</v>
          </cell>
          <cell r="M4696">
            <v>57038.92</v>
          </cell>
        </row>
        <row r="4697">
          <cell r="F4697">
            <v>-38918424.5</v>
          </cell>
          <cell r="H4697">
            <v>0</v>
          </cell>
          <cell r="I4697">
            <v>-38918424.5</v>
          </cell>
          <cell r="J4697">
            <v>0</v>
          </cell>
          <cell r="K4697">
            <v>-38918424.5</v>
          </cell>
          <cell r="M4697">
            <v>-5159199.3099999996</v>
          </cell>
        </row>
        <row r="4698">
          <cell r="F4698">
            <v>115667157.66</v>
          </cell>
          <cell r="H4698">
            <v>0</v>
          </cell>
          <cell r="I4698">
            <v>115667157.66</v>
          </cell>
          <cell r="J4698">
            <v>0</v>
          </cell>
          <cell r="K4698">
            <v>115667157.66</v>
          </cell>
          <cell r="M4698">
            <v>109155719.08</v>
          </cell>
        </row>
        <row r="4699">
          <cell r="F4699">
            <v>1441147.62</v>
          </cell>
          <cell r="H4699">
            <v>0</v>
          </cell>
          <cell r="I4699">
            <v>1441147.62</v>
          </cell>
          <cell r="J4699">
            <v>0</v>
          </cell>
          <cell r="K4699">
            <v>1441147.62</v>
          </cell>
          <cell r="M4699">
            <v>540700</v>
          </cell>
        </row>
        <row r="4700">
          <cell r="F4700">
            <v>36204472.939999998</v>
          </cell>
          <cell r="H4700">
            <v>0</v>
          </cell>
          <cell r="I4700">
            <v>36204472.939999998</v>
          </cell>
          <cell r="J4700">
            <v>0</v>
          </cell>
          <cell r="K4700">
            <v>36204472.939999998</v>
          </cell>
          <cell r="M4700">
            <v>28947140.43</v>
          </cell>
        </row>
        <row r="4701">
          <cell r="F4701">
            <v>70583850</v>
          </cell>
          <cell r="H4701">
            <v>0</v>
          </cell>
          <cell r="I4701">
            <v>70583850</v>
          </cell>
          <cell r="J4701">
            <v>0</v>
          </cell>
          <cell r="K4701">
            <v>70583850</v>
          </cell>
          <cell r="M4701">
            <v>28142613.710000001</v>
          </cell>
        </row>
        <row r="4702">
          <cell r="F4702">
            <v>0</v>
          </cell>
          <cell r="H4702">
            <v>0</v>
          </cell>
          <cell r="I4702">
            <v>0</v>
          </cell>
          <cell r="J4702">
            <v>0</v>
          </cell>
          <cell r="K4702">
            <v>0</v>
          </cell>
          <cell r="M4702">
            <v>235912.52</v>
          </cell>
        </row>
        <row r="4703">
          <cell r="F4703">
            <v>0</v>
          </cell>
          <cell r="H4703">
            <v>0</v>
          </cell>
          <cell r="I4703">
            <v>0</v>
          </cell>
          <cell r="J4703">
            <v>0</v>
          </cell>
          <cell r="K4703">
            <v>0</v>
          </cell>
          <cell r="M4703">
            <v>0</v>
          </cell>
        </row>
        <row r="4704">
          <cell r="F4704">
            <v>419139015.06</v>
          </cell>
          <cell r="H4704">
            <v>0</v>
          </cell>
          <cell r="I4704">
            <v>419139015.06</v>
          </cell>
          <cell r="J4704">
            <v>0</v>
          </cell>
          <cell r="K4704">
            <v>419139015.06</v>
          </cell>
          <cell r="M4704">
            <v>1469631380.98</v>
          </cell>
        </row>
        <row r="4705">
          <cell r="F4705">
            <v>886593882.55999994</v>
          </cell>
          <cell r="H4705">
            <v>0</v>
          </cell>
          <cell r="I4705">
            <v>886593882.55999994</v>
          </cell>
          <cell r="J4705">
            <v>0</v>
          </cell>
          <cell r="K4705">
            <v>886593882.55999994</v>
          </cell>
          <cell r="M4705">
            <v>736835097.64999998</v>
          </cell>
        </row>
        <row r="4706">
          <cell r="F4706">
            <v>0</v>
          </cell>
          <cell r="H4706">
            <v>0</v>
          </cell>
          <cell r="I4706">
            <v>0</v>
          </cell>
          <cell r="J4706">
            <v>0</v>
          </cell>
          <cell r="K4706">
            <v>0</v>
          </cell>
          <cell r="M4706">
            <v>0</v>
          </cell>
        </row>
        <row r="4707">
          <cell r="F4707">
            <v>0</v>
          </cell>
          <cell r="H4707">
            <v>0</v>
          </cell>
          <cell r="I4707">
            <v>0</v>
          </cell>
          <cell r="J4707">
            <v>0</v>
          </cell>
          <cell r="K4707">
            <v>0</v>
          </cell>
          <cell r="M4707">
            <v>280983.07</v>
          </cell>
        </row>
        <row r="4708">
          <cell r="F4708">
            <v>284236868.39999998</v>
          </cell>
          <cell r="H4708">
            <v>0</v>
          </cell>
          <cell r="I4708">
            <v>284236868.39999998</v>
          </cell>
          <cell r="J4708">
            <v>0</v>
          </cell>
          <cell r="K4708">
            <v>284236868.39999998</v>
          </cell>
          <cell r="M4708">
            <v>568473736.79999995</v>
          </cell>
        </row>
        <row r="4709">
          <cell r="F4709">
            <v>266666666.68000001</v>
          </cell>
          <cell r="H4709">
            <v>0</v>
          </cell>
          <cell r="I4709">
            <v>266666666.68000001</v>
          </cell>
          <cell r="J4709">
            <v>0</v>
          </cell>
          <cell r="K4709">
            <v>266666666.68000001</v>
          </cell>
          <cell r="M4709">
            <v>0</v>
          </cell>
        </row>
        <row r="4710">
          <cell r="F4710">
            <v>216976295.75999999</v>
          </cell>
          <cell r="H4710">
            <v>0</v>
          </cell>
          <cell r="I4710">
            <v>216976295.75999999</v>
          </cell>
          <cell r="J4710">
            <v>0</v>
          </cell>
          <cell r="K4710">
            <v>216976295.75999999</v>
          </cell>
          <cell r="M4710">
            <v>0</v>
          </cell>
        </row>
        <row r="4711">
          <cell r="F4711">
            <v>-785417486.32000005</v>
          </cell>
          <cell r="H4711">
            <v>0</v>
          </cell>
          <cell r="I4711">
            <v>-785417486.32000005</v>
          </cell>
          <cell r="J4711">
            <v>0</v>
          </cell>
          <cell r="K4711">
            <v>-785417486.32000005</v>
          </cell>
          <cell r="M4711">
            <v>0</v>
          </cell>
        </row>
        <row r="4712">
          <cell r="F4712">
            <v>19137246313.929996</v>
          </cell>
          <cell r="H4712">
            <v>206384236.63</v>
          </cell>
          <cell r="I4712">
            <v>19343630550.559998</v>
          </cell>
          <cell r="J4712">
            <v>0</v>
          </cell>
          <cell r="K4712">
            <v>19343630550.559998</v>
          </cell>
          <cell r="M4712">
            <v>20320517454.149998</v>
          </cell>
        </row>
        <row r="4713">
          <cell r="F4713">
            <v>19902362104.239998</v>
          </cell>
          <cell r="H4713">
            <v>206384236.63</v>
          </cell>
          <cell r="I4713">
            <v>20108746340.869999</v>
          </cell>
          <cell r="J4713">
            <v>0</v>
          </cell>
          <cell r="K4713">
            <v>20108746340.869999</v>
          </cell>
          <cell r="M4713">
            <v>21103182598.339996</v>
          </cell>
        </row>
        <row r="4715">
          <cell r="F4715">
            <v>0</v>
          </cell>
          <cell r="H4715">
            <v>0</v>
          </cell>
          <cell r="I4715">
            <v>0</v>
          </cell>
          <cell r="J4715">
            <v>0</v>
          </cell>
          <cell r="K4715">
            <v>0</v>
          </cell>
          <cell r="M4715">
            <v>0</v>
          </cell>
        </row>
        <row r="4716">
          <cell r="F4716">
            <v>0</v>
          </cell>
          <cell r="H4716">
            <v>0</v>
          </cell>
          <cell r="I4716">
            <v>0</v>
          </cell>
          <cell r="J4716">
            <v>0</v>
          </cell>
          <cell r="K4716">
            <v>0</v>
          </cell>
          <cell r="M4716">
            <v>0</v>
          </cell>
        </row>
        <row r="4717">
          <cell r="F4717">
            <v>0</v>
          </cell>
          <cell r="H4717">
            <v>0</v>
          </cell>
          <cell r="I4717">
            <v>0</v>
          </cell>
          <cell r="J4717">
            <v>0</v>
          </cell>
          <cell r="K4717">
            <v>0</v>
          </cell>
          <cell r="M4717">
            <v>0</v>
          </cell>
        </row>
        <row r="4718">
          <cell r="F4718">
            <v>0</v>
          </cell>
          <cell r="H4718">
            <v>0</v>
          </cell>
          <cell r="I4718">
            <v>0</v>
          </cell>
          <cell r="J4718">
            <v>0</v>
          </cell>
          <cell r="K4718">
            <v>0</v>
          </cell>
          <cell r="M4718">
            <v>0</v>
          </cell>
        </row>
        <row r="4719">
          <cell r="F4719">
            <v>0</v>
          </cell>
          <cell r="H4719">
            <v>0</v>
          </cell>
          <cell r="I4719">
            <v>0</v>
          </cell>
          <cell r="J4719">
            <v>0</v>
          </cell>
          <cell r="K4719">
            <v>0</v>
          </cell>
          <cell r="M4719">
            <v>0</v>
          </cell>
        </row>
        <row r="4720">
          <cell r="F4720">
            <v>0</v>
          </cell>
          <cell r="H4720">
            <v>0</v>
          </cell>
          <cell r="I4720">
            <v>0</v>
          </cell>
          <cell r="J4720">
            <v>0</v>
          </cell>
          <cell r="K4720">
            <v>0</v>
          </cell>
          <cell r="M4720">
            <v>0</v>
          </cell>
        </row>
        <row r="4721">
          <cell r="F4721">
            <v>0</v>
          </cell>
          <cell r="H4721">
            <v>0</v>
          </cell>
          <cell r="I4721">
            <v>0</v>
          </cell>
          <cell r="J4721">
            <v>0</v>
          </cell>
          <cell r="K4721">
            <v>0</v>
          </cell>
          <cell r="M4721">
            <v>0</v>
          </cell>
        </row>
        <row r="4722">
          <cell r="F4722">
            <v>0</v>
          </cell>
          <cell r="H4722">
            <v>0</v>
          </cell>
          <cell r="I4722">
            <v>0</v>
          </cell>
          <cell r="J4722">
            <v>0</v>
          </cell>
          <cell r="K4722">
            <v>0</v>
          </cell>
          <cell r="M4722">
            <v>0</v>
          </cell>
        </row>
        <row r="4723">
          <cell r="F4723">
            <v>0</v>
          </cell>
          <cell r="H4723">
            <v>0</v>
          </cell>
          <cell r="I4723">
            <v>0</v>
          </cell>
          <cell r="J4723">
            <v>0</v>
          </cell>
          <cell r="K4723">
            <v>0</v>
          </cell>
          <cell r="M4723">
            <v>0</v>
          </cell>
        </row>
        <row r="4724">
          <cell r="F4724">
            <v>0</v>
          </cell>
          <cell r="H4724">
            <v>0</v>
          </cell>
          <cell r="I4724">
            <v>0</v>
          </cell>
          <cell r="J4724">
            <v>0</v>
          </cell>
          <cell r="K4724">
            <v>0</v>
          </cell>
          <cell r="M4724">
            <v>0</v>
          </cell>
        </row>
        <row r="4725">
          <cell r="F4725">
            <v>0</v>
          </cell>
          <cell r="H4725">
            <v>0</v>
          </cell>
          <cell r="I4725">
            <v>0</v>
          </cell>
          <cell r="J4725">
            <v>0</v>
          </cell>
          <cell r="K4725">
            <v>0</v>
          </cell>
          <cell r="M4725">
            <v>0</v>
          </cell>
        </row>
        <row r="4726">
          <cell r="F4726">
            <v>0</v>
          </cell>
          <cell r="H4726">
            <v>0</v>
          </cell>
          <cell r="I4726">
            <v>0</v>
          </cell>
          <cell r="J4726">
            <v>0</v>
          </cell>
          <cell r="K4726">
            <v>0</v>
          </cell>
          <cell r="M4726">
            <v>0</v>
          </cell>
        </row>
        <row r="4727">
          <cell r="F4727">
            <v>2656830.15</v>
          </cell>
          <cell r="H4727">
            <v>0</v>
          </cell>
          <cell r="I4727">
            <v>2656830.15</v>
          </cell>
          <cell r="J4727">
            <v>0</v>
          </cell>
          <cell r="K4727">
            <v>2656830.15</v>
          </cell>
          <cell r="M4727">
            <v>6447095.8600000003</v>
          </cell>
        </row>
        <row r="4728">
          <cell r="F4728">
            <v>0</v>
          </cell>
          <cell r="H4728">
            <v>0</v>
          </cell>
          <cell r="I4728">
            <v>0</v>
          </cell>
          <cell r="J4728">
            <v>0</v>
          </cell>
          <cell r="K4728">
            <v>0</v>
          </cell>
          <cell r="M4728">
            <v>1587700.8</v>
          </cell>
        </row>
        <row r="4729">
          <cell r="F4729">
            <v>126335.14</v>
          </cell>
          <cell r="H4729">
            <v>0</v>
          </cell>
          <cell r="I4729">
            <v>126335.14</v>
          </cell>
          <cell r="J4729">
            <v>0</v>
          </cell>
          <cell r="K4729">
            <v>126335.14</v>
          </cell>
          <cell r="M4729">
            <v>571819.5</v>
          </cell>
        </row>
        <row r="4730">
          <cell r="F4730">
            <v>0</v>
          </cell>
          <cell r="H4730">
            <v>0</v>
          </cell>
          <cell r="I4730">
            <v>0</v>
          </cell>
          <cell r="J4730">
            <v>0</v>
          </cell>
          <cell r="K4730">
            <v>0</v>
          </cell>
          <cell r="M4730">
            <v>87636.91</v>
          </cell>
        </row>
        <row r="4731">
          <cell r="F4731">
            <v>3746457</v>
          </cell>
          <cell r="H4731">
            <v>0</v>
          </cell>
          <cell r="I4731">
            <v>3746457</v>
          </cell>
          <cell r="J4731">
            <v>0</v>
          </cell>
          <cell r="K4731">
            <v>3746457</v>
          </cell>
          <cell r="M4731">
            <v>5296661.5599999996</v>
          </cell>
        </row>
        <row r="4732">
          <cell r="F4732">
            <v>1260111.94</v>
          </cell>
          <cell r="H4732">
            <v>0</v>
          </cell>
          <cell r="I4732">
            <v>1260111.94</v>
          </cell>
          <cell r="J4732">
            <v>0</v>
          </cell>
          <cell r="K4732">
            <v>1260111.94</v>
          </cell>
          <cell r="M4732">
            <v>749720.91</v>
          </cell>
        </row>
        <row r="4733">
          <cell r="F4733">
            <v>6271087.3899999997</v>
          </cell>
          <cell r="H4733">
            <v>0</v>
          </cell>
          <cell r="I4733">
            <v>6271087.3899999997</v>
          </cell>
          <cell r="J4733">
            <v>0</v>
          </cell>
          <cell r="K4733">
            <v>6271087.3899999997</v>
          </cell>
          <cell r="M4733">
            <v>9214452.5500000007</v>
          </cell>
        </row>
        <row r="4734">
          <cell r="F4734">
            <v>9986877.2300000004</v>
          </cell>
          <cell r="H4734">
            <v>0</v>
          </cell>
          <cell r="I4734">
            <v>9986877.2300000004</v>
          </cell>
          <cell r="J4734">
            <v>0</v>
          </cell>
          <cell r="K4734">
            <v>9986877.2300000004</v>
          </cell>
          <cell r="M4734">
            <v>6390486.4400000004</v>
          </cell>
        </row>
        <row r="4735">
          <cell r="F4735">
            <v>24047698.850000001</v>
          </cell>
          <cell r="H4735">
            <v>0</v>
          </cell>
          <cell r="I4735">
            <v>24047698.850000001</v>
          </cell>
          <cell r="J4735">
            <v>0</v>
          </cell>
          <cell r="K4735">
            <v>24047698.850000001</v>
          </cell>
          <cell r="M4735">
            <v>30345574.530000001</v>
          </cell>
        </row>
        <row r="4736">
          <cell r="F4736">
            <v>6683521.8499999996</v>
          </cell>
          <cell r="H4736">
            <v>0</v>
          </cell>
          <cell r="I4736">
            <v>6683521.8499999996</v>
          </cell>
          <cell r="J4736">
            <v>0</v>
          </cell>
          <cell r="K4736">
            <v>6683521.8499999996</v>
          </cell>
          <cell r="M4736">
            <v>5536879.0599999996</v>
          </cell>
        </row>
        <row r="4737">
          <cell r="F4737">
            <v>658161856.55999994</v>
          </cell>
          <cell r="H4737">
            <v>0</v>
          </cell>
          <cell r="I4737">
            <v>658161856.55999994</v>
          </cell>
          <cell r="J4737">
            <v>0</v>
          </cell>
          <cell r="K4737">
            <v>658161856.55999994</v>
          </cell>
          <cell r="M4737">
            <v>1088389010.72</v>
          </cell>
        </row>
        <row r="4738">
          <cell r="F4738">
            <v>373855</v>
          </cell>
          <cell r="H4738">
            <v>0</v>
          </cell>
          <cell r="I4738">
            <v>373855</v>
          </cell>
          <cell r="J4738">
            <v>0</v>
          </cell>
          <cell r="K4738">
            <v>373855</v>
          </cell>
          <cell r="M4738">
            <v>1065951.57</v>
          </cell>
        </row>
        <row r="4739">
          <cell r="F4739">
            <v>1254350.04</v>
          </cell>
          <cell r="H4739">
            <v>0</v>
          </cell>
          <cell r="I4739">
            <v>1254350.04</v>
          </cell>
          <cell r="J4739">
            <v>0</v>
          </cell>
          <cell r="K4739">
            <v>1254350.04</v>
          </cell>
          <cell r="M4739">
            <v>976442.11</v>
          </cell>
        </row>
        <row r="4740">
          <cell r="F4740">
            <v>10504676.15</v>
          </cell>
          <cell r="H4740">
            <v>0</v>
          </cell>
          <cell r="I4740">
            <v>10504676.15</v>
          </cell>
          <cell r="J4740">
            <v>0</v>
          </cell>
          <cell r="K4740">
            <v>10504676.15</v>
          </cell>
          <cell r="M4740">
            <v>8164063.7400000002</v>
          </cell>
        </row>
        <row r="4741">
          <cell r="F4741">
            <v>11016549.039999999</v>
          </cell>
          <cell r="H4741">
            <v>0</v>
          </cell>
          <cell r="I4741">
            <v>11016549.039999999</v>
          </cell>
          <cell r="J4741">
            <v>0</v>
          </cell>
          <cell r="K4741">
            <v>11016549.039999999</v>
          </cell>
          <cell r="M4741">
            <v>25720497.890000001</v>
          </cell>
        </row>
        <row r="4742">
          <cell r="F4742">
            <v>103380393.43000001</v>
          </cell>
          <cell r="H4742">
            <v>0</v>
          </cell>
          <cell r="I4742">
            <v>103380393.43000001</v>
          </cell>
          <cell r="J4742">
            <v>0</v>
          </cell>
          <cell r="K4742">
            <v>103380393.43000001</v>
          </cell>
          <cell r="M4742">
            <v>324483477.72000003</v>
          </cell>
        </row>
        <row r="4743">
          <cell r="F4743">
            <v>5265785.3600000003</v>
          </cell>
          <cell r="H4743">
            <v>0</v>
          </cell>
          <cell r="I4743">
            <v>5265785.3600000003</v>
          </cell>
          <cell r="J4743">
            <v>0</v>
          </cell>
          <cell r="K4743">
            <v>5265785.3600000003</v>
          </cell>
          <cell r="M4743">
            <v>0</v>
          </cell>
        </row>
        <row r="4744">
          <cell r="F4744">
            <v>478146041.13</v>
          </cell>
          <cell r="H4744">
            <v>0</v>
          </cell>
          <cell r="I4744">
            <v>478146041.13</v>
          </cell>
          <cell r="J4744">
            <v>0</v>
          </cell>
          <cell r="K4744">
            <v>478146041.13</v>
          </cell>
          <cell r="M4744">
            <v>0</v>
          </cell>
        </row>
        <row r="4745">
          <cell r="F4745">
            <v>1274787028.5599999</v>
          </cell>
          <cell r="H4745">
            <v>0</v>
          </cell>
          <cell r="I4745">
            <v>1274787028.5599999</v>
          </cell>
          <cell r="J4745">
            <v>0</v>
          </cell>
          <cell r="K4745">
            <v>1274787028.5599999</v>
          </cell>
          <cell r="M4745">
            <v>1454336322.8099999</v>
          </cell>
        </row>
        <row r="4746">
          <cell r="F4746">
            <v>1298834727.4099998</v>
          </cell>
          <cell r="H4746">
            <v>0</v>
          </cell>
          <cell r="I4746">
            <v>1298834727.4099998</v>
          </cell>
          <cell r="J4746">
            <v>0</v>
          </cell>
          <cell r="K4746">
            <v>1298834727.4099998</v>
          </cell>
          <cell r="M4746">
            <v>1484681897.3399999</v>
          </cell>
        </row>
        <row r="4748">
          <cell r="F4748">
            <v>0</v>
          </cell>
          <cell r="H4748">
            <v>0</v>
          </cell>
          <cell r="I4748">
            <v>0</v>
          </cell>
          <cell r="J4748">
            <v>0</v>
          </cell>
          <cell r="K4748">
            <v>0</v>
          </cell>
          <cell r="M4748">
            <v>0</v>
          </cell>
        </row>
        <row r="4749">
          <cell r="F4749">
            <v>0</v>
          </cell>
          <cell r="H4749">
            <v>0</v>
          </cell>
          <cell r="I4749">
            <v>0</v>
          </cell>
          <cell r="J4749">
            <v>0</v>
          </cell>
          <cell r="K4749">
            <v>0</v>
          </cell>
          <cell r="M4749">
            <v>0</v>
          </cell>
        </row>
        <row r="4750">
          <cell r="F4750">
            <v>0</v>
          </cell>
          <cell r="H4750">
            <v>0</v>
          </cell>
          <cell r="I4750">
            <v>0</v>
          </cell>
          <cell r="J4750">
            <v>0</v>
          </cell>
          <cell r="K4750">
            <v>0</v>
          </cell>
          <cell r="M4750">
            <v>0</v>
          </cell>
        </row>
        <row r="4751">
          <cell r="F4751">
            <v>0</v>
          </cell>
          <cell r="H4751">
            <v>0</v>
          </cell>
          <cell r="I4751">
            <v>0</v>
          </cell>
          <cell r="J4751">
            <v>0</v>
          </cell>
          <cell r="K4751">
            <v>0</v>
          </cell>
          <cell r="M4751">
            <v>0</v>
          </cell>
        </row>
        <row r="4752">
          <cell r="F4752">
            <v>0</v>
          </cell>
          <cell r="H4752">
            <v>0</v>
          </cell>
          <cell r="I4752">
            <v>0</v>
          </cell>
          <cell r="J4752">
            <v>0</v>
          </cell>
          <cell r="K4752">
            <v>0</v>
          </cell>
          <cell r="M4752">
            <v>0</v>
          </cell>
        </row>
        <row r="4753">
          <cell r="F4753">
            <v>0</v>
          </cell>
          <cell r="H4753">
            <v>0</v>
          </cell>
          <cell r="I4753">
            <v>0</v>
          </cell>
          <cell r="J4753">
            <v>0</v>
          </cell>
          <cell r="K4753">
            <v>0</v>
          </cell>
          <cell r="M4753">
            <v>0</v>
          </cell>
        </row>
        <row r="4754">
          <cell r="F4754">
            <v>0</v>
          </cell>
          <cell r="H4754">
            <v>0</v>
          </cell>
          <cell r="I4754">
            <v>0</v>
          </cell>
          <cell r="J4754">
            <v>0</v>
          </cell>
          <cell r="K4754">
            <v>0</v>
          </cell>
          <cell r="M4754">
            <v>0</v>
          </cell>
        </row>
        <row r="4755">
          <cell r="F4755">
            <v>0</v>
          </cell>
          <cell r="H4755">
            <v>0</v>
          </cell>
          <cell r="I4755">
            <v>0</v>
          </cell>
          <cell r="J4755">
            <v>0</v>
          </cell>
          <cell r="K4755">
            <v>0</v>
          </cell>
          <cell r="M4755">
            <v>0</v>
          </cell>
        </row>
        <row r="4756">
          <cell r="F4756">
            <v>0</v>
          </cell>
          <cell r="H4756">
            <v>0</v>
          </cell>
          <cell r="I4756">
            <v>0</v>
          </cell>
          <cell r="J4756">
            <v>0</v>
          </cell>
          <cell r="K4756">
            <v>0</v>
          </cell>
          <cell r="M4756">
            <v>0</v>
          </cell>
        </row>
        <row r="4757">
          <cell r="F4757">
            <v>0</v>
          </cell>
          <cell r="H4757">
            <v>0</v>
          </cell>
          <cell r="I4757">
            <v>0</v>
          </cell>
          <cell r="J4757">
            <v>0</v>
          </cell>
          <cell r="K4757">
            <v>0</v>
          </cell>
          <cell r="M4757">
            <v>0</v>
          </cell>
        </row>
        <row r="4758">
          <cell r="F4758">
            <v>0</v>
          </cell>
          <cell r="H4758">
            <v>0</v>
          </cell>
          <cell r="I4758">
            <v>0</v>
          </cell>
          <cell r="J4758">
            <v>0</v>
          </cell>
          <cell r="K4758">
            <v>0</v>
          </cell>
          <cell r="M4758">
            <v>0</v>
          </cell>
        </row>
        <row r="4759">
          <cell r="F4759">
            <v>0</v>
          </cell>
          <cell r="H4759">
            <v>0</v>
          </cell>
          <cell r="I4759">
            <v>0</v>
          </cell>
          <cell r="J4759">
            <v>0</v>
          </cell>
          <cell r="K4759">
            <v>0</v>
          </cell>
          <cell r="M4759">
            <v>0</v>
          </cell>
        </row>
        <row r="4760">
          <cell r="F4760">
            <v>0</v>
          </cell>
          <cell r="H4760">
            <v>0</v>
          </cell>
          <cell r="I4760">
            <v>0</v>
          </cell>
          <cell r="J4760">
            <v>0</v>
          </cell>
          <cell r="K4760">
            <v>0</v>
          </cell>
          <cell r="M4760">
            <v>0</v>
          </cell>
        </row>
        <row r="4761">
          <cell r="F4761">
            <v>0</v>
          </cell>
          <cell r="H4761">
            <v>0</v>
          </cell>
          <cell r="I4761">
            <v>0</v>
          </cell>
          <cell r="J4761">
            <v>0</v>
          </cell>
          <cell r="K4761">
            <v>0</v>
          </cell>
          <cell r="M4761">
            <v>0</v>
          </cell>
        </row>
        <row r="4762">
          <cell r="F4762">
            <v>0</v>
          </cell>
          <cell r="H4762">
            <v>0</v>
          </cell>
          <cell r="I4762">
            <v>0</v>
          </cell>
          <cell r="J4762">
            <v>0</v>
          </cell>
          <cell r="K4762">
            <v>0</v>
          </cell>
          <cell r="M4762">
            <v>0</v>
          </cell>
        </row>
        <row r="4763">
          <cell r="F4763">
            <v>0</v>
          </cell>
          <cell r="H4763">
            <v>0</v>
          </cell>
          <cell r="I4763">
            <v>0</v>
          </cell>
          <cell r="J4763">
            <v>0</v>
          </cell>
          <cell r="K4763">
            <v>0</v>
          </cell>
          <cell r="M4763">
            <v>0</v>
          </cell>
        </row>
        <row r="4764">
          <cell r="F4764">
            <v>0</v>
          </cell>
          <cell r="H4764">
            <v>0</v>
          </cell>
          <cell r="I4764">
            <v>0</v>
          </cell>
          <cell r="J4764">
            <v>0</v>
          </cell>
          <cell r="K4764">
            <v>0</v>
          </cell>
          <cell r="M4764">
            <v>0</v>
          </cell>
        </row>
        <row r="4765">
          <cell r="F4765">
            <v>-4773327.9800000004</v>
          </cell>
          <cell r="H4765">
            <v>0</v>
          </cell>
          <cell r="I4765">
            <v>-4773327.9800000004</v>
          </cell>
          <cell r="J4765">
            <v>0</v>
          </cell>
          <cell r="K4765">
            <v>-4773327.9800000004</v>
          </cell>
          <cell r="M4765">
            <v>-5050643.37</v>
          </cell>
        </row>
        <row r="4766">
          <cell r="F4766">
            <v>143199773.44</v>
          </cell>
          <cell r="H4766">
            <v>0</v>
          </cell>
          <cell r="I4766">
            <v>143199773.44</v>
          </cell>
          <cell r="J4766">
            <v>0</v>
          </cell>
          <cell r="K4766">
            <v>143199773.44</v>
          </cell>
          <cell r="M4766">
            <v>151519231.5</v>
          </cell>
        </row>
        <row r="4767">
          <cell r="F4767">
            <v>7166836.46</v>
          </cell>
          <cell r="H4767">
            <v>0</v>
          </cell>
          <cell r="I4767">
            <v>7166836.46</v>
          </cell>
          <cell r="J4767">
            <v>0</v>
          </cell>
          <cell r="K4767">
            <v>7166836.46</v>
          </cell>
          <cell r="M4767">
            <v>7583207.2000000002</v>
          </cell>
        </row>
        <row r="4768">
          <cell r="F4768">
            <v>0</v>
          </cell>
          <cell r="H4768">
            <v>0</v>
          </cell>
          <cell r="I4768">
            <v>0</v>
          </cell>
          <cell r="J4768">
            <v>0</v>
          </cell>
          <cell r="K4768">
            <v>0</v>
          </cell>
          <cell r="M4768">
            <v>-16480520</v>
          </cell>
        </row>
        <row r="4769">
          <cell r="F4769">
            <v>0</v>
          </cell>
          <cell r="H4769">
            <v>0</v>
          </cell>
          <cell r="I4769">
            <v>0</v>
          </cell>
          <cell r="J4769">
            <v>0</v>
          </cell>
          <cell r="K4769">
            <v>0</v>
          </cell>
          <cell r="M4769">
            <v>287951.82</v>
          </cell>
        </row>
        <row r="4770">
          <cell r="F4770">
            <v>145593281.92000002</v>
          </cell>
          <cell r="H4770">
            <v>0</v>
          </cell>
          <cell r="I4770">
            <v>145593281.92000002</v>
          </cell>
          <cell r="J4770">
            <v>0</v>
          </cell>
          <cell r="K4770">
            <v>145593281.92000002</v>
          </cell>
          <cell r="M4770">
            <v>137859227.14999998</v>
          </cell>
        </row>
        <row r="4771">
          <cell r="F4771">
            <v>0</v>
          </cell>
          <cell r="H4771">
            <v>0</v>
          </cell>
          <cell r="I4771">
            <v>0</v>
          </cell>
          <cell r="J4771">
            <v>0</v>
          </cell>
          <cell r="K4771">
            <v>0</v>
          </cell>
          <cell r="M4771">
            <v>0</v>
          </cell>
        </row>
        <row r="4772">
          <cell r="F4772">
            <v>0</v>
          </cell>
          <cell r="H4772">
            <v>0</v>
          </cell>
          <cell r="I4772">
            <v>0</v>
          </cell>
          <cell r="J4772">
            <v>0</v>
          </cell>
          <cell r="K4772">
            <v>0</v>
          </cell>
          <cell r="M4772">
            <v>418694</v>
          </cell>
        </row>
        <row r="4773">
          <cell r="F4773">
            <v>685913.7</v>
          </cell>
          <cell r="H4773">
            <v>0</v>
          </cell>
          <cell r="I4773">
            <v>685913.7</v>
          </cell>
          <cell r="J4773">
            <v>0</v>
          </cell>
          <cell r="K4773">
            <v>685913.7</v>
          </cell>
          <cell r="M4773">
            <v>0</v>
          </cell>
        </row>
        <row r="4774">
          <cell r="F4774">
            <v>1044125614.46</v>
          </cell>
          <cell r="H4774">
            <v>0</v>
          </cell>
          <cell r="I4774">
            <v>1044125614.46</v>
          </cell>
          <cell r="J4774">
            <v>0</v>
          </cell>
          <cell r="K4774">
            <v>1044125614.46</v>
          </cell>
          <cell r="M4774">
            <v>1439032801.5899999</v>
          </cell>
        </row>
        <row r="4775">
          <cell r="F4775">
            <v>17370.2</v>
          </cell>
          <cell r="H4775">
            <v>0</v>
          </cell>
          <cell r="I4775">
            <v>17370.2</v>
          </cell>
          <cell r="J4775">
            <v>0</v>
          </cell>
          <cell r="K4775">
            <v>17370.2</v>
          </cell>
          <cell r="M4775">
            <v>78099.58</v>
          </cell>
        </row>
        <row r="4776">
          <cell r="F4776">
            <v>1234353052.4100001</v>
          </cell>
          <cell r="H4776">
            <v>0</v>
          </cell>
          <cell r="I4776">
            <v>1234353052.4100001</v>
          </cell>
          <cell r="J4776">
            <v>0</v>
          </cell>
          <cell r="K4776">
            <v>1234353052.4100001</v>
          </cell>
          <cell r="M4776">
            <v>969731630.76999998</v>
          </cell>
        </row>
        <row r="4777">
          <cell r="F4777">
            <v>817740.4</v>
          </cell>
          <cell r="H4777">
            <v>0</v>
          </cell>
          <cell r="I4777">
            <v>817740.4</v>
          </cell>
          <cell r="J4777">
            <v>0</v>
          </cell>
          <cell r="K4777">
            <v>817740.4</v>
          </cell>
          <cell r="M4777">
            <v>1151544.93</v>
          </cell>
        </row>
        <row r="4778">
          <cell r="F4778">
            <v>14233332</v>
          </cell>
          <cell r="H4778">
            <v>0</v>
          </cell>
          <cell r="I4778">
            <v>14233332</v>
          </cell>
          <cell r="J4778">
            <v>0</v>
          </cell>
          <cell r="K4778">
            <v>14233332</v>
          </cell>
          <cell r="M4778">
            <v>23931937.039999999</v>
          </cell>
        </row>
        <row r="4779">
          <cell r="F4779">
            <v>0</v>
          </cell>
          <cell r="H4779">
            <v>0</v>
          </cell>
          <cell r="I4779">
            <v>0</v>
          </cell>
          <cell r="J4779">
            <v>0</v>
          </cell>
          <cell r="K4779">
            <v>0</v>
          </cell>
          <cell r="M4779">
            <v>6000</v>
          </cell>
        </row>
        <row r="4780">
          <cell r="F4780">
            <v>5447614.6699999999</v>
          </cell>
          <cell r="H4780">
            <v>0</v>
          </cell>
          <cell r="I4780">
            <v>5447614.6699999999</v>
          </cell>
          <cell r="J4780">
            <v>0</v>
          </cell>
          <cell r="K4780">
            <v>5447614.6699999999</v>
          </cell>
          <cell r="M4780">
            <v>18515018.739999998</v>
          </cell>
        </row>
        <row r="4781">
          <cell r="F4781">
            <v>94660844.400000006</v>
          </cell>
          <cell r="H4781">
            <v>0</v>
          </cell>
          <cell r="I4781">
            <v>94660844.400000006</v>
          </cell>
          <cell r="J4781">
            <v>0</v>
          </cell>
          <cell r="K4781">
            <v>94660844.400000006</v>
          </cell>
          <cell r="M4781">
            <v>84415762.829999998</v>
          </cell>
        </row>
        <row r="4782">
          <cell r="F4782">
            <v>6000</v>
          </cell>
          <cell r="H4782">
            <v>0</v>
          </cell>
          <cell r="I4782">
            <v>6000</v>
          </cell>
          <cell r="J4782">
            <v>0</v>
          </cell>
          <cell r="K4782">
            <v>6000</v>
          </cell>
          <cell r="M4782">
            <v>700</v>
          </cell>
        </row>
        <row r="4783">
          <cell r="F4783">
            <v>5000</v>
          </cell>
          <cell r="H4783">
            <v>0</v>
          </cell>
          <cell r="I4783">
            <v>5000</v>
          </cell>
          <cell r="J4783">
            <v>0</v>
          </cell>
          <cell r="K4783">
            <v>5000</v>
          </cell>
          <cell r="M4783">
            <v>58747264.43</v>
          </cell>
        </row>
        <row r="4784">
          <cell r="F4784">
            <v>51766057.240000002</v>
          </cell>
          <cell r="H4784">
            <v>27632255.469999999</v>
          </cell>
          <cell r="I4784">
            <v>79398312.710000008</v>
          </cell>
          <cell r="J4784">
            <v>0</v>
          </cell>
          <cell r="K4784">
            <v>79398312.710000008</v>
          </cell>
          <cell r="M4784">
            <v>19811764.530000001</v>
          </cell>
        </row>
        <row r="4785">
          <cell r="F4785">
            <v>403450</v>
          </cell>
          <cell r="H4785">
            <v>0</v>
          </cell>
          <cell r="I4785">
            <v>403450</v>
          </cell>
          <cell r="J4785">
            <v>0</v>
          </cell>
          <cell r="K4785">
            <v>403450</v>
          </cell>
          <cell r="M4785">
            <v>739638.97</v>
          </cell>
        </row>
        <row r="4786">
          <cell r="F4786">
            <v>0</v>
          </cell>
          <cell r="H4786">
            <v>0</v>
          </cell>
          <cell r="I4786">
            <v>0</v>
          </cell>
          <cell r="J4786">
            <v>0</v>
          </cell>
          <cell r="K4786">
            <v>0</v>
          </cell>
          <cell r="M4786">
            <v>0</v>
          </cell>
        </row>
        <row r="4787">
          <cell r="F4787">
            <v>15503.85</v>
          </cell>
          <cell r="H4787">
            <v>0</v>
          </cell>
          <cell r="I4787">
            <v>15503.85</v>
          </cell>
          <cell r="J4787">
            <v>0</v>
          </cell>
          <cell r="K4787">
            <v>15503.85</v>
          </cell>
          <cell r="M4787">
            <v>0</v>
          </cell>
        </row>
        <row r="4788">
          <cell r="F4788">
            <v>421180.2</v>
          </cell>
          <cell r="H4788">
            <v>0</v>
          </cell>
          <cell r="I4788">
            <v>421180.2</v>
          </cell>
          <cell r="J4788">
            <v>0</v>
          </cell>
          <cell r="K4788">
            <v>421180.2</v>
          </cell>
          <cell r="M4788">
            <v>987775.21</v>
          </cell>
        </row>
        <row r="4789">
          <cell r="F4789">
            <v>15435758.800000001</v>
          </cell>
          <cell r="H4789">
            <v>0</v>
          </cell>
          <cell r="I4789">
            <v>15435758.800000001</v>
          </cell>
          <cell r="J4789">
            <v>0</v>
          </cell>
          <cell r="K4789">
            <v>15435758.800000001</v>
          </cell>
          <cell r="M4789">
            <v>4034059.44</v>
          </cell>
        </row>
        <row r="4790">
          <cell r="F4790">
            <v>2462394432.3300004</v>
          </cell>
          <cell r="H4790">
            <v>27632255.469999999</v>
          </cell>
          <cell r="I4790">
            <v>2490026687.8000007</v>
          </cell>
          <cell r="J4790">
            <v>0</v>
          </cell>
          <cell r="K4790">
            <v>2490026687.8000007</v>
          </cell>
          <cell r="M4790">
            <v>2621602692.059999</v>
          </cell>
        </row>
        <row r="4791">
          <cell r="F4791">
            <v>2607987714.2500005</v>
          </cell>
          <cell r="H4791">
            <v>27632255.469999999</v>
          </cell>
          <cell r="I4791">
            <v>2635619969.7200007</v>
          </cell>
          <cell r="J4791">
            <v>0</v>
          </cell>
          <cell r="K4791">
            <v>2635619969.7200007</v>
          </cell>
          <cell r="M4791">
            <v>2759461919.2099991</v>
          </cell>
        </row>
        <row r="4793">
          <cell r="F4793">
            <v>0</v>
          </cell>
          <cell r="H4793">
            <v>0</v>
          </cell>
          <cell r="I4793">
            <v>0</v>
          </cell>
          <cell r="J4793">
            <v>0</v>
          </cell>
          <cell r="K4793">
            <v>0</v>
          </cell>
          <cell r="M4793">
            <v>0</v>
          </cell>
        </row>
        <row r="4794">
          <cell r="F4794">
            <v>0</v>
          </cell>
          <cell r="H4794">
            <v>0</v>
          </cell>
          <cell r="I4794">
            <v>0</v>
          </cell>
          <cell r="J4794">
            <v>0</v>
          </cell>
          <cell r="K4794">
            <v>0</v>
          </cell>
          <cell r="M4794">
            <v>0</v>
          </cell>
        </row>
        <row r="4795">
          <cell r="F4795">
            <v>0</v>
          </cell>
          <cell r="H4795">
            <v>0</v>
          </cell>
          <cell r="I4795">
            <v>0</v>
          </cell>
          <cell r="J4795">
            <v>0</v>
          </cell>
          <cell r="K4795">
            <v>0</v>
          </cell>
          <cell r="M4795">
            <v>0</v>
          </cell>
        </row>
        <row r="4796">
          <cell r="F4796">
            <v>0</v>
          </cell>
          <cell r="H4796">
            <v>0</v>
          </cell>
          <cell r="I4796">
            <v>0</v>
          </cell>
          <cell r="J4796">
            <v>0</v>
          </cell>
          <cell r="K4796">
            <v>0</v>
          </cell>
          <cell r="M4796">
            <v>0</v>
          </cell>
        </row>
        <row r="4797">
          <cell r="F4797">
            <v>0</v>
          </cell>
          <cell r="H4797">
            <v>0</v>
          </cell>
          <cell r="I4797">
            <v>0</v>
          </cell>
          <cell r="J4797">
            <v>0</v>
          </cell>
          <cell r="K4797">
            <v>0</v>
          </cell>
          <cell r="M4797">
            <v>0</v>
          </cell>
        </row>
        <row r="4798">
          <cell r="F4798">
            <v>0</v>
          </cell>
          <cell r="H4798">
            <v>0</v>
          </cell>
          <cell r="I4798">
            <v>0</v>
          </cell>
          <cell r="J4798">
            <v>0</v>
          </cell>
          <cell r="K4798">
            <v>0</v>
          </cell>
          <cell r="M4798">
            <v>0</v>
          </cell>
        </row>
        <row r="4799">
          <cell r="F4799">
            <v>0</v>
          </cell>
          <cell r="H4799">
            <v>0</v>
          </cell>
          <cell r="I4799">
            <v>0</v>
          </cell>
          <cell r="J4799">
            <v>0</v>
          </cell>
          <cell r="K4799">
            <v>0</v>
          </cell>
          <cell r="M4799">
            <v>0</v>
          </cell>
        </row>
        <row r="4800">
          <cell r="F4800">
            <v>0</v>
          </cell>
          <cell r="H4800">
            <v>0</v>
          </cell>
          <cell r="I4800">
            <v>0</v>
          </cell>
          <cell r="J4800">
            <v>0</v>
          </cell>
          <cell r="K4800">
            <v>0</v>
          </cell>
          <cell r="M4800">
            <v>0</v>
          </cell>
        </row>
        <row r="4801">
          <cell r="F4801">
            <v>0</v>
          </cell>
          <cell r="H4801">
            <v>0</v>
          </cell>
          <cell r="I4801">
            <v>0</v>
          </cell>
          <cell r="J4801">
            <v>0</v>
          </cell>
          <cell r="K4801">
            <v>0</v>
          </cell>
          <cell r="M4801">
            <v>0</v>
          </cell>
        </row>
        <row r="4802">
          <cell r="F4802">
            <v>0</v>
          </cell>
          <cell r="H4802">
            <v>0</v>
          </cell>
          <cell r="I4802">
            <v>0</v>
          </cell>
          <cell r="J4802">
            <v>0</v>
          </cell>
          <cell r="K4802">
            <v>0</v>
          </cell>
          <cell r="M4802">
            <v>0</v>
          </cell>
        </row>
        <row r="4803">
          <cell r="F4803">
            <v>0</v>
          </cell>
          <cell r="H4803">
            <v>0</v>
          </cell>
          <cell r="I4803">
            <v>0</v>
          </cell>
          <cell r="J4803">
            <v>0</v>
          </cell>
          <cell r="K4803">
            <v>0</v>
          </cell>
          <cell r="M4803">
            <v>0</v>
          </cell>
        </row>
        <row r="4804">
          <cell r="F4804">
            <v>0</v>
          </cell>
          <cell r="H4804">
            <v>0</v>
          </cell>
          <cell r="I4804">
            <v>0</v>
          </cell>
          <cell r="J4804">
            <v>0</v>
          </cell>
          <cell r="K4804">
            <v>0</v>
          </cell>
          <cell r="M4804">
            <v>0</v>
          </cell>
        </row>
        <row r="4805">
          <cell r="F4805">
            <v>0</v>
          </cell>
          <cell r="H4805">
            <v>0</v>
          </cell>
          <cell r="I4805">
            <v>0</v>
          </cell>
          <cell r="J4805">
            <v>0</v>
          </cell>
          <cell r="K4805">
            <v>0</v>
          </cell>
          <cell r="M4805">
            <v>0</v>
          </cell>
        </row>
        <row r="4806">
          <cell r="F4806">
            <v>0</v>
          </cell>
          <cell r="H4806">
            <v>0</v>
          </cell>
          <cell r="I4806">
            <v>0</v>
          </cell>
          <cell r="J4806">
            <v>0</v>
          </cell>
          <cell r="K4806">
            <v>0</v>
          </cell>
          <cell r="M4806">
            <v>0</v>
          </cell>
        </row>
        <row r="4807">
          <cell r="F4807">
            <v>9389.25</v>
          </cell>
          <cell r="H4807">
            <v>0</v>
          </cell>
          <cell r="I4807">
            <v>9389.25</v>
          </cell>
          <cell r="J4807">
            <v>0</v>
          </cell>
          <cell r="K4807">
            <v>9389.25</v>
          </cell>
          <cell r="M4807">
            <v>326360.71999999997</v>
          </cell>
        </row>
        <row r="4808">
          <cell r="F4808">
            <v>283970.7</v>
          </cell>
          <cell r="H4808">
            <v>0</v>
          </cell>
          <cell r="I4808">
            <v>283970.7</v>
          </cell>
          <cell r="J4808">
            <v>0</v>
          </cell>
          <cell r="K4808">
            <v>283970.7</v>
          </cell>
          <cell r="M4808">
            <v>396321.69</v>
          </cell>
        </row>
        <row r="4809">
          <cell r="F4809">
            <v>615690.56000000006</v>
          </cell>
          <cell r="H4809">
            <v>0</v>
          </cell>
          <cell r="I4809">
            <v>615690.56000000006</v>
          </cell>
          <cell r="J4809">
            <v>0</v>
          </cell>
          <cell r="K4809">
            <v>615690.56000000006</v>
          </cell>
          <cell r="M4809">
            <v>624747.5</v>
          </cell>
        </row>
        <row r="4810">
          <cell r="F4810">
            <v>138462.19</v>
          </cell>
          <cell r="H4810">
            <v>0</v>
          </cell>
          <cell r="I4810">
            <v>138462.19</v>
          </cell>
          <cell r="J4810">
            <v>0</v>
          </cell>
          <cell r="K4810">
            <v>138462.19</v>
          </cell>
          <cell r="M4810">
            <v>1153064.22</v>
          </cell>
        </row>
        <row r="4811">
          <cell r="F4811">
            <v>0</v>
          </cell>
          <cell r="H4811">
            <v>0</v>
          </cell>
          <cell r="I4811">
            <v>0</v>
          </cell>
          <cell r="J4811">
            <v>0</v>
          </cell>
          <cell r="K4811">
            <v>0</v>
          </cell>
          <cell r="M4811">
            <v>4748770.1500000004</v>
          </cell>
        </row>
        <row r="4812">
          <cell r="F4812">
            <v>6731899.2000000002</v>
          </cell>
          <cell r="H4812">
            <v>0</v>
          </cell>
          <cell r="I4812">
            <v>6731899.2000000002</v>
          </cell>
          <cell r="J4812">
            <v>0</v>
          </cell>
          <cell r="K4812">
            <v>6731899.2000000002</v>
          </cell>
          <cell r="M4812">
            <v>8515634.4000000004</v>
          </cell>
        </row>
        <row r="4813">
          <cell r="F4813">
            <v>5627521.5800000001</v>
          </cell>
          <cell r="H4813">
            <v>0</v>
          </cell>
          <cell r="I4813">
            <v>5627521.5800000001</v>
          </cell>
          <cell r="J4813">
            <v>0</v>
          </cell>
          <cell r="K4813">
            <v>5627521.5800000001</v>
          </cell>
          <cell r="M4813">
            <v>5663631.6699999999</v>
          </cell>
        </row>
        <row r="4814">
          <cell r="F4814">
            <v>12365.44</v>
          </cell>
          <cell r="H4814">
            <v>0</v>
          </cell>
          <cell r="I4814">
            <v>12365.44</v>
          </cell>
          <cell r="J4814">
            <v>0</v>
          </cell>
          <cell r="K4814">
            <v>12365.44</v>
          </cell>
          <cell r="M4814">
            <v>589996.81000000006</v>
          </cell>
        </row>
        <row r="4815">
          <cell r="F4815">
            <v>1421321.85</v>
          </cell>
          <cell r="H4815">
            <v>0</v>
          </cell>
          <cell r="I4815">
            <v>1421321.85</v>
          </cell>
          <cell r="J4815">
            <v>0</v>
          </cell>
          <cell r="K4815">
            <v>1421321.85</v>
          </cell>
          <cell r="M4815">
            <v>920612.29</v>
          </cell>
        </row>
        <row r="4816">
          <cell r="F4816">
            <v>1071447.98</v>
          </cell>
          <cell r="H4816">
            <v>0</v>
          </cell>
          <cell r="I4816">
            <v>1071447.98</v>
          </cell>
          <cell r="J4816">
            <v>0</v>
          </cell>
          <cell r="K4816">
            <v>1071447.98</v>
          </cell>
          <cell r="M4816">
            <v>546039.09</v>
          </cell>
        </row>
        <row r="4817">
          <cell r="F4817">
            <v>0</v>
          </cell>
          <cell r="H4817">
            <v>0</v>
          </cell>
          <cell r="I4817">
            <v>0</v>
          </cell>
          <cell r="J4817">
            <v>0</v>
          </cell>
          <cell r="K4817">
            <v>0</v>
          </cell>
          <cell r="M4817">
            <v>-211136.35</v>
          </cell>
        </row>
        <row r="4818">
          <cell r="F4818">
            <v>15912068.75</v>
          </cell>
          <cell r="H4818">
            <v>0</v>
          </cell>
          <cell r="I4818">
            <v>15912068.75</v>
          </cell>
          <cell r="J4818">
            <v>0</v>
          </cell>
          <cell r="K4818">
            <v>15912068.75</v>
          </cell>
          <cell r="M4818">
            <v>23274042.189999998</v>
          </cell>
        </row>
        <row r="4819">
          <cell r="F4819">
            <v>386787450.08999997</v>
          </cell>
          <cell r="H4819">
            <v>0</v>
          </cell>
          <cell r="I4819">
            <v>386787450.08999997</v>
          </cell>
          <cell r="J4819">
            <v>-3966418.92</v>
          </cell>
          <cell r="K4819">
            <v>382821031.16999996</v>
          </cell>
          <cell r="M4819">
            <v>150262018.77000001</v>
          </cell>
        </row>
        <row r="4820">
          <cell r="F4820">
            <v>44562008.390000001</v>
          </cell>
          <cell r="H4820">
            <v>0</v>
          </cell>
          <cell r="I4820">
            <v>44562008.390000001</v>
          </cell>
          <cell r="J4820">
            <v>0</v>
          </cell>
          <cell r="K4820">
            <v>44562008.390000001</v>
          </cell>
          <cell r="M4820">
            <v>40263849.789999999</v>
          </cell>
        </row>
        <row r="4821">
          <cell r="F4821">
            <v>197945891.13999999</v>
          </cell>
          <cell r="H4821">
            <v>0</v>
          </cell>
          <cell r="I4821">
            <v>197945891.13999999</v>
          </cell>
          <cell r="J4821">
            <v>0</v>
          </cell>
          <cell r="K4821">
            <v>197945891.13999999</v>
          </cell>
          <cell r="M4821">
            <v>72595865.230000004</v>
          </cell>
        </row>
        <row r="4822">
          <cell r="F4822">
            <v>1583794464.76</v>
          </cell>
          <cell r="H4822">
            <v>0</v>
          </cell>
          <cell r="I4822">
            <v>1583794464.76</v>
          </cell>
          <cell r="J4822">
            <v>-104945131.28</v>
          </cell>
          <cell r="K4822">
            <v>1478849333.48</v>
          </cell>
          <cell r="M4822">
            <v>1148202357.6099999</v>
          </cell>
        </row>
        <row r="4823">
          <cell r="F4823">
            <v>26304300.98</v>
          </cell>
          <cell r="H4823">
            <v>6074999.2999999998</v>
          </cell>
          <cell r="I4823">
            <v>32379300.280000001</v>
          </cell>
          <cell r="J4823">
            <v>0</v>
          </cell>
          <cell r="K4823">
            <v>32379300.280000001</v>
          </cell>
          <cell r="M4823">
            <v>14062323.539999999</v>
          </cell>
        </row>
        <row r="4824">
          <cell r="F4824">
            <v>150185214.56999999</v>
          </cell>
          <cell r="H4824">
            <v>0</v>
          </cell>
          <cell r="I4824">
            <v>150185214.56999999</v>
          </cell>
          <cell r="J4824">
            <v>0</v>
          </cell>
          <cell r="K4824">
            <v>150185214.56999999</v>
          </cell>
          <cell r="M4824">
            <v>188905978.15000001</v>
          </cell>
        </row>
        <row r="4825">
          <cell r="F4825">
            <v>1255473.3500000001</v>
          </cell>
          <cell r="H4825">
            <v>0</v>
          </cell>
          <cell r="I4825">
            <v>1255473.3500000001</v>
          </cell>
          <cell r="J4825">
            <v>0</v>
          </cell>
          <cell r="K4825">
            <v>1255473.3500000001</v>
          </cell>
          <cell r="M4825">
            <v>826393.81</v>
          </cell>
        </row>
        <row r="4826">
          <cell r="F4826">
            <v>433689591.36000001</v>
          </cell>
          <cell r="H4826">
            <v>0</v>
          </cell>
          <cell r="I4826">
            <v>433689591.36000001</v>
          </cell>
          <cell r="J4826">
            <v>0</v>
          </cell>
          <cell r="K4826">
            <v>433689591.36000001</v>
          </cell>
          <cell r="M4826">
            <v>445438677.64999998</v>
          </cell>
        </row>
        <row r="4827">
          <cell r="F4827">
            <v>1059664.2</v>
          </cell>
          <cell r="H4827">
            <v>0</v>
          </cell>
          <cell r="I4827">
            <v>1059664.2</v>
          </cell>
          <cell r="J4827">
            <v>0</v>
          </cell>
          <cell r="K4827">
            <v>1059664.2</v>
          </cell>
          <cell r="M4827">
            <v>1300149.3700000001</v>
          </cell>
        </row>
        <row r="4828">
          <cell r="F4828">
            <v>95778947</v>
          </cell>
          <cell r="H4828">
            <v>0</v>
          </cell>
          <cell r="I4828">
            <v>95778947</v>
          </cell>
          <cell r="J4828">
            <v>0</v>
          </cell>
          <cell r="K4828">
            <v>95778947</v>
          </cell>
          <cell r="M4828">
            <v>114444651.88</v>
          </cell>
        </row>
        <row r="4829">
          <cell r="F4829">
            <v>17159003.469999999</v>
          </cell>
          <cell r="H4829">
            <v>0</v>
          </cell>
          <cell r="I4829">
            <v>17159003.469999999</v>
          </cell>
          <cell r="J4829">
            <v>0</v>
          </cell>
          <cell r="K4829">
            <v>17159003.469999999</v>
          </cell>
          <cell r="M4829">
            <v>17433814.579999998</v>
          </cell>
        </row>
        <row r="4830">
          <cell r="F4830">
            <v>266241339.56999999</v>
          </cell>
          <cell r="H4830">
            <v>0</v>
          </cell>
          <cell r="I4830">
            <v>266241339.56999999</v>
          </cell>
          <cell r="J4830">
            <v>0</v>
          </cell>
          <cell r="K4830">
            <v>266241339.56999999</v>
          </cell>
          <cell r="M4830">
            <v>363659715.36000001</v>
          </cell>
        </row>
        <row r="4831">
          <cell r="F4831">
            <v>72676750.239999995</v>
          </cell>
          <cell r="H4831">
            <v>0</v>
          </cell>
          <cell r="I4831">
            <v>72676750.239999995</v>
          </cell>
          <cell r="J4831">
            <v>0</v>
          </cell>
          <cell r="K4831">
            <v>72676750.239999995</v>
          </cell>
          <cell r="M4831">
            <v>0</v>
          </cell>
        </row>
        <row r="4832">
          <cell r="F4832">
            <v>135388580.52000001</v>
          </cell>
          <cell r="H4832">
            <v>0</v>
          </cell>
          <cell r="I4832">
            <v>135388580.52000001</v>
          </cell>
          <cell r="J4832">
            <v>0</v>
          </cell>
          <cell r="K4832">
            <v>135388580.52000001</v>
          </cell>
          <cell r="M4832">
            <v>0</v>
          </cell>
        </row>
        <row r="4833">
          <cell r="F4833">
            <v>3412828679.6399999</v>
          </cell>
          <cell r="H4833">
            <v>6074999.2999999998</v>
          </cell>
          <cell r="I4833">
            <v>3418903678.9400001</v>
          </cell>
          <cell r="J4833">
            <v>-108911550.2</v>
          </cell>
          <cell r="K4833">
            <v>3309992128.7399993</v>
          </cell>
          <cell r="M4833">
            <v>2557395795.7399998</v>
          </cell>
        </row>
        <row r="4834">
          <cell r="F4834">
            <v>3428740748.3899999</v>
          </cell>
          <cell r="H4834">
            <v>6074999.2999999998</v>
          </cell>
          <cell r="I4834">
            <v>3434815747.6900001</v>
          </cell>
          <cell r="J4834">
            <v>-108911550.2</v>
          </cell>
          <cell r="K4834">
            <v>3325904197.4899993</v>
          </cell>
          <cell r="M4834">
            <v>2580669837.9299998</v>
          </cell>
        </row>
        <row r="4836">
          <cell r="F4836">
            <v>0</v>
          </cell>
          <cell r="H4836">
            <v>0</v>
          </cell>
          <cell r="I4836">
            <v>0</v>
          </cell>
          <cell r="J4836">
            <v>0</v>
          </cell>
          <cell r="K4836">
            <v>0</v>
          </cell>
          <cell r="M4836">
            <v>0</v>
          </cell>
        </row>
        <row r="4837">
          <cell r="F4837">
            <v>0</v>
          </cell>
          <cell r="H4837">
            <v>0</v>
          </cell>
          <cell r="I4837">
            <v>0</v>
          </cell>
          <cell r="J4837">
            <v>0</v>
          </cell>
          <cell r="K4837">
            <v>0</v>
          </cell>
          <cell r="M4837">
            <v>0</v>
          </cell>
        </row>
        <row r="4838">
          <cell r="F4838">
            <v>0</v>
          </cell>
          <cell r="H4838">
            <v>0</v>
          </cell>
          <cell r="I4838">
            <v>0</v>
          </cell>
          <cell r="J4838">
            <v>0</v>
          </cell>
          <cell r="K4838">
            <v>0</v>
          </cell>
          <cell r="M4838">
            <v>0</v>
          </cell>
        </row>
        <row r="4839">
          <cell r="F4839">
            <v>0</v>
          </cell>
          <cell r="H4839">
            <v>0</v>
          </cell>
          <cell r="I4839">
            <v>0</v>
          </cell>
          <cell r="J4839">
            <v>0</v>
          </cell>
          <cell r="K4839">
            <v>0</v>
          </cell>
          <cell r="M4839">
            <v>0</v>
          </cell>
        </row>
        <row r="4840">
          <cell r="F4840">
            <v>0</v>
          </cell>
          <cell r="H4840">
            <v>0</v>
          </cell>
          <cell r="I4840">
            <v>0</v>
          </cell>
          <cell r="J4840">
            <v>0</v>
          </cell>
          <cell r="K4840">
            <v>0</v>
          </cell>
          <cell r="M4840">
            <v>0</v>
          </cell>
        </row>
        <row r="4841">
          <cell r="F4841">
            <v>0</v>
          </cell>
          <cell r="H4841">
            <v>0</v>
          </cell>
          <cell r="I4841">
            <v>0</v>
          </cell>
          <cell r="J4841">
            <v>0</v>
          </cell>
          <cell r="K4841">
            <v>0</v>
          </cell>
          <cell r="M4841">
            <v>0</v>
          </cell>
        </row>
        <row r="4842">
          <cell r="F4842">
            <v>0</v>
          </cell>
          <cell r="H4842">
            <v>0</v>
          </cell>
          <cell r="I4842">
            <v>0</v>
          </cell>
          <cell r="J4842">
            <v>0</v>
          </cell>
          <cell r="K4842">
            <v>0</v>
          </cell>
          <cell r="M4842">
            <v>0</v>
          </cell>
        </row>
        <row r="4843">
          <cell r="F4843">
            <v>0</v>
          </cell>
          <cell r="H4843">
            <v>0</v>
          </cell>
          <cell r="I4843">
            <v>0</v>
          </cell>
          <cell r="J4843">
            <v>0</v>
          </cell>
          <cell r="K4843">
            <v>0</v>
          </cell>
          <cell r="M4843">
            <v>0</v>
          </cell>
        </row>
        <row r="4844">
          <cell r="F4844">
            <v>0</v>
          </cell>
          <cell r="H4844">
            <v>0</v>
          </cell>
          <cell r="I4844">
            <v>0</v>
          </cell>
          <cell r="J4844">
            <v>0</v>
          </cell>
          <cell r="K4844">
            <v>0</v>
          </cell>
          <cell r="M4844">
            <v>0</v>
          </cell>
        </row>
        <row r="4845">
          <cell r="F4845">
            <v>0</v>
          </cell>
          <cell r="H4845">
            <v>0</v>
          </cell>
          <cell r="I4845">
            <v>0</v>
          </cell>
          <cell r="J4845">
            <v>0</v>
          </cell>
          <cell r="K4845">
            <v>0</v>
          </cell>
          <cell r="M4845">
            <v>0</v>
          </cell>
        </row>
        <row r="4846">
          <cell r="F4846">
            <v>9129916.5800000001</v>
          </cell>
          <cell r="H4846">
            <v>0</v>
          </cell>
          <cell r="I4846">
            <v>9129916.5800000001</v>
          </cell>
          <cell r="J4846">
            <v>0</v>
          </cell>
          <cell r="K4846">
            <v>9129916.5800000001</v>
          </cell>
          <cell r="M4846">
            <v>0</v>
          </cell>
        </row>
        <row r="4847">
          <cell r="F4847">
            <v>9129916.5800000001</v>
          </cell>
          <cell r="H4847">
            <v>0</v>
          </cell>
          <cell r="I4847">
            <v>9129916.5800000001</v>
          </cell>
          <cell r="J4847">
            <v>0</v>
          </cell>
          <cell r="K4847">
            <v>9129916.5800000001</v>
          </cell>
          <cell r="M4847">
            <v>0</v>
          </cell>
        </row>
        <row r="4848">
          <cell r="F4848">
            <v>694275497.91999996</v>
          </cell>
          <cell r="H4848">
            <v>0</v>
          </cell>
          <cell r="I4848">
            <v>694275497.91999996</v>
          </cell>
          <cell r="J4848">
            <v>0</v>
          </cell>
          <cell r="K4848">
            <v>694275497.91999996</v>
          </cell>
          <cell r="M4848">
            <v>433860947.43000001</v>
          </cell>
        </row>
        <row r="4849">
          <cell r="F4849">
            <v>63522579.090000004</v>
          </cell>
          <cell r="H4849">
            <v>0</v>
          </cell>
          <cell r="I4849">
            <v>63522579.090000004</v>
          </cell>
          <cell r="J4849">
            <v>0</v>
          </cell>
          <cell r="K4849">
            <v>63522579.090000004</v>
          </cell>
          <cell r="M4849">
            <v>57825527.649999999</v>
          </cell>
        </row>
        <row r="4850">
          <cell r="F4850">
            <v>892100</v>
          </cell>
          <cell r="H4850">
            <v>0</v>
          </cell>
          <cell r="I4850">
            <v>892100</v>
          </cell>
          <cell r="J4850">
            <v>0</v>
          </cell>
          <cell r="K4850">
            <v>892100</v>
          </cell>
          <cell r="M4850">
            <v>106844.48</v>
          </cell>
        </row>
        <row r="4851">
          <cell r="F4851">
            <v>38645154.240000002</v>
          </cell>
          <cell r="H4851">
            <v>0</v>
          </cell>
          <cell r="I4851">
            <v>38645154.240000002</v>
          </cell>
          <cell r="J4851">
            <v>0</v>
          </cell>
          <cell r="K4851">
            <v>38645154.240000002</v>
          </cell>
          <cell r="M4851">
            <v>48425692.909999996</v>
          </cell>
        </row>
        <row r="4852">
          <cell r="F4852">
            <v>1369350</v>
          </cell>
          <cell r="H4852">
            <v>0</v>
          </cell>
          <cell r="I4852">
            <v>1369350</v>
          </cell>
          <cell r="J4852">
            <v>0</v>
          </cell>
          <cell r="K4852">
            <v>1369350</v>
          </cell>
          <cell r="M4852">
            <v>1316965</v>
          </cell>
        </row>
        <row r="4853">
          <cell r="F4853">
            <v>11650144.029999999</v>
          </cell>
          <cell r="H4853">
            <v>0</v>
          </cell>
          <cell r="I4853">
            <v>11650144.029999999</v>
          </cell>
          <cell r="J4853">
            <v>0</v>
          </cell>
          <cell r="K4853">
            <v>11650144.029999999</v>
          </cell>
          <cell r="M4853">
            <v>665613.32999999996</v>
          </cell>
        </row>
        <row r="4854">
          <cell r="F4854">
            <v>-4462705.96</v>
          </cell>
          <cell r="H4854">
            <v>0</v>
          </cell>
          <cell r="I4854">
            <v>-4462705.96</v>
          </cell>
          <cell r="J4854">
            <v>0</v>
          </cell>
          <cell r="K4854">
            <v>-4462705.96</v>
          </cell>
          <cell r="M4854">
            <v>177350</v>
          </cell>
        </row>
        <row r="4855">
          <cell r="F4855">
            <v>805892119.31999993</v>
          </cell>
          <cell r="H4855">
            <v>0</v>
          </cell>
          <cell r="I4855">
            <v>805892119.31999993</v>
          </cell>
          <cell r="J4855">
            <v>0</v>
          </cell>
          <cell r="K4855">
            <v>805892119.31999993</v>
          </cell>
          <cell r="M4855">
            <v>542378940.80000007</v>
          </cell>
        </row>
        <row r="4856">
          <cell r="F4856">
            <v>815022035.89999998</v>
          </cell>
          <cell r="H4856">
            <v>0</v>
          </cell>
          <cell r="I4856">
            <v>815022035.89999998</v>
          </cell>
          <cell r="J4856">
            <v>0</v>
          </cell>
          <cell r="K4856">
            <v>815022035.89999998</v>
          </cell>
          <cell r="M4856">
            <v>542378940.80000007</v>
          </cell>
        </row>
        <row r="4858">
          <cell r="F4858">
            <v>0</v>
          </cell>
          <cell r="H4858">
            <v>0</v>
          </cell>
          <cell r="I4858">
            <v>0</v>
          </cell>
          <cell r="J4858">
            <v>0</v>
          </cell>
          <cell r="K4858">
            <v>0</v>
          </cell>
          <cell r="M4858">
            <v>0</v>
          </cell>
        </row>
        <row r="4859">
          <cell r="F4859">
            <v>0</v>
          </cell>
          <cell r="H4859">
            <v>0</v>
          </cell>
          <cell r="I4859">
            <v>0</v>
          </cell>
          <cell r="J4859">
            <v>0</v>
          </cell>
          <cell r="K4859">
            <v>0</v>
          </cell>
          <cell r="M4859">
            <v>0</v>
          </cell>
        </row>
        <row r="4860">
          <cell r="F4860">
            <v>0</v>
          </cell>
          <cell r="H4860">
            <v>0</v>
          </cell>
          <cell r="I4860">
            <v>0</v>
          </cell>
          <cell r="J4860">
            <v>0</v>
          </cell>
          <cell r="K4860">
            <v>0</v>
          </cell>
          <cell r="M4860">
            <v>0</v>
          </cell>
        </row>
        <row r="4861">
          <cell r="F4861">
            <v>0</v>
          </cell>
          <cell r="H4861">
            <v>0</v>
          </cell>
          <cell r="I4861">
            <v>0</v>
          </cell>
          <cell r="J4861">
            <v>0</v>
          </cell>
          <cell r="K4861">
            <v>0</v>
          </cell>
          <cell r="M4861">
            <v>0</v>
          </cell>
        </row>
        <row r="4862">
          <cell r="F4862">
            <v>670769.78</v>
          </cell>
          <cell r="H4862">
            <v>0</v>
          </cell>
          <cell r="I4862">
            <v>670769.78</v>
          </cell>
          <cell r="J4862">
            <v>0</v>
          </cell>
          <cell r="K4862">
            <v>670769.78</v>
          </cell>
          <cell r="M4862">
            <v>6751154.4900000002</v>
          </cell>
        </row>
        <row r="4863">
          <cell r="F4863">
            <v>523687.61</v>
          </cell>
          <cell r="H4863">
            <v>0</v>
          </cell>
          <cell r="I4863">
            <v>523687.61</v>
          </cell>
          <cell r="J4863">
            <v>0</v>
          </cell>
          <cell r="K4863">
            <v>523687.61</v>
          </cell>
          <cell r="M4863">
            <v>315530</v>
          </cell>
        </row>
        <row r="4864">
          <cell r="F4864">
            <v>32346731.140000001</v>
          </cell>
          <cell r="H4864">
            <v>0</v>
          </cell>
          <cell r="I4864">
            <v>32346731.140000001</v>
          </cell>
          <cell r="J4864">
            <v>0</v>
          </cell>
          <cell r="K4864">
            <v>32346731.140000001</v>
          </cell>
          <cell r="M4864">
            <v>19793843.82</v>
          </cell>
        </row>
        <row r="4865">
          <cell r="F4865">
            <v>26290281.710000001</v>
          </cell>
          <cell r="H4865">
            <v>0</v>
          </cell>
          <cell r="I4865">
            <v>26290281.710000001</v>
          </cell>
          <cell r="J4865">
            <v>0</v>
          </cell>
          <cell r="K4865">
            <v>26290281.710000001</v>
          </cell>
          <cell r="M4865">
            <v>6718989.6200000001</v>
          </cell>
        </row>
        <row r="4866">
          <cell r="F4866">
            <v>59831470.240000002</v>
          </cell>
          <cell r="H4866">
            <v>0</v>
          </cell>
          <cell r="I4866">
            <v>59831470.240000002</v>
          </cell>
          <cell r="J4866">
            <v>0</v>
          </cell>
          <cell r="K4866">
            <v>59831470.240000002</v>
          </cell>
          <cell r="M4866">
            <v>33579517.93</v>
          </cell>
        </row>
        <row r="4867">
          <cell r="F4867">
            <v>5768282.8099999996</v>
          </cell>
          <cell r="H4867">
            <v>0</v>
          </cell>
          <cell r="I4867">
            <v>5768282.8099999996</v>
          </cell>
          <cell r="J4867">
            <v>0</v>
          </cell>
          <cell r="K4867">
            <v>5768282.8099999996</v>
          </cell>
          <cell r="M4867">
            <v>631772.56999999995</v>
          </cell>
        </row>
        <row r="4868">
          <cell r="F4868">
            <v>216357433.38</v>
          </cell>
          <cell r="H4868">
            <v>0</v>
          </cell>
          <cell r="I4868">
            <v>216357433.38</v>
          </cell>
          <cell r="J4868">
            <v>0</v>
          </cell>
          <cell r="K4868">
            <v>216357433.38</v>
          </cell>
          <cell r="M4868">
            <v>3999288.2</v>
          </cell>
        </row>
        <row r="4869">
          <cell r="F4869">
            <v>1432383253.0999999</v>
          </cell>
          <cell r="H4869">
            <v>0</v>
          </cell>
          <cell r="I4869">
            <v>1432383253.0999999</v>
          </cell>
          <cell r="J4869">
            <v>0</v>
          </cell>
          <cell r="K4869">
            <v>1432383253.0999999</v>
          </cell>
          <cell r="M4869">
            <v>1983372378.5799999</v>
          </cell>
        </row>
        <row r="4870">
          <cell r="F4870">
            <v>85065360.269999996</v>
          </cell>
          <cell r="H4870">
            <v>0</v>
          </cell>
          <cell r="I4870">
            <v>85065360.269999996</v>
          </cell>
          <cell r="J4870">
            <v>0</v>
          </cell>
          <cell r="K4870">
            <v>85065360.269999996</v>
          </cell>
          <cell r="M4870">
            <v>77149809.450000003</v>
          </cell>
        </row>
        <row r="4871">
          <cell r="F4871">
            <v>6679150477.7700005</v>
          </cell>
          <cell r="H4871">
            <v>0</v>
          </cell>
          <cell r="I4871">
            <v>6679150477.7700005</v>
          </cell>
          <cell r="J4871">
            <v>0</v>
          </cell>
          <cell r="K4871">
            <v>6679150477.7700005</v>
          </cell>
          <cell r="M4871">
            <v>2133248934.6300001</v>
          </cell>
        </row>
        <row r="4872">
          <cell r="F4872">
            <v>24729741.460000001</v>
          </cell>
          <cell r="H4872">
            <v>0</v>
          </cell>
          <cell r="I4872">
            <v>24729741.460000001</v>
          </cell>
          <cell r="J4872">
            <v>0</v>
          </cell>
          <cell r="K4872">
            <v>24729741.460000001</v>
          </cell>
          <cell r="M4872">
            <v>279664442.94</v>
          </cell>
        </row>
        <row r="4873">
          <cell r="F4873">
            <v>25731358.140000001</v>
          </cell>
          <cell r="H4873">
            <v>0</v>
          </cell>
          <cell r="I4873">
            <v>25731358.140000001</v>
          </cell>
          <cell r="J4873">
            <v>0</v>
          </cell>
          <cell r="K4873">
            <v>25731358.140000001</v>
          </cell>
          <cell r="M4873">
            <v>14756285.02</v>
          </cell>
        </row>
        <row r="4874">
          <cell r="F4874">
            <v>199732436.34999999</v>
          </cell>
          <cell r="H4874">
            <v>0</v>
          </cell>
          <cell r="I4874">
            <v>199732436.34999999</v>
          </cell>
          <cell r="J4874">
            <v>0</v>
          </cell>
          <cell r="K4874">
            <v>199732436.34999999</v>
          </cell>
          <cell r="M4874">
            <v>798287375.64999998</v>
          </cell>
        </row>
        <row r="4875">
          <cell r="F4875">
            <v>679954.69</v>
          </cell>
          <cell r="H4875">
            <v>2979122.32</v>
          </cell>
          <cell r="I4875">
            <v>3659077.01</v>
          </cell>
          <cell r="J4875">
            <v>0</v>
          </cell>
          <cell r="K4875">
            <v>3659077.01</v>
          </cell>
          <cell r="M4875">
            <v>23546829.440000001</v>
          </cell>
        </row>
        <row r="4876">
          <cell r="F4876">
            <v>16900</v>
          </cell>
          <cell r="H4876">
            <v>0</v>
          </cell>
          <cell r="I4876">
            <v>16900</v>
          </cell>
          <cell r="J4876">
            <v>0</v>
          </cell>
          <cell r="K4876">
            <v>16900</v>
          </cell>
          <cell r="M4876">
            <v>227156.67</v>
          </cell>
        </row>
        <row r="4877">
          <cell r="F4877">
            <v>33600</v>
          </cell>
          <cell r="H4877">
            <v>0</v>
          </cell>
          <cell r="I4877">
            <v>33600</v>
          </cell>
          <cell r="J4877">
            <v>0</v>
          </cell>
          <cell r="K4877">
            <v>33600</v>
          </cell>
          <cell r="M4877">
            <v>834</v>
          </cell>
        </row>
        <row r="4878">
          <cell r="F4878">
            <v>22021</v>
          </cell>
          <cell r="H4878">
            <v>0</v>
          </cell>
          <cell r="I4878">
            <v>22021</v>
          </cell>
          <cell r="J4878">
            <v>0</v>
          </cell>
          <cell r="K4878">
            <v>22021</v>
          </cell>
          <cell r="M4878">
            <v>200731.4</v>
          </cell>
        </row>
        <row r="4879">
          <cell r="F4879">
            <v>470550917.31</v>
          </cell>
          <cell r="H4879">
            <v>0</v>
          </cell>
          <cell r="I4879">
            <v>470550917.31</v>
          </cell>
          <cell r="J4879">
            <v>0</v>
          </cell>
          <cell r="K4879">
            <v>470550917.31</v>
          </cell>
          <cell r="M4879">
            <v>144682339.78</v>
          </cell>
        </row>
        <row r="4880">
          <cell r="F4880">
            <v>16261864.52</v>
          </cell>
          <cell r="H4880">
            <v>0</v>
          </cell>
          <cell r="I4880">
            <v>16261864.52</v>
          </cell>
          <cell r="J4880">
            <v>0</v>
          </cell>
          <cell r="K4880">
            <v>16261864.52</v>
          </cell>
          <cell r="M4880">
            <v>24362523.02</v>
          </cell>
        </row>
        <row r="4881">
          <cell r="F4881">
            <v>17053202.629999999</v>
          </cell>
          <cell r="H4881">
            <v>0</v>
          </cell>
          <cell r="I4881">
            <v>17053202.629999999</v>
          </cell>
          <cell r="J4881">
            <v>0</v>
          </cell>
          <cell r="K4881">
            <v>17053202.629999999</v>
          </cell>
          <cell r="M4881">
            <v>37643648.450000003</v>
          </cell>
        </row>
        <row r="4882">
          <cell r="F4882">
            <v>211392019.62</v>
          </cell>
          <cell r="H4882">
            <v>0</v>
          </cell>
          <cell r="I4882">
            <v>211392019.62</v>
          </cell>
          <cell r="J4882">
            <v>0</v>
          </cell>
          <cell r="K4882">
            <v>211392019.62</v>
          </cell>
          <cell r="M4882">
            <v>423900466.69999999</v>
          </cell>
        </row>
        <row r="4883">
          <cell r="F4883">
            <v>1746935.99</v>
          </cell>
          <cell r="H4883">
            <v>0</v>
          </cell>
          <cell r="I4883">
            <v>1746935.99</v>
          </cell>
          <cell r="J4883">
            <v>0</v>
          </cell>
          <cell r="K4883">
            <v>1746935.99</v>
          </cell>
          <cell r="M4883">
            <v>2410775.29</v>
          </cell>
        </row>
        <row r="4884">
          <cell r="F4884">
            <v>3190098.29</v>
          </cell>
          <cell r="H4884">
            <v>0</v>
          </cell>
          <cell r="I4884">
            <v>3190098.29</v>
          </cell>
          <cell r="J4884">
            <v>0</v>
          </cell>
          <cell r="K4884">
            <v>3190098.29</v>
          </cell>
          <cell r="M4884">
            <v>-128619991.72</v>
          </cell>
        </row>
        <row r="4885">
          <cell r="F4885">
            <v>106258044.44</v>
          </cell>
          <cell r="H4885">
            <v>0</v>
          </cell>
          <cell r="I4885">
            <v>106258044.44</v>
          </cell>
          <cell r="J4885">
            <v>0</v>
          </cell>
          <cell r="K4885">
            <v>106258044.44</v>
          </cell>
          <cell r="M4885">
            <v>0</v>
          </cell>
        </row>
        <row r="4886">
          <cell r="F4886">
            <v>-112776264.51000001</v>
          </cell>
          <cell r="H4886">
            <v>0</v>
          </cell>
          <cell r="I4886">
            <v>-112776264.51000001</v>
          </cell>
          <cell r="J4886">
            <v>0</v>
          </cell>
          <cell r="K4886">
            <v>-112776264.51000001</v>
          </cell>
          <cell r="M4886">
            <v>0</v>
          </cell>
        </row>
        <row r="4887">
          <cell r="F4887">
            <v>9383347637.2600021</v>
          </cell>
          <cell r="H4887">
            <v>2979122.32</v>
          </cell>
          <cell r="I4887">
            <v>9386326759.5800018</v>
          </cell>
          <cell r="J4887">
            <v>0</v>
          </cell>
          <cell r="K4887">
            <v>9386326759.5800018</v>
          </cell>
          <cell r="M4887">
            <v>5819465600.0699987</v>
          </cell>
        </row>
        <row r="4888">
          <cell r="F4888">
            <v>9443179107.5000019</v>
          </cell>
          <cell r="H4888">
            <v>2979122.32</v>
          </cell>
          <cell r="I4888">
            <v>9446158229.8200016</v>
          </cell>
          <cell r="J4888">
            <v>0</v>
          </cell>
          <cell r="K4888">
            <v>9446158229.8200016</v>
          </cell>
          <cell r="M4888">
            <v>5853045117.999999</v>
          </cell>
        </row>
        <row r="4890">
          <cell r="F4890">
            <v>109919787.68000001</v>
          </cell>
          <cell r="H4890">
            <v>0</v>
          </cell>
          <cell r="I4890">
            <v>109919787.68000001</v>
          </cell>
          <cell r="J4890">
            <v>0</v>
          </cell>
          <cell r="K4890">
            <v>109919787.68000001</v>
          </cell>
          <cell r="M4890">
            <v>88396350.849999994</v>
          </cell>
        </row>
        <row r="4891">
          <cell r="F4891">
            <v>109919787.68000001</v>
          </cell>
          <cell r="H4891">
            <v>0</v>
          </cell>
          <cell r="I4891">
            <v>109919787.68000001</v>
          </cell>
          <cell r="J4891">
            <v>0</v>
          </cell>
          <cell r="K4891">
            <v>109919787.68000001</v>
          </cell>
          <cell r="M4891">
            <v>88396350.849999994</v>
          </cell>
        </row>
        <row r="4892">
          <cell r="F4892">
            <v>109919787.68000001</v>
          </cell>
          <cell r="H4892">
            <v>0</v>
          </cell>
          <cell r="I4892">
            <v>109919787.68000001</v>
          </cell>
          <cell r="J4892">
            <v>0</v>
          </cell>
          <cell r="K4892">
            <v>109919787.68000001</v>
          </cell>
          <cell r="M4892">
            <v>88396350.849999994</v>
          </cell>
        </row>
        <row r="4894">
          <cell r="F4894">
            <v>177510291.22</v>
          </cell>
          <cell r="H4894">
            <v>0</v>
          </cell>
          <cell r="I4894">
            <v>177510291.22</v>
          </cell>
          <cell r="J4894">
            <v>0</v>
          </cell>
          <cell r="K4894">
            <v>177510291.22</v>
          </cell>
          <cell r="M4894">
            <v>228032551.41999999</v>
          </cell>
        </row>
        <row r="4895">
          <cell r="F4895">
            <v>177510291.22</v>
          </cell>
          <cell r="H4895">
            <v>0</v>
          </cell>
          <cell r="I4895">
            <v>177510291.22</v>
          </cell>
          <cell r="J4895">
            <v>0</v>
          </cell>
          <cell r="K4895">
            <v>177510291.22</v>
          </cell>
          <cell r="M4895">
            <v>228032551.41999999</v>
          </cell>
        </row>
        <row r="4896">
          <cell r="F4896">
            <v>177510291.22</v>
          </cell>
          <cell r="H4896">
            <v>0</v>
          </cell>
          <cell r="I4896">
            <v>177510291.22</v>
          </cell>
          <cell r="J4896">
            <v>0</v>
          </cell>
          <cell r="K4896">
            <v>177510291.22</v>
          </cell>
          <cell r="M4896">
            <v>228032551.41999999</v>
          </cell>
        </row>
        <row r="4898">
          <cell r="F4898">
            <v>136743.75</v>
          </cell>
          <cell r="H4898">
            <v>0</v>
          </cell>
          <cell r="I4898">
            <v>136743.75</v>
          </cell>
          <cell r="J4898">
            <v>0</v>
          </cell>
          <cell r="K4898">
            <v>136743.75</v>
          </cell>
          <cell r="M4898">
            <v>4785616.88</v>
          </cell>
        </row>
        <row r="4899">
          <cell r="F4899">
            <v>3668966.44</v>
          </cell>
          <cell r="H4899">
            <v>0</v>
          </cell>
          <cell r="I4899">
            <v>3668966.44</v>
          </cell>
          <cell r="J4899">
            <v>0</v>
          </cell>
          <cell r="K4899">
            <v>3668966.44</v>
          </cell>
          <cell r="M4899">
            <v>1670429.53</v>
          </cell>
        </row>
        <row r="4900">
          <cell r="F4900">
            <v>0</v>
          </cell>
          <cell r="H4900">
            <v>0</v>
          </cell>
          <cell r="I4900">
            <v>0</v>
          </cell>
          <cell r="J4900">
            <v>0</v>
          </cell>
          <cell r="K4900">
            <v>0</v>
          </cell>
          <cell r="M4900">
            <v>2631521.23</v>
          </cell>
        </row>
        <row r="4901">
          <cell r="F4901">
            <v>3805710.19</v>
          </cell>
          <cell r="H4901">
            <v>0</v>
          </cell>
          <cell r="I4901">
            <v>3805710.19</v>
          </cell>
          <cell r="J4901">
            <v>0</v>
          </cell>
          <cell r="K4901">
            <v>3805710.19</v>
          </cell>
          <cell r="M4901">
            <v>9087567.6400000006</v>
          </cell>
        </row>
        <row r="4902">
          <cell r="F4902">
            <v>1746109796.55</v>
          </cell>
          <cell r="H4902">
            <v>0</v>
          </cell>
          <cell r="I4902">
            <v>1746109796.55</v>
          </cell>
          <cell r="J4902">
            <v>0</v>
          </cell>
          <cell r="K4902">
            <v>1746109796.55</v>
          </cell>
          <cell r="M4902">
            <v>0</v>
          </cell>
        </row>
        <row r="4903">
          <cell r="F4903">
            <v>35290090.939999998</v>
          </cell>
          <cell r="H4903">
            <v>0</v>
          </cell>
          <cell r="I4903">
            <v>35290090.939999998</v>
          </cell>
          <cell r="J4903">
            <v>0</v>
          </cell>
          <cell r="K4903">
            <v>35290090.939999998</v>
          </cell>
          <cell r="M4903">
            <v>1641614041.6700001</v>
          </cell>
        </row>
        <row r="4904">
          <cell r="F4904">
            <v>171018886.75</v>
          </cell>
          <cell r="H4904">
            <v>0</v>
          </cell>
          <cell r="I4904">
            <v>171018886.75</v>
          </cell>
          <cell r="J4904">
            <v>0</v>
          </cell>
          <cell r="K4904">
            <v>171018886.75</v>
          </cell>
          <cell r="M4904">
            <v>-111834321.55</v>
          </cell>
        </row>
        <row r="4905">
          <cell r="F4905">
            <v>474615442.75</v>
          </cell>
          <cell r="H4905">
            <v>0</v>
          </cell>
          <cell r="I4905">
            <v>474615442.75</v>
          </cell>
          <cell r="J4905">
            <v>0</v>
          </cell>
          <cell r="K4905">
            <v>474615442.75</v>
          </cell>
          <cell r="M4905">
            <v>114781267.06999999</v>
          </cell>
        </row>
        <row r="4906">
          <cell r="F4906">
            <v>12429803.26</v>
          </cell>
          <cell r="H4906">
            <v>0</v>
          </cell>
          <cell r="I4906">
            <v>12429803.26</v>
          </cell>
          <cell r="J4906">
            <v>0</v>
          </cell>
          <cell r="K4906">
            <v>12429803.26</v>
          </cell>
          <cell r="M4906">
            <v>17167943.670000002</v>
          </cell>
        </row>
        <row r="4907">
          <cell r="F4907">
            <v>190589395.13999999</v>
          </cell>
          <cell r="H4907">
            <v>0</v>
          </cell>
          <cell r="I4907">
            <v>190589395.13999999</v>
          </cell>
          <cell r="J4907">
            <v>0</v>
          </cell>
          <cell r="K4907">
            <v>190589395.13999999</v>
          </cell>
          <cell r="M4907">
            <v>245469475.75</v>
          </cell>
        </row>
        <row r="4908">
          <cell r="F4908">
            <v>139428655.97999999</v>
          </cell>
          <cell r="H4908">
            <v>0</v>
          </cell>
          <cell r="I4908">
            <v>139428655.97999999</v>
          </cell>
          <cell r="J4908">
            <v>0</v>
          </cell>
          <cell r="K4908">
            <v>139428655.97999999</v>
          </cell>
          <cell r="M4908">
            <v>0</v>
          </cell>
        </row>
        <row r="4909">
          <cell r="F4909">
            <v>614832123.11000001</v>
          </cell>
          <cell r="H4909">
            <v>0</v>
          </cell>
          <cell r="I4909">
            <v>614832123.11000001</v>
          </cell>
          <cell r="J4909">
            <v>0</v>
          </cell>
          <cell r="K4909">
            <v>614832123.11000001</v>
          </cell>
          <cell r="M4909">
            <v>0</v>
          </cell>
        </row>
        <row r="4910">
          <cell r="F4910">
            <v>204898826.44</v>
          </cell>
          <cell r="H4910">
            <v>0</v>
          </cell>
          <cell r="I4910">
            <v>204898826.44</v>
          </cell>
          <cell r="J4910">
            <v>0</v>
          </cell>
          <cell r="K4910">
            <v>204898826.44</v>
          </cell>
          <cell r="M4910">
            <v>0</v>
          </cell>
        </row>
        <row r="4911">
          <cell r="F4911">
            <v>3589213020.9200001</v>
          </cell>
          <cell r="H4911">
            <v>0</v>
          </cell>
          <cell r="I4911">
            <v>3589213020.9200001</v>
          </cell>
          <cell r="J4911">
            <v>0</v>
          </cell>
          <cell r="K4911">
            <v>3589213020.9200001</v>
          </cell>
          <cell r="M4911">
            <v>1907198406.6100001</v>
          </cell>
        </row>
        <row r="4912">
          <cell r="F4912">
            <v>3593018731.1100006</v>
          </cell>
          <cell r="H4912">
            <v>0</v>
          </cell>
          <cell r="I4912">
            <v>3593018731.1100006</v>
          </cell>
          <cell r="J4912">
            <v>0</v>
          </cell>
          <cell r="K4912">
            <v>3593018731.1100006</v>
          </cell>
          <cell r="M4912">
            <v>1916285974.2500002</v>
          </cell>
        </row>
        <row r="4914">
          <cell r="F4914">
            <v>0</v>
          </cell>
          <cell r="H4914">
            <v>0</v>
          </cell>
          <cell r="I4914">
            <v>0</v>
          </cell>
          <cell r="J4914">
            <v>0</v>
          </cell>
          <cell r="K4914">
            <v>0</v>
          </cell>
          <cell r="M4914">
            <v>0</v>
          </cell>
        </row>
        <row r="4915">
          <cell r="F4915">
            <v>0</v>
          </cell>
          <cell r="H4915">
            <v>0</v>
          </cell>
          <cell r="I4915">
            <v>0</v>
          </cell>
          <cell r="J4915">
            <v>0</v>
          </cell>
          <cell r="K4915">
            <v>0</v>
          </cell>
          <cell r="M4915">
            <v>0</v>
          </cell>
        </row>
        <row r="4916">
          <cell r="F4916">
            <v>0</v>
          </cell>
          <cell r="H4916">
            <v>0</v>
          </cell>
          <cell r="I4916">
            <v>0</v>
          </cell>
          <cell r="J4916">
            <v>0</v>
          </cell>
          <cell r="K4916">
            <v>0</v>
          </cell>
          <cell r="M4916">
            <v>0</v>
          </cell>
        </row>
        <row r="4917">
          <cell r="F4917">
            <v>0</v>
          </cell>
          <cell r="H4917">
            <v>0</v>
          </cell>
          <cell r="I4917">
            <v>0</v>
          </cell>
          <cell r="J4917">
            <v>0</v>
          </cell>
          <cell r="K4917">
            <v>0</v>
          </cell>
          <cell r="M4917">
            <v>0</v>
          </cell>
        </row>
        <row r="4918">
          <cell r="F4918">
            <v>0</v>
          </cell>
          <cell r="H4918">
            <v>0</v>
          </cell>
          <cell r="I4918">
            <v>0</v>
          </cell>
          <cell r="J4918">
            <v>0</v>
          </cell>
          <cell r="K4918">
            <v>0</v>
          </cell>
          <cell r="M4918">
            <v>0</v>
          </cell>
        </row>
        <row r="4919">
          <cell r="F4919">
            <v>0</v>
          </cell>
          <cell r="H4919">
            <v>0</v>
          </cell>
          <cell r="I4919">
            <v>0</v>
          </cell>
          <cell r="J4919">
            <v>0</v>
          </cell>
          <cell r="K4919">
            <v>0</v>
          </cell>
          <cell r="M4919">
            <v>0</v>
          </cell>
        </row>
        <row r="4920">
          <cell r="F4920">
            <v>0</v>
          </cell>
          <cell r="H4920">
            <v>0</v>
          </cell>
          <cell r="I4920">
            <v>0</v>
          </cell>
          <cell r="J4920">
            <v>0</v>
          </cell>
          <cell r="K4920">
            <v>0</v>
          </cell>
          <cell r="M4920">
            <v>0</v>
          </cell>
        </row>
        <row r="4921">
          <cell r="F4921">
            <v>0</v>
          </cell>
          <cell r="H4921">
            <v>0</v>
          </cell>
          <cell r="I4921">
            <v>0</v>
          </cell>
          <cell r="J4921">
            <v>0</v>
          </cell>
          <cell r="K4921">
            <v>0</v>
          </cell>
          <cell r="M4921">
            <v>0</v>
          </cell>
        </row>
        <row r="4922">
          <cell r="F4922">
            <v>0</v>
          </cell>
          <cell r="H4922">
            <v>0</v>
          </cell>
          <cell r="I4922">
            <v>0</v>
          </cell>
          <cell r="J4922">
            <v>0</v>
          </cell>
          <cell r="K4922">
            <v>0</v>
          </cell>
          <cell r="M4922">
            <v>0</v>
          </cell>
        </row>
        <row r="4923">
          <cell r="F4923">
            <v>0</v>
          </cell>
          <cell r="H4923">
            <v>0</v>
          </cell>
          <cell r="I4923">
            <v>0</v>
          </cell>
          <cell r="J4923">
            <v>0</v>
          </cell>
          <cell r="K4923">
            <v>0</v>
          </cell>
          <cell r="M4923">
            <v>0</v>
          </cell>
        </row>
        <row r="4924">
          <cell r="F4924">
            <v>0</v>
          </cell>
          <cell r="H4924">
            <v>0</v>
          </cell>
          <cell r="I4924">
            <v>0</v>
          </cell>
          <cell r="J4924">
            <v>0</v>
          </cell>
          <cell r="K4924">
            <v>0</v>
          </cell>
          <cell r="M4924">
            <v>0</v>
          </cell>
        </row>
        <row r="4925">
          <cell r="F4925">
            <v>0</v>
          </cell>
          <cell r="H4925">
            <v>0</v>
          </cell>
          <cell r="I4925">
            <v>0</v>
          </cell>
          <cell r="J4925">
            <v>0</v>
          </cell>
          <cell r="K4925">
            <v>0</v>
          </cell>
          <cell r="M4925">
            <v>0</v>
          </cell>
        </row>
        <row r="4926">
          <cell r="F4926">
            <v>0</v>
          </cell>
          <cell r="H4926">
            <v>0</v>
          </cell>
          <cell r="I4926">
            <v>0</v>
          </cell>
          <cell r="J4926">
            <v>0</v>
          </cell>
          <cell r="K4926">
            <v>0</v>
          </cell>
          <cell r="M4926">
            <v>0</v>
          </cell>
        </row>
        <row r="4927">
          <cell r="F4927">
            <v>0</v>
          </cell>
          <cell r="H4927">
            <v>0</v>
          </cell>
          <cell r="I4927">
            <v>0</v>
          </cell>
          <cell r="J4927">
            <v>0</v>
          </cell>
          <cell r="K4927">
            <v>0</v>
          </cell>
          <cell r="M4927">
            <v>0</v>
          </cell>
        </row>
        <row r="4928">
          <cell r="F4928">
            <v>0</v>
          </cell>
          <cell r="H4928">
            <v>0</v>
          </cell>
          <cell r="I4928">
            <v>0</v>
          </cell>
          <cell r="J4928">
            <v>0</v>
          </cell>
          <cell r="K4928">
            <v>0</v>
          </cell>
          <cell r="M4928">
            <v>0</v>
          </cell>
        </row>
        <row r="4929">
          <cell r="F4929">
            <v>0</v>
          </cell>
          <cell r="H4929">
            <v>0</v>
          </cell>
          <cell r="I4929">
            <v>0</v>
          </cell>
          <cell r="J4929">
            <v>0</v>
          </cell>
          <cell r="K4929">
            <v>0</v>
          </cell>
          <cell r="M4929">
            <v>0</v>
          </cell>
        </row>
        <row r="4930">
          <cell r="F4930">
            <v>0</v>
          </cell>
          <cell r="H4930">
            <v>0</v>
          </cell>
          <cell r="I4930">
            <v>0</v>
          </cell>
          <cell r="J4930">
            <v>0</v>
          </cell>
          <cell r="K4930">
            <v>0</v>
          </cell>
          <cell r="M4930">
            <v>0</v>
          </cell>
        </row>
        <row r="4931">
          <cell r="F4931">
            <v>0</v>
          </cell>
          <cell r="H4931">
            <v>0</v>
          </cell>
          <cell r="I4931">
            <v>0</v>
          </cell>
          <cell r="J4931">
            <v>0</v>
          </cell>
          <cell r="K4931">
            <v>0</v>
          </cell>
          <cell r="M4931">
            <v>0</v>
          </cell>
        </row>
        <row r="4932">
          <cell r="F4932">
            <v>0</v>
          </cell>
          <cell r="H4932">
            <v>0</v>
          </cell>
          <cell r="I4932">
            <v>0</v>
          </cell>
          <cell r="J4932">
            <v>0</v>
          </cell>
          <cell r="K4932">
            <v>0</v>
          </cell>
          <cell r="M4932">
            <v>0</v>
          </cell>
        </row>
        <row r="4933">
          <cell r="F4933">
            <v>0</v>
          </cell>
          <cell r="H4933">
            <v>0</v>
          </cell>
          <cell r="I4933">
            <v>0</v>
          </cell>
          <cell r="J4933">
            <v>0</v>
          </cell>
          <cell r="K4933">
            <v>0</v>
          </cell>
          <cell r="M4933">
            <v>0</v>
          </cell>
        </row>
        <row r="4934">
          <cell r="F4934">
            <v>0</v>
          </cell>
          <cell r="H4934">
            <v>0</v>
          </cell>
          <cell r="I4934">
            <v>0</v>
          </cell>
          <cell r="J4934">
            <v>0</v>
          </cell>
          <cell r="K4934">
            <v>0</v>
          </cell>
          <cell r="M4934">
            <v>0</v>
          </cell>
        </row>
        <row r="4935">
          <cell r="F4935">
            <v>0</v>
          </cell>
          <cell r="H4935">
            <v>0</v>
          </cell>
          <cell r="I4935">
            <v>0</v>
          </cell>
          <cell r="J4935">
            <v>0</v>
          </cell>
          <cell r="K4935">
            <v>0</v>
          </cell>
          <cell r="M4935">
            <v>0</v>
          </cell>
        </row>
        <row r="4936">
          <cell r="F4936">
            <v>0</v>
          </cell>
          <cell r="H4936">
            <v>0</v>
          </cell>
          <cell r="I4936">
            <v>0</v>
          </cell>
          <cell r="J4936">
            <v>0</v>
          </cell>
          <cell r="K4936">
            <v>0</v>
          </cell>
          <cell r="M4936">
            <v>0</v>
          </cell>
        </row>
        <row r="4937">
          <cell r="F4937">
            <v>0</v>
          </cell>
          <cell r="H4937">
            <v>0</v>
          </cell>
          <cell r="I4937">
            <v>0</v>
          </cell>
          <cell r="J4937">
            <v>0</v>
          </cell>
          <cell r="K4937">
            <v>0</v>
          </cell>
          <cell r="M4937">
            <v>0</v>
          </cell>
        </row>
        <row r="4938">
          <cell r="F4938">
            <v>0</v>
          </cell>
          <cell r="H4938">
            <v>0</v>
          </cell>
          <cell r="I4938">
            <v>0</v>
          </cell>
          <cell r="J4938">
            <v>0</v>
          </cell>
          <cell r="K4938">
            <v>0</v>
          </cell>
          <cell r="M4938">
            <v>0</v>
          </cell>
        </row>
        <row r="4939">
          <cell r="F4939">
            <v>0</v>
          </cell>
          <cell r="H4939">
            <v>0</v>
          </cell>
          <cell r="I4939">
            <v>0</v>
          </cell>
          <cell r="J4939">
            <v>0</v>
          </cell>
          <cell r="K4939">
            <v>0</v>
          </cell>
          <cell r="M4939">
            <v>0</v>
          </cell>
        </row>
        <row r="4940">
          <cell r="F4940">
            <v>0</v>
          </cell>
          <cell r="H4940">
            <v>0</v>
          </cell>
          <cell r="I4940">
            <v>0</v>
          </cell>
          <cell r="J4940">
            <v>0</v>
          </cell>
          <cell r="K4940">
            <v>0</v>
          </cell>
          <cell r="M4940">
            <v>0</v>
          </cell>
        </row>
        <row r="4941">
          <cell r="F4941">
            <v>0</v>
          </cell>
          <cell r="H4941">
            <v>0</v>
          </cell>
          <cell r="I4941">
            <v>0</v>
          </cell>
          <cell r="J4941">
            <v>0</v>
          </cell>
          <cell r="K4941">
            <v>0</v>
          </cell>
          <cell r="M4941">
            <v>0</v>
          </cell>
        </row>
        <row r="4942">
          <cell r="F4942">
            <v>0</v>
          </cell>
          <cell r="H4942">
            <v>0</v>
          </cell>
          <cell r="I4942">
            <v>0</v>
          </cell>
          <cell r="J4942">
            <v>0</v>
          </cell>
          <cell r="K4942">
            <v>0</v>
          </cell>
          <cell r="M4942">
            <v>0</v>
          </cell>
        </row>
        <row r="4943">
          <cell r="F4943">
            <v>0</v>
          </cell>
          <cell r="H4943">
            <v>0</v>
          </cell>
          <cell r="I4943">
            <v>0</v>
          </cell>
          <cell r="J4943">
            <v>0</v>
          </cell>
          <cell r="K4943">
            <v>0</v>
          </cell>
          <cell r="M4943">
            <v>0</v>
          </cell>
        </row>
        <row r="4944">
          <cell r="F4944">
            <v>988477.43</v>
          </cell>
          <cell r="H4944">
            <v>0</v>
          </cell>
          <cell r="I4944">
            <v>988477.43</v>
          </cell>
          <cell r="J4944">
            <v>0</v>
          </cell>
          <cell r="K4944">
            <v>988477.43</v>
          </cell>
          <cell r="M4944">
            <v>1866077.67</v>
          </cell>
        </row>
        <row r="4945">
          <cell r="F4945">
            <v>6396024.3799999999</v>
          </cell>
          <cell r="H4945">
            <v>0</v>
          </cell>
          <cell r="I4945">
            <v>6396024.3799999999</v>
          </cell>
          <cell r="J4945">
            <v>0</v>
          </cell>
          <cell r="K4945">
            <v>6396024.3799999999</v>
          </cell>
          <cell r="M4945">
            <v>9736347.6799999997</v>
          </cell>
        </row>
        <row r="4946">
          <cell r="F4946">
            <v>1462500</v>
          </cell>
          <cell r="H4946">
            <v>0</v>
          </cell>
          <cell r="I4946">
            <v>1462500</v>
          </cell>
          <cell r="J4946">
            <v>0</v>
          </cell>
          <cell r="K4946">
            <v>1462500</v>
          </cell>
          <cell r="M4946">
            <v>1370148.65</v>
          </cell>
        </row>
        <row r="4947">
          <cell r="F4947">
            <v>1462500</v>
          </cell>
          <cell r="H4947">
            <v>0</v>
          </cell>
          <cell r="I4947">
            <v>1462500</v>
          </cell>
          <cell r="J4947">
            <v>0</v>
          </cell>
          <cell r="K4947">
            <v>1462500</v>
          </cell>
          <cell r="M4947">
            <v>1624840</v>
          </cell>
        </row>
        <row r="4948">
          <cell r="F4948">
            <v>6744465</v>
          </cell>
          <cell r="H4948">
            <v>0</v>
          </cell>
          <cell r="I4948">
            <v>6744465</v>
          </cell>
          <cell r="J4948">
            <v>0</v>
          </cell>
          <cell r="K4948">
            <v>6744465</v>
          </cell>
          <cell r="M4948">
            <v>4859506.4800000004</v>
          </cell>
        </row>
        <row r="4949">
          <cell r="F4949">
            <v>4589910</v>
          </cell>
          <cell r="H4949">
            <v>0</v>
          </cell>
          <cell r="I4949">
            <v>4589910</v>
          </cell>
          <cell r="J4949">
            <v>0</v>
          </cell>
          <cell r="K4949">
            <v>4589910</v>
          </cell>
          <cell r="M4949">
            <v>27170626.710000001</v>
          </cell>
        </row>
        <row r="4950">
          <cell r="F4950">
            <v>26325000</v>
          </cell>
          <cell r="H4950">
            <v>0</v>
          </cell>
          <cell r="I4950">
            <v>26325000</v>
          </cell>
          <cell r="J4950">
            <v>0</v>
          </cell>
          <cell r="K4950">
            <v>26325000</v>
          </cell>
          <cell r="M4950">
            <v>13963178.6</v>
          </cell>
        </row>
        <row r="4951">
          <cell r="F4951">
            <v>105320009.93000001</v>
          </cell>
          <cell r="H4951">
            <v>0</v>
          </cell>
          <cell r="I4951">
            <v>105320009.93000001</v>
          </cell>
          <cell r="J4951">
            <v>0</v>
          </cell>
          <cell r="K4951">
            <v>105320009.93000001</v>
          </cell>
          <cell r="M4951">
            <v>534520770.17000002</v>
          </cell>
        </row>
        <row r="4952">
          <cell r="F4952">
            <v>207654990.08000001</v>
          </cell>
          <cell r="H4952">
            <v>0</v>
          </cell>
          <cell r="I4952">
            <v>207654990.08000001</v>
          </cell>
          <cell r="J4952">
            <v>0</v>
          </cell>
          <cell r="K4952">
            <v>207654990.08000001</v>
          </cell>
          <cell r="M4952">
            <v>54841540.490000002</v>
          </cell>
        </row>
        <row r="4953">
          <cell r="F4953">
            <v>0</v>
          </cell>
          <cell r="H4953">
            <v>0</v>
          </cell>
          <cell r="I4953">
            <v>0</v>
          </cell>
          <cell r="J4953">
            <v>0</v>
          </cell>
          <cell r="K4953">
            <v>0</v>
          </cell>
          <cell r="M4953">
            <v>4579.7299999999996</v>
          </cell>
        </row>
        <row r="4954">
          <cell r="F4954">
            <v>0</v>
          </cell>
          <cell r="H4954">
            <v>0</v>
          </cell>
          <cell r="I4954">
            <v>0</v>
          </cell>
          <cell r="J4954">
            <v>0</v>
          </cell>
          <cell r="K4954">
            <v>0</v>
          </cell>
          <cell r="M4954">
            <v>1065101.19</v>
          </cell>
        </row>
        <row r="4955">
          <cell r="F4955">
            <v>611681.85</v>
          </cell>
          <cell r="H4955">
            <v>0</v>
          </cell>
          <cell r="I4955">
            <v>611681.85</v>
          </cell>
          <cell r="J4955">
            <v>0</v>
          </cell>
          <cell r="K4955">
            <v>611681.85</v>
          </cell>
          <cell r="M4955">
            <v>2037415.89</v>
          </cell>
        </row>
        <row r="4956">
          <cell r="F4956">
            <v>0</v>
          </cell>
          <cell r="H4956">
            <v>0</v>
          </cell>
          <cell r="I4956">
            <v>0</v>
          </cell>
          <cell r="J4956">
            <v>0</v>
          </cell>
          <cell r="K4956">
            <v>0</v>
          </cell>
          <cell r="M4956">
            <v>8588.44</v>
          </cell>
        </row>
        <row r="4957">
          <cell r="F4957">
            <v>0</v>
          </cell>
          <cell r="H4957">
            <v>0</v>
          </cell>
          <cell r="I4957">
            <v>0</v>
          </cell>
          <cell r="J4957">
            <v>0</v>
          </cell>
          <cell r="K4957">
            <v>0</v>
          </cell>
          <cell r="M4957">
            <v>107413.53</v>
          </cell>
        </row>
        <row r="4958">
          <cell r="F4958">
            <v>5923125</v>
          </cell>
          <cell r="H4958">
            <v>0</v>
          </cell>
          <cell r="I4958">
            <v>5923125</v>
          </cell>
          <cell r="J4958">
            <v>0</v>
          </cell>
          <cell r="K4958">
            <v>5923125</v>
          </cell>
          <cell r="M4958">
            <v>-2989705.6</v>
          </cell>
        </row>
        <row r="4959">
          <cell r="F4959">
            <v>8775000</v>
          </cell>
          <cell r="H4959">
            <v>0</v>
          </cell>
          <cell r="I4959">
            <v>8775000</v>
          </cell>
          <cell r="J4959">
            <v>0</v>
          </cell>
          <cell r="K4959">
            <v>8775000</v>
          </cell>
          <cell r="M4959">
            <v>15087800</v>
          </cell>
        </row>
        <row r="4960">
          <cell r="F4960">
            <v>745875</v>
          </cell>
          <cell r="H4960">
            <v>0</v>
          </cell>
          <cell r="I4960">
            <v>745875</v>
          </cell>
          <cell r="J4960">
            <v>0</v>
          </cell>
          <cell r="K4960">
            <v>745875</v>
          </cell>
          <cell r="M4960">
            <v>7341955.5999999996</v>
          </cell>
        </row>
        <row r="4961">
          <cell r="F4961">
            <v>2080764.56</v>
          </cell>
          <cell r="H4961">
            <v>0</v>
          </cell>
          <cell r="I4961">
            <v>2080764.56</v>
          </cell>
          <cell r="J4961">
            <v>0</v>
          </cell>
          <cell r="K4961">
            <v>2080764.56</v>
          </cell>
          <cell r="M4961">
            <v>1197423.52</v>
          </cell>
        </row>
        <row r="4962">
          <cell r="F4962">
            <v>9715374.3399999999</v>
          </cell>
          <cell r="H4962">
            <v>0</v>
          </cell>
          <cell r="I4962">
            <v>9715374.3399999999</v>
          </cell>
          <cell r="J4962">
            <v>0</v>
          </cell>
          <cell r="K4962">
            <v>9715374.3399999999</v>
          </cell>
          <cell r="M4962">
            <v>9228610.7100000009</v>
          </cell>
        </row>
        <row r="4963">
          <cell r="F4963">
            <v>73125000</v>
          </cell>
          <cell r="H4963">
            <v>0</v>
          </cell>
          <cell r="I4963">
            <v>73125000</v>
          </cell>
          <cell r="J4963">
            <v>0</v>
          </cell>
          <cell r="K4963">
            <v>73125000</v>
          </cell>
          <cell r="M4963">
            <v>130567500</v>
          </cell>
        </row>
        <row r="4964">
          <cell r="F4964">
            <v>0</v>
          </cell>
          <cell r="H4964">
            <v>0</v>
          </cell>
          <cell r="I4964">
            <v>0</v>
          </cell>
          <cell r="J4964">
            <v>0</v>
          </cell>
          <cell r="K4964">
            <v>0</v>
          </cell>
          <cell r="M4964">
            <v>-6348482</v>
          </cell>
        </row>
        <row r="4965">
          <cell r="F4965">
            <v>461920697.57000005</v>
          </cell>
          <cell r="H4965">
            <v>0</v>
          </cell>
          <cell r="I4965">
            <v>461920697.57000005</v>
          </cell>
          <cell r="J4965">
            <v>0</v>
          </cell>
          <cell r="K4965">
            <v>461920697.57000005</v>
          </cell>
          <cell r="M4965">
            <v>807261237.46000016</v>
          </cell>
        </row>
        <row r="4966">
          <cell r="F4966">
            <v>116055555.56999999</v>
          </cell>
          <cell r="H4966">
            <v>0</v>
          </cell>
          <cell r="I4966">
            <v>116055555.56999999</v>
          </cell>
          <cell r="J4966">
            <v>0</v>
          </cell>
          <cell r="K4966">
            <v>116055555.56999999</v>
          </cell>
          <cell r="M4966">
            <v>131333849.16</v>
          </cell>
        </row>
        <row r="4967">
          <cell r="F4967">
            <v>92843583.980000004</v>
          </cell>
          <cell r="H4967">
            <v>56129949.850000001</v>
          </cell>
          <cell r="I4967">
            <v>148973533.83000001</v>
          </cell>
          <cell r="J4967">
            <v>0</v>
          </cell>
          <cell r="K4967">
            <v>148973533.83000001</v>
          </cell>
          <cell r="M4967">
            <v>257613232.68000001</v>
          </cell>
        </row>
        <row r="4968">
          <cell r="F4968">
            <v>3906570989.3899999</v>
          </cell>
          <cell r="H4968">
            <v>0</v>
          </cell>
          <cell r="I4968">
            <v>3906570989.3899999</v>
          </cell>
          <cell r="J4968">
            <v>391599547.32999998</v>
          </cell>
          <cell r="K4968">
            <v>4298170536.7200003</v>
          </cell>
          <cell r="M4968">
            <v>6835407197.0299997</v>
          </cell>
        </row>
        <row r="4969">
          <cell r="F4969">
            <v>759399478.90999997</v>
          </cell>
          <cell r="H4969">
            <v>0</v>
          </cell>
          <cell r="I4969">
            <v>759399478.90999997</v>
          </cell>
          <cell r="J4969">
            <v>0</v>
          </cell>
          <cell r="K4969">
            <v>759399478.90999997</v>
          </cell>
          <cell r="M4969">
            <v>283365964.18000001</v>
          </cell>
        </row>
        <row r="4970">
          <cell r="F4970">
            <v>244500</v>
          </cell>
          <cell r="H4970">
            <v>0</v>
          </cell>
          <cell r="I4970">
            <v>244500</v>
          </cell>
          <cell r="J4970">
            <v>0</v>
          </cell>
          <cell r="K4970">
            <v>244500</v>
          </cell>
          <cell r="M4970">
            <v>2048540.91</v>
          </cell>
        </row>
        <row r="4971">
          <cell r="F4971">
            <v>0</v>
          </cell>
          <cell r="H4971">
            <v>0</v>
          </cell>
          <cell r="I4971">
            <v>0</v>
          </cell>
          <cell r="J4971">
            <v>0</v>
          </cell>
          <cell r="K4971">
            <v>0</v>
          </cell>
          <cell r="M4971">
            <v>0</v>
          </cell>
        </row>
        <row r="4972">
          <cell r="F4972">
            <v>450500</v>
          </cell>
          <cell r="H4972">
            <v>0</v>
          </cell>
          <cell r="I4972">
            <v>450500</v>
          </cell>
          <cell r="J4972">
            <v>0</v>
          </cell>
          <cell r="K4972">
            <v>450500</v>
          </cell>
          <cell r="M4972">
            <v>144057.20000000001</v>
          </cell>
        </row>
        <row r="4973">
          <cell r="F4973">
            <v>47928095.75</v>
          </cell>
          <cell r="H4973">
            <v>0</v>
          </cell>
          <cell r="I4973">
            <v>47928095.75</v>
          </cell>
          <cell r="J4973">
            <v>0</v>
          </cell>
          <cell r="K4973">
            <v>47928095.75</v>
          </cell>
          <cell r="M4973">
            <v>66880800.270000003</v>
          </cell>
        </row>
        <row r="4974">
          <cell r="F4974">
            <v>4923492703.6000004</v>
          </cell>
          <cell r="H4974">
            <v>56129949.850000001</v>
          </cell>
          <cell r="I4974">
            <v>4979622653.4499998</v>
          </cell>
          <cell r="J4974">
            <v>391599547.32999998</v>
          </cell>
          <cell r="K4974">
            <v>5371222200.7799997</v>
          </cell>
          <cell r="M4974">
            <v>7576793641.4300003</v>
          </cell>
        </row>
        <row r="4975">
          <cell r="F4975">
            <v>5385413401.1700001</v>
          </cell>
          <cell r="H4975">
            <v>56129949.850000001</v>
          </cell>
          <cell r="I4975">
            <v>5441543351.0199995</v>
          </cell>
          <cell r="J4975">
            <v>391599547.32999998</v>
          </cell>
          <cell r="K4975">
            <v>5833142898.3499994</v>
          </cell>
          <cell r="M4975">
            <v>8384054878.8900003</v>
          </cell>
        </row>
        <row r="4977">
          <cell r="F4977">
            <v>28437733.43</v>
          </cell>
          <cell r="H4977">
            <v>0</v>
          </cell>
          <cell r="I4977">
            <v>28437733.43</v>
          </cell>
          <cell r="J4977">
            <v>0</v>
          </cell>
          <cell r="K4977">
            <v>28437733.43</v>
          </cell>
          <cell r="M4977">
            <v>44620414.859999999</v>
          </cell>
        </row>
        <row r="4978">
          <cell r="F4978">
            <v>1600</v>
          </cell>
          <cell r="H4978">
            <v>0</v>
          </cell>
          <cell r="I4978">
            <v>1600</v>
          </cell>
          <cell r="J4978">
            <v>0</v>
          </cell>
          <cell r="K4978">
            <v>1600</v>
          </cell>
          <cell r="M4978">
            <v>1000</v>
          </cell>
        </row>
        <row r="4979">
          <cell r="F4979">
            <v>3432250.02</v>
          </cell>
          <cell r="H4979">
            <v>0</v>
          </cell>
          <cell r="I4979">
            <v>3432250.02</v>
          </cell>
          <cell r="J4979">
            <v>0</v>
          </cell>
          <cell r="K4979">
            <v>3432250.02</v>
          </cell>
          <cell r="M4979">
            <v>6516673.4000000004</v>
          </cell>
        </row>
        <row r="4980">
          <cell r="F4980">
            <v>21559671.300000001</v>
          </cell>
          <cell r="H4980">
            <v>0</v>
          </cell>
          <cell r="I4980">
            <v>21559671.300000001</v>
          </cell>
          <cell r="J4980">
            <v>0</v>
          </cell>
          <cell r="K4980">
            <v>21559671.300000001</v>
          </cell>
          <cell r="M4980">
            <v>21897459.829999998</v>
          </cell>
        </row>
        <row r="4981">
          <cell r="F4981">
            <v>53431254.75</v>
          </cell>
          <cell r="H4981">
            <v>0</v>
          </cell>
          <cell r="I4981">
            <v>53431254.75</v>
          </cell>
          <cell r="J4981">
            <v>0</v>
          </cell>
          <cell r="K4981">
            <v>53431254.75</v>
          </cell>
          <cell r="M4981">
            <v>73035548.090000004</v>
          </cell>
        </row>
        <row r="4982">
          <cell r="F4982">
            <v>53431254.75</v>
          </cell>
          <cell r="H4982">
            <v>0</v>
          </cell>
          <cell r="I4982">
            <v>53431254.75</v>
          </cell>
          <cell r="J4982">
            <v>0</v>
          </cell>
          <cell r="K4982">
            <v>53431254.75</v>
          </cell>
          <cell r="M4982">
            <v>73035548.090000004</v>
          </cell>
        </row>
        <row r="4984">
          <cell r="F4984">
            <v>4660164.1100000003</v>
          </cell>
          <cell r="H4984">
            <v>0</v>
          </cell>
          <cell r="I4984">
            <v>4660164.1100000003</v>
          </cell>
          <cell r="J4984">
            <v>0</v>
          </cell>
          <cell r="K4984">
            <v>4660164.1100000003</v>
          </cell>
          <cell r="M4984">
            <v>4153818.74</v>
          </cell>
        </row>
        <row r="4985">
          <cell r="F4985">
            <v>4660164.1100000003</v>
          </cell>
          <cell r="H4985">
            <v>0</v>
          </cell>
          <cell r="I4985">
            <v>4660164.1100000003</v>
          </cell>
          <cell r="J4985">
            <v>0</v>
          </cell>
          <cell r="K4985">
            <v>4660164.1100000003</v>
          </cell>
          <cell r="M4985">
            <v>4153818.74</v>
          </cell>
        </row>
        <row r="4986">
          <cell r="F4986">
            <v>333888072.63999999</v>
          </cell>
          <cell r="H4986">
            <v>0</v>
          </cell>
          <cell r="I4986">
            <v>333888072.63999999</v>
          </cell>
          <cell r="J4986">
            <v>0</v>
          </cell>
          <cell r="K4986">
            <v>333888072.63999999</v>
          </cell>
          <cell r="M4986">
            <v>393052539</v>
          </cell>
        </row>
        <row r="4987">
          <cell r="F4987">
            <v>0</v>
          </cell>
          <cell r="H4987">
            <v>0</v>
          </cell>
          <cell r="I4987">
            <v>0</v>
          </cell>
          <cell r="J4987">
            <v>0</v>
          </cell>
          <cell r="K4987">
            <v>0</v>
          </cell>
          <cell r="M4987">
            <v>0</v>
          </cell>
        </row>
        <row r="4988">
          <cell r="F4988">
            <v>338018657.57999998</v>
          </cell>
          <cell r="H4988">
            <v>20653443.48</v>
          </cell>
          <cell r="I4988">
            <v>358672101.06</v>
          </cell>
          <cell r="J4988">
            <v>0</v>
          </cell>
          <cell r="K4988">
            <v>358672101.06</v>
          </cell>
          <cell r="M4988">
            <v>303321766.06999999</v>
          </cell>
        </row>
        <row r="4989">
          <cell r="F4989">
            <v>-154073.23000000001</v>
          </cell>
          <cell r="H4989">
            <v>0</v>
          </cell>
          <cell r="I4989">
            <v>-154073.23000000001</v>
          </cell>
          <cell r="J4989">
            <v>0</v>
          </cell>
          <cell r="K4989">
            <v>-154073.23000000001</v>
          </cell>
          <cell r="M4989">
            <v>-1880207.55</v>
          </cell>
        </row>
        <row r="4990">
          <cell r="F4990">
            <v>671752656.99000001</v>
          </cell>
          <cell r="H4990">
            <v>20653443.48</v>
          </cell>
          <cell r="I4990">
            <v>692406100.47000003</v>
          </cell>
          <cell r="J4990">
            <v>0</v>
          </cell>
          <cell r="K4990">
            <v>692406100.47000003</v>
          </cell>
          <cell r="M4990">
            <v>694494097.51999998</v>
          </cell>
        </row>
        <row r="4991">
          <cell r="F4991">
            <v>676412821.10000002</v>
          </cell>
          <cell r="H4991">
            <v>20653443.48</v>
          </cell>
          <cell r="I4991">
            <v>697066264.58000004</v>
          </cell>
          <cell r="J4991">
            <v>0</v>
          </cell>
          <cell r="K4991">
            <v>697066264.58000004</v>
          </cell>
          <cell r="M4991">
            <v>698647916.25999999</v>
          </cell>
        </row>
        <row r="4993">
          <cell r="F4993">
            <v>509413989.11000001</v>
          </cell>
          <cell r="H4993">
            <v>0</v>
          </cell>
          <cell r="I4993">
            <v>509413989.11000001</v>
          </cell>
          <cell r="J4993">
            <v>0</v>
          </cell>
          <cell r="K4993">
            <v>509413989.11000001</v>
          </cell>
          <cell r="M4993">
            <v>492352300.13999999</v>
          </cell>
        </row>
        <row r="4994">
          <cell r="F4994">
            <v>72155022.230000004</v>
          </cell>
          <cell r="H4994">
            <v>0</v>
          </cell>
          <cell r="I4994">
            <v>72155022.230000004</v>
          </cell>
          <cell r="J4994">
            <v>0</v>
          </cell>
          <cell r="K4994">
            <v>72155022.230000004</v>
          </cell>
          <cell r="M4994">
            <v>156199563.55000001</v>
          </cell>
        </row>
        <row r="4995">
          <cell r="F4995">
            <v>347600</v>
          </cell>
          <cell r="H4995">
            <v>0</v>
          </cell>
          <cell r="I4995">
            <v>347600</v>
          </cell>
          <cell r="J4995">
            <v>0</v>
          </cell>
          <cell r="K4995">
            <v>347600</v>
          </cell>
          <cell r="M4995">
            <v>199000</v>
          </cell>
        </row>
        <row r="4996">
          <cell r="F4996">
            <v>6466511.25</v>
          </cell>
          <cell r="H4996">
            <v>0</v>
          </cell>
          <cell r="I4996">
            <v>6466511.25</v>
          </cell>
          <cell r="J4996">
            <v>0</v>
          </cell>
          <cell r="K4996">
            <v>6466511.25</v>
          </cell>
          <cell r="M4996">
            <v>5728098.8799999999</v>
          </cell>
        </row>
        <row r="4997">
          <cell r="F4997">
            <v>14964783.76</v>
          </cell>
          <cell r="H4997">
            <v>0</v>
          </cell>
          <cell r="I4997">
            <v>14964783.76</v>
          </cell>
          <cell r="J4997">
            <v>0</v>
          </cell>
          <cell r="K4997">
            <v>14964783.76</v>
          </cell>
          <cell r="M4997">
            <v>24267556.890000001</v>
          </cell>
        </row>
        <row r="4998">
          <cell r="F4998">
            <v>400808</v>
          </cell>
          <cell r="H4998">
            <v>0</v>
          </cell>
          <cell r="I4998">
            <v>400808</v>
          </cell>
          <cell r="J4998">
            <v>0</v>
          </cell>
          <cell r="K4998">
            <v>400808</v>
          </cell>
          <cell r="M4998">
            <v>7847795.0800000001</v>
          </cell>
        </row>
        <row r="4999">
          <cell r="F4999">
            <v>16900</v>
          </cell>
          <cell r="H4999">
            <v>0</v>
          </cell>
          <cell r="I4999">
            <v>16900</v>
          </cell>
          <cell r="J4999">
            <v>0</v>
          </cell>
          <cell r="K4999">
            <v>16900</v>
          </cell>
          <cell r="M4999">
            <v>145780</v>
          </cell>
        </row>
        <row r="5000">
          <cell r="F5000">
            <v>167769208.50999999</v>
          </cell>
          <cell r="H5000">
            <v>0</v>
          </cell>
          <cell r="I5000">
            <v>167769208.50999999</v>
          </cell>
          <cell r="J5000">
            <v>0</v>
          </cell>
          <cell r="K5000">
            <v>167769208.50999999</v>
          </cell>
          <cell r="M5000">
            <v>519662899.68000001</v>
          </cell>
        </row>
        <row r="5001">
          <cell r="F5001">
            <v>771534822.86000001</v>
          </cell>
          <cell r="H5001">
            <v>0</v>
          </cell>
          <cell r="I5001">
            <v>771534822.86000001</v>
          </cell>
          <cell r="J5001">
            <v>0</v>
          </cell>
          <cell r="K5001">
            <v>771534822.86000001</v>
          </cell>
          <cell r="M5001">
            <v>1206402994.22</v>
          </cell>
        </row>
        <row r="5002">
          <cell r="F5002">
            <v>771534822.86000001</v>
          </cell>
          <cell r="H5002">
            <v>0</v>
          </cell>
          <cell r="I5002">
            <v>771534822.86000001</v>
          </cell>
          <cell r="J5002">
            <v>0</v>
          </cell>
          <cell r="K5002">
            <v>771534822.86000001</v>
          </cell>
          <cell r="M5002">
            <v>1206402994.22</v>
          </cell>
        </row>
        <row r="5004">
          <cell r="F5004">
            <v>2355407779.1799998</v>
          </cell>
          <cell r="H5004">
            <v>0</v>
          </cell>
          <cell r="I5004">
            <v>2355407779.1799998</v>
          </cell>
          <cell r="J5004">
            <v>0</v>
          </cell>
          <cell r="K5004">
            <v>2355407779.1799998</v>
          </cell>
          <cell r="M5004">
            <v>2577799933.2600002</v>
          </cell>
        </row>
        <row r="5005">
          <cell r="F5005">
            <v>2355407779.1799998</v>
          </cell>
          <cell r="H5005">
            <v>0</v>
          </cell>
          <cell r="I5005">
            <v>2355407779.1799998</v>
          </cell>
          <cell r="J5005">
            <v>0</v>
          </cell>
          <cell r="K5005">
            <v>2355407779.1799998</v>
          </cell>
          <cell r="M5005">
            <v>2577799933.2600002</v>
          </cell>
        </row>
        <row r="5006">
          <cell r="F5006">
            <v>2355407779.1799998</v>
          </cell>
          <cell r="H5006">
            <v>0</v>
          </cell>
          <cell r="I5006">
            <v>2355407779.1799998</v>
          </cell>
          <cell r="J5006">
            <v>0</v>
          </cell>
          <cell r="K5006">
            <v>2355407779.1799998</v>
          </cell>
          <cell r="M5006">
            <v>2577799933.2600002</v>
          </cell>
        </row>
        <row r="5008">
          <cell r="F5008">
            <v>69645720.140000001</v>
          </cell>
          <cell r="H5008">
            <v>0</v>
          </cell>
          <cell r="I5008">
            <v>69645720.140000001</v>
          </cell>
          <cell r="J5008">
            <v>0</v>
          </cell>
          <cell r="K5008">
            <v>69645720.140000001</v>
          </cell>
          <cell r="M5008">
            <v>304922647.70999998</v>
          </cell>
        </row>
        <row r="5009">
          <cell r="F5009">
            <v>69645720.140000001</v>
          </cell>
          <cell r="H5009">
            <v>0</v>
          </cell>
          <cell r="I5009">
            <v>69645720.140000001</v>
          </cell>
          <cell r="J5009">
            <v>0</v>
          </cell>
          <cell r="K5009">
            <v>69645720.140000001</v>
          </cell>
          <cell r="M5009">
            <v>304922647.70999998</v>
          </cell>
        </row>
        <row r="5010">
          <cell r="F5010">
            <v>69645720.140000001</v>
          </cell>
          <cell r="H5010">
            <v>0</v>
          </cell>
          <cell r="I5010">
            <v>69645720.140000001</v>
          </cell>
          <cell r="J5010">
            <v>0</v>
          </cell>
          <cell r="K5010">
            <v>69645720.140000001</v>
          </cell>
          <cell r="M5010">
            <v>304922647.70999998</v>
          </cell>
        </row>
        <row r="5012">
          <cell r="F5012">
            <v>0</v>
          </cell>
          <cell r="H5012">
            <v>0</v>
          </cell>
          <cell r="I5012">
            <v>0</v>
          </cell>
          <cell r="J5012">
            <v>0</v>
          </cell>
          <cell r="K5012">
            <v>0</v>
          </cell>
          <cell r="M5012">
            <v>0</v>
          </cell>
        </row>
        <row r="5014">
          <cell r="F5014">
            <v>0</v>
          </cell>
          <cell r="H5014">
            <v>0</v>
          </cell>
          <cell r="I5014">
            <v>0</v>
          </cell>
          <cell r="J5014">
            <v>0</v>
          </cell>
          <cell r="K5014">
            <v>0</v>
          </cell>
          <cell r="M5014">
            <v>0</v>
          </cell>
        </row>
        <row r="5015">
          <cell r="F5015">
            <v>0</v>
          </cell>
          <cell r="H5015">
            <v>0</v>
          </cell>
          <cell r="I5015">
            <v>0</v>
          </cell>
          <cell r="J5015">
            <v>0</v>
          </cell>
          <cell r="K5015">
            <v>0</v>
          </cell>
          <cell r="M5015">
            <v>0</v>
          </cell>
        </row>
        <row r="5016">
          <cell r="F5016">
            <v>0</v>
          </cell>
          <cell r="H5016">
            <v>0</v>
          </cell>
          <cell r="I5016">
            <v>0</v>
          </cell>
          <cell r="J5016">
            <v>0</v>
          </cell>
          <cell r="K5016">
            <v>0</v>
          </cell>
          <cell r="M5016">
            <v>0</v>
          </cell>
        </row>
        <row r="5017">
          <cell r="F5017">
            <v>5671155.2599999998</v>
          </cell>
          <cell r="H5017">
            <v>0</v>
          </cell>
          <cell r="I5017">
            <v>5671155.2599999998</v>
          </cell>
          <cell r="J5017">
            <v>0</v>
          </cell>
          <cell r="K5017">
            <v>5671155.2599999998</v>
          </cell>
          <cell r="M5017">
            <v>4964465.34</v>
          </cell>
        </row>
        <row r="5018">
          <cell r="F5018">
            <v>7354583.4400000004</v>
          </cell>
          <cell r="H5018">
            <v>0</v>
          </cell>
          <cell r="I5018">
            <v>7354583.4400000004</v>
          </cell>
          <cell r="J5018">
            <v>0</v>
          </cell>
          <cell r="K5018">
            <v>7354583.4400000004</v>
          </cell>
          <cell r="M5018">
            <v>2961967.26</v>
          </cell>
        </row>
        <row r="5019">
          <cell r="F5019">
            <v>3673551.38</v>
          </cell>
          <cell r="H5019">
            <v>0</v>
          </cell>
          <cell r="I5019">
            <v>3673551.38</v>
          </cell>
          <cell r="J5019">
            <v>0</v>
          </cell>
          <cell r="K5019">
            <v>3673551.38</v>
          </cell>
          <cell r="M5019">
            <v>4458128.0599999996</v>
          </cell>
        </row>
        <row r="5020">
          <cell r="F5020">
            <v>7506572.29</v>
          </cell>
          <cell r="H5020">
            <v>0</v>
          </cell>
          <cell r="I5020">
            <v>7506572.29</v>
          </cell>
          <cell r="J5020">
            <v>0</v>
          </cell>
          <cell r="K5020">
            <v>7506572.29</v>
          </cell>
          <cell r="M5020">
            <v>57083319.469999999</v>
          </cell>
        </row>
        <row r="5021">
          <cell r="F5021">
            <v>3845041.2</v>
          </cell>
          <cell r="H5021">
            <v>0</v>
          </cell>
          <cell r="I5021">
            <v>3845041.2</v>
          </cell>
          <cell r="J5021">
            <v>0</v>
          </cell>
          <cell r="K5021">
            <v>3845041.2</v>
          </cell>
          <cell r="M5021">
            <v>2522949.42</v>
          </cell>
        </row>
        <row r="5022">
          <cell r="F5022">
            <v>303070.95</v>
          </cell>
          <cell r="H5022">
            <v>0</v>
          </cell>
          <cell r="I5022">
            <v>303070.95</v>
          </cell>
          <cell r="J5022">
            <v>0</v>
          </cell>
          <cell r="K5022">
            <v>303070.95</v>
          </cell>
          <cell r="M5022">
            <v>587250.82999999996</v>
          </cell>
        </row>
        <row r="5023">
          <cell r="F5023">
            <v>1255569.4099999999</v>
          </cell>
          <cell r="H5023">
            <v>0</v>
          </cell>
          <cell r="I5023">
            <v>1255569.4099999999</v>
          </cell>
          <cell r="J5023">
            <v>0</v>
          </cell>
          <cell r="K5023">
            <v>1255569.4099999999</v>
          </cell>
          <cell r="M5023">
            <v>69993.460000000006</v>
          </cell>
        </row>
        <row r="5024">
          <cell r="F5024">
            <v>7806646.5800000001</v>
          </cell>
          <cell r="H5024">
            <v>0</v>
          </cell>
          <cell r="I5024">
            <v>7806646.5800000001</v>
          </cell>
          <cell r="J5024">
            <v>0</v>
          </cell>
          <cell r="K5024">
            <v>7806646.5800000001</v>
          </cell>
          <cell r="M5024">
            <v>8419043.4700000007</v>
          </cell>
        </row>
        <row r="5025">
          <cell r="F5025">
            <v>3342808.46</v>
          </cell>
          <cell r="H5025">
            <v>0</v>
          </cell>
          <cell r="I5025">
            <v>3342808.46</v>
          </cell>
          <cell r="J5025">
            <v>0</v>
          </cell>
          <cell r="K5025">
            <v>3342808.46</v>
          </cell>
          <cell r="M5025">
            <v>2602593.27</v>
          </cell>
        </row>
        <row r="5026">
          <cell r="F5026">
            <v>1514423.14</v>
          </cell>
          <cell r="H5026">
            <v>0</v>
          </cell>
          <cell r="I5026">
            <v>1514423.14</v>
          </cell>
          <cell r="J5026">
            <v>0</v>
          </cell>
          <cell r="K5026">
            <v>1514423.14</v>
          </cell>
          <cell r="M5026">
            <v>454211.26</v>
          </cell>
        </row>
        <row r="5027">
          <cell r="F5027">
            <v>614785.28000000003</v>
          </cell>
          <cell r="H5027">
            <v>0</v>
          </cell>
          <cell r="I5027">
            <v>614785.28000000003</v>
          </cell>
          <cell r="J5027">
            <v>0</v>
          </cell>
          <cell r="K5027">
            <v>614785.28000000003</v>
          </cell>
          <cell r="M5027">
            <v>1147999.3700000001</v>
          </cell>
        </row>
        <row r="5028">
          <cell r="F5028">
            <v>624483.11</v>
          </cell>
          <cell r="H5028">
            <v>0</v>
          </cell>
          <cell r="I5028">
            <v>624483.11</v>
          </cell>
          <cell r="J5028">
            <v>0</v>
          </cell>
          <cell r="K5028">
            <v>624483.11</v>
          </cell>
          <cell r="M5028">
            <v>71946.75</v>
          </cell>
        </row>
        <row r="5029">
          <cell r="F5029">
            <v>0</v>
          </cell>
          <cell r="H5029">
            <v>0</v>
          </cell>
          <cell r="I5029">
            <v>0</v>
          </cell>
          <cell r="J5029">
            <v>0</v>
          </cell>
          <cell r="K5029">
            <v>0</v>
          </cell>
          <cell r="M5029">
            <v>4661248.1399999997</v>
          </cell>
        </row>
        <row r="5030">
          <cell r="F5030">
            <v>3105843.98</v>
          </cell>
          <cell r="H5030">
            <v>0</v>
          </cell>
          <cell r="I5030">
            <v>3105843.98</v>
          </cell>
          <cell r="J5030">
            <v>0</v>
          </cell>
          <cell r="K5030">
            <v>3105843.98</v>
          </cell>
          <cell r="M5030">
            <v>6149938.1600000001</v>
          </cell>
        </row>
        <row r="5031">
          <cell r="F5031">
            <v>30083.63</v>
          </cell>
          <cell r="H5031">
            <v>0</v>
          </cell>
          <cell r="I5031">
            <v>30083.63</v>
          </cell>
          <cell r="J5031">
            <v>0</v>
          </cell>
          <cell r="K5031">
            <v>30083.63</v>
          </cell>
          <cell r="M5031">
            <v>-11062300.68</v>
          </cell>
        </row>
        <row r="5032">
          <cell r="F5032">
            <v>22990.5</v>
          </cell>
          <cell r="H5032">
            <v>0</v>
          </cell>
          <cell r="I5032">
            <v>22990.5</v>
          </cell>
          <cell r="J5032">
            <v>0</v>
          </cell>
          <cell r="K5032">
            <v>22990.5</v>
          </cell>
          <cell r="M5032">
            <v>3231293.77</v>
          </cell>
        </row>
        <row r="5033">
          <cell r="F5033">
            <v>46671608.609999999</v>
          </cell>
          <cell r="H5033">
            <v>0</v>
          </cell>
          <cell r="I5033">
            <v>46671608.609999999</v>
          </cell>
          <cell r="J5033">
            <v>0</v>
          </cell>
          <cell r="K5033">
            <v>46671608.609999999</v>
          </cell>
          <cell r="M5033">
            <v>88324047.349999979</v>
          </cell>
        </row>
        <row r="5034">
          <cell r="F5034">
            <v>0</v>
          </cell>
          <cell r="H5034">
            <v>0</v>
          </cell>
          <cell r="I5034">
            <v>0</v>
          </cell>
          <cell r="J5034">
            <v>0</v>
          </cell>
          <cell r="K5034">
            <v>0</v>
          </cell>
          <cell r="M5034">
            <v>0</v>
          </cell>
        </row>
        <row r="5035">
          <cell r="F5035">
            <v>0</v>
          </cell>
          <cell r="H5035">
            <v>0</v>
          </cell>
          <cell r="I5035">
            <v>0</v>
          </cell>
          <cell r="J5035">
            <v>0</v>
          </cell>
          <cell r="K5035">
            <v>0</v>
          </cell>
          <cell r="M5035">
            <v>0</v>
          </cell>
        </row>
        <row r="5036">
          <cell r="F5036">
            <v>0</v>
          </cell>
          <cell r="H5036">
            <v>0</v>
          </cell>
          <cell r="I5036">
            <v>0</v>
          </cell>
          <cell r="J5036">
            <v>0</v>
          </cell>
          <cell r="K5036">
            <v>0</v>
          </cell>
          <cell r="M5036">
            <v>1194908749.97</v>
          </cell>
        </row>
        <row r="5037">
          <cell r="F5037">
            <v>0</v>
          </cell>
          <cell r="H5037">
            <v>0</v>
          </cell>
          <cell r="I5037">
            <v>0</v>
          </cell>
          <cell r="J5037">
            <v>0</v>
          </cell>
          <cell r="K5037">
            <v>0</v>
          </cell>
          <cell r="M5037">
            <v>0</v>
          </cell>
        </row>
        <row r="5038">
          <cell r="F5038">
            <v>-35337368</v>
          </cell>
          <cell r="H5038">
            <v>0</v>
          </cell>
          <cell r="I5038">
            <v>-35337368</v>
          </cell>
          <cell r="J5038">
            <v>0</v>
          </cell>
          <cell r="K5038">
            <v>-35337368</v>
          </cell>
          <cell r="M5038">
            <v>-41779204</v>
          </cell>
        </row>
        <row r="5039">
          <cell r="F5039">
            <v>6224667.3700000001</v>
          </cell>
          <cell r="H5039">
            <v>0</v>
          </cell>
          <cell r="I5039">
            <v>6224667.3700000001</v>
          </cell>
          <cell r="J5039">
            <v>0</v>
          </cell>
          <cell r="K5039">
            <v>6224667.3700000001</v>
          </cell>
          <cell r="M5039">
            <v>924049.59</v>
          </cell>
        </row>
        <row r="5040">
          <cell r="F5040">
            <v>130765386.53</v>
          </cell>
          <cell r="H5040">
            <v>0</v>
          </cell>
          <cell r="I5040">
            <v>130765386.53</v>
          </cell>
          <cell r="J5040">
            <v>0</v>
          </cell>
          <cell r="K5040">
            <v>130765386.53</v>
          </cell>
          <cell r="M5040">
            <v>61068381.060000002</v>
          </cell>
        </row>
        <row r="5041">
          <cell r="F5041">
            <v>21560439.140000001</v>
          </cell>
          <cell r="H5041">
            <v>0</v>
          </cell>
          <cell r="I5041">
            <v>21560439.140000001</v>
          </cell>
          <cell r="J5041">
            <v>0</v>
          </cell>
          <cell r="K5041">
            <v>21560439.140000001</v>
          </cell>
          <cell r="M5041">
            <v>15854676.470000001</v>
          </cell>
        </row>
        <row r="5042">
          <cell r="F5042">
            <v>542852.85</v>
          </cell>
          <cell r="H5042">
            <v>0</v>
          </cell>
          <cell r="I5042">
            <v>542852.85</v>
          </cell>
          <cell r="J5042">
            <v>0</v>
          </cell>
          <cell r="K5042">
            <v>542852.85</v>
          </cell>
          <cell r="M5042">
            <v>270240</v>
          </cell>
        </row>
        <row r="5043">
          <cell r="F5043">
            <v>2699979.71</v>
          </cell>
          <cell r="H5043">
            <v>0</v>
          </cell>
          <cell r="I5043">
            <v>2699979.71</v>
          </cell>
          <cell r="J5043">
            <v>0</v>
          </cell>
          <cell r="K5043">
            <v>2699979.71</v>
          </cell>
          <cell r="M5043">
            <v>39908472.93</v>
          </cell>
        </row>
        <row r="5044">
          <cell r="F5044">
            <v>6761519.8600000003</v>
          </cell>
          <cell r="H5044">
            <v>0</v>
          </cell>
          <cell r="I5044">
            <v>6761519.8600000003</v>
          </cell>
          <cell r="J5044">
            <v>0</v>
          </cell>
          <cell r="K5044">
            <v>6761519.8600000003</v>
          </cell>
          <cell r="M5044">
            <v>10555796.66</v>
          </cell>
        </row>
        <row r="5045">
          <cell r="F5045">
            <v>3133912.33</v>
          </cell>
          <cell r="H5045">
            <v>0</v>
          </cell>
          <cell r="I5045">
            <v>3133912.33</v>
          </cell>
          <cell r="J5045">
            <v>0</v>
          </cell>
          <cell r="K5045">
            <v>3133912.33</v>
          </cell>
          <cell r="M5045">
            <v>23134518.75</v>
          </cell>
        </row>
        <row r="5046">
          <cell r="F5046">
            <v>58605381.969999999</v>
          </cell>
          <cell r="H5046">
            <v>0</v>
          </cell>
          <cell r="I5046">
            <v>58605381.969999999</v>
          </cell>
          <cell r="J5046">
            <v>0</v>
          </cell>
          <cell r="K5046">
            <v>58605381.969999999</v>
          </cell>
          <cell r="M5046">
            <v>136889512.22</v>
          </cell>
        </row>
        <row r="5047">
          <cell r="F5047">
            <v>54693.47</v>
          </cell>
          <cell r="H5047">
            <v>0</v>
          </cell>
          <cell r="I5047">
            <v>54693.47</v>
          </cell>
          <cell r="J5047">
            <v>0</v>
          </cell>
          <cell r="K5047">
            <v>54693.47</v>
          </cell>
          <cell r="M5047">
            <v>39738811.859999999</v>
          </cell>
        </row>
        <row r="5048">
          <cell r="F5048">
            <v>103168312.36</v>
          </cell>
          <cell r="H5048">
            <v>0</v>
          </cell>
          <cell r="I5048">
            <v>103168312.36</v>
          </cell>
          <cell r="J5048">
            <v>0</v>
          </cell>
          <cell r="K5048">
            <v>103168312.36</v>
          </cell>
          <cell r="M5048">
            <v>176968231.87</v>
          </cell>
        </row>
        <row r="5049">
          <cell r="F5049">
            <v>-18195722.02</v>
          </cell>
          <cell r="H5049">
            <v>0</v>
          </cell>
          <cell r="I5049">
            <v>-18195722.02</v>
          </cell>
          <cell r="J5049">
            <v>0</v>
          </cell>
          <cell r="K5049">
            <v>-18195722.02</v>
          </cell>
          <cell r="M5049">
            <v>-24154372.309999999</v>
          </cell>
        </row>
        <row r="5050">
          <cell r="F5050">
            <v>388305682.11000001</v>
          </cell>
          <cell r="H5050">
            <v>0</v>
          </cell>
          <cell r="I5050">
            <v>388305682.11000001</v>
          </cell>
          <cell r="J5050">
            <v>0</v>
          </cell>
          <cell r="K5050">
            <v>388305682.11000001</v>
          </cell>
          <cell r="M5050">
            <v>0.48</v>
          </cell>
        </row>
        <row r="5051">
          <cell r="F5051">
            <v>88890</v>
          </cell>
          <cell r="H5051">
            <v>0</v>
          </cell>
          <cell r="I5051">
            <v>88890</v>
          </cell>
          <cell r="J5051">
            <v>0</v>
          </cell>
          <cell r="K5051">
            <v>88890</v>
          </cell>
          <cell r="M5051">
            <v>71660.350000000006</v>
          </cell>
        </row>
        <row r="5052">
          <cell r="F5052">
            <v>41221109.810000002</v>
          </cell>
          <cell r="H5052">
            <v>0</v>
          </cell>
          <cell r="I5052">
            <v>41221109.810000002</v>
          </cell>
          <cell r="J5052">
            <v>0</v>
          </cell>
          <cell r="K5052">
            <v>41221109.810000002</v>
          </cell>
          <cell r="M5052">
            <v>73023483.700000003</v>
          </cell>
        </row>
        <row r="5053">
          <cell r="F5053">
            <v>43889230.469999999</v>
          </cell>
          <cell r="H5053">
            <v>1125000</v>
          </cell>
          <cell r="I5053">
            <v>45014230.469999999</v>
          </cell>
          <cell r="J5053">
            <v>0</v>
          </cell>
          <cell r="K5053">
            <v>45014230.469999999</v>
          </cell>
          <cell r="M5053">
            <v>2738433.75</v>
          </cell>
        </row>
        <row r="5054">
          <cell r="F5054">
            <v>695816557.75</v>
          </cell>
          <cell r="H5054">
            <v>0</v>
          </cell>
          <cell r="I5054">
            <v>695816557.75</v>
          </cell>
          <cell r="J5054">
            <v>0</v>
          </cell>
          <cell r="K5054">
            <v>695816557.75</v>
          </cell>
          <cell r="M5054">
            <v>-0.19</v>
          </cell>
        </row>
        <row r="5055">
          <cell r="F5055">
            <v>33002245.199999999</v>
          </cell>
          <cell r="H5055">
            <v>0</v>
          </cell>
          <cell r="I5055">
            <v>33002245.199999999</v>
          </cell>
          <cell r="J5055">
            <v>0</v>
          </cell>
          <cell r="K5055">
            <v>33002245.199999999</v>
          </cell>
          <cell r="M5055">
            <v>-1193692047.4000001</v>
          </cell>
        </row>
        <row r="5056">
          <cell r="F5056">
            <v>247978803.90000001</v>
          </cell>
          <cell r="H5056">
            <v>0</v>
          </cell>
          <cell r="I5056">
            <v>247978803.90000001</v>
          </cell>
          <cell r="J5056">
            <v>0</v>
          </cell>
          <cell r="K5056">
            <v>247978803.90000001</v>
          </cell>
          <cell r="M5056">
            <v>74087183.280000001</v>
          </cell>
        </row>
        <row r="5057">
          <cell r="F5057">
            <v>4690690.13</v>
          </cell>
          <cell r="H5057">
            <v>0</v>
          </cell>
          <cell r="I5057">
            <v>4690690.13</v>
          </cell>
          <cell r="J5057">
            <v>0</v>
          </cell>
          <cell r="K5057">
            <v>4690690.13</v>
          </cell>
          <cell r="M5057">
            <v>-0.27</v>
          </cell>
        </row>
        <row r="5058">
          <cell r="F5058">
            <v>11317465.630000001</v>
          </cell>
          <cell r="H5058">
            <v>0</v>
          </cell>
          <cell r="I5058">
            <v>11317465.630000001</v>
          </cell>
          <cell r="J5058">
            <v>0</v>
          </cell>
          <cell r="K5058">
            <v>11317465.630000001</v>
          </cell>
          <cell r="M5058">
            <v>259989380.75999999</v>
          </cell>
        </row>
        <row r="5059">
          <cell r="F5059">
            <v>35500</v>
          </cell>
          <cell r="H5059">
            <v>0</v>
          </cell>
          <cell r="I5059">
            <v>35500</v>
          </cell>
          <cell r="J5059">
            <v>0</v>
          </cell>
          <cell r="K5059">
            <v>35500</v>
          </cell>
          <cell r="M5059">
            <v>68251.67</v>
          </cell>
        </row>
        <row r="5060">
          <cell r="F5060">
            <v>20000</v>
          </cell>
          <cell r="H5060">
            <v>0</v>
          </cell>
          <cell r="I5060">
            <v>20000</v>
          </cell>
          <cell r="J5060">
            <v>0</v>
          </cell>
          <cell r="K5060">
            <v>20000</v>
          </cell>
          <cell r="M5060">
            <v>7425</v>
          </cell>
        </row>
        <row r="5061">
          <cell r="F5061">
            <v>19818.91</v>
          </cell>
          <cell r="H5061">
            <v>0</v>
          </cell>
          <cell r="I5061">
            <v>19818.91</v>
          </cell>
          <cell r="J5061">
            <v>0</v>
          </cell>
          <cell r="K5061">
            <v>19818.91</v>
          </cell>
          <cell r="M5061">
            <v>51288.39</v>
          </cell>
        </row>
        <row r="5062">
          <cell r="F5062">
            <v>1439385</v>
          </cell>
          <cell r="H5062">
            <v>0</v>
          </cell>
          <cell r="I5062">
            <v>1439385</v>
          </cell>
          <cell r="J5062">
            <v>0</v>
          </cell>
          <cell r="K5062">
            <v>1439385</v>
          </cell>
          <cell r="M5062">
            <v>1061750</v>
          </cell>
        </row>
        <row r="5063">
          <cell r="F5063">
            <v>387471.19</v>
          </cell>
          <cell r="H5063">
            <v>0</v>
          </cell>
          <cell r="I5063">
            <v>387471.19</v>
          </cell>
          <cell r="J5063">
            <v>0</v>
          </cell>
          <cell r="K5063">
            <v>387471.19</v>
          </cell>
          <cell r="M5063">
            <v>-31920</v>
          </cell>
        </row>
        <row r="5064">
          <cell r="F5064">
            <v>42861222.640000001</v>
          </cell>
          <cell r="H5064">
            <v>0</v>
          </cell>
          <cell r="I5064">
            <v>42861222.640000001</v>
          </cell>
          <cell r="J5064">
            <v>0</v>
          </cell>
          <cell r="K5064">
            <v>42861222.640000001</v>
          </cell>
          <cell r="M5064">
            <v>0</v>
          </cell>
        </row>
        <row r="5065">
          <cell r="F5065">
            <v>29718633.260000002</v>
          </cell>
          <cell r="H5065">
            <v>0</v>
          </cell>
          <cell r="I5065">
            <v>29718633.260000002</v>
          </cell>
          <cell r="J5065">
            <v>0</v>
          </cell>
          <cell r="K5065">
            <v>29718633.260000002</v>
          </cell>
          <cell r="M5065">
            <v>0</v>
          </cell>
        </row>
        <row r="5066">
          <cell r="F5066">
            <v>0</v>
          </cell>
          <cell r="H5066">
            <v>0</v>
          </cell>
          <cell r="I5066">
            <v>0</v>
          </cell>
          <cell r="J5066">
            <v>0</v>
          </cell>
          <cell r="K5066">
            <v>0</v>
          </cell>
          <cell r="M5066">
            <v>0</v>
          </cell>
        </row>
        <row r="5067">
          <cell r="F5067">
            <v>260358598.99000001</v>
          </cell>
          <cell r="H5067">
            <v>0</v>
          </cell>
          <cell r="I5067">
            <v>260358598.99000001</v>
          </cell>
          <cell r="J5067">
            <v>-260358598.99000001</v>
          </cell>
          <cell r="K5067">
            <v>0</v>
          </cell>
          <cell r="M5067">
            <v>0</v>
          </cell>
        </row>
        <row r="5068">
          <cell r="F5068">
            <v>1149561.97</v>
          </cell>
          <cell r="H5068">
            <v>0</v>
          </cell>
          <cell r="I5068">
            <v>1149561.97</v>
          </cell>
          <cell r="J5068">
            <v>0</v>
          </cell>
          <cell r="K5068">
            <v>1149561.97</v>
          </cell>
          <cell r="M5068">
            <v>0</v>
          </cell>
        </row>
        <row r="5069">
          <cell r="F5069">
            <v>457041074.55000001</v>
          </cell>
          <cell r="H5069">
            <v>0</v>
          </cell>
          <cell r="I5069">
            <v>457041074.55000001</v>
          </cell>
          <cell r="J5069">
            <v>-349641401.00999999</v>
          </cell>
          <cell r="K5069">
            <v>107399673.54000002</v>
          </cell>
          <cell r="M5069">
            <v>0.46</v>
          </cell>
        </row>
        <row r="5070">
          <cell r="F5070">
            <v>166666.68</v>
          </cell>
          <cell r="H5070">
            <v>0</v>
          </cell>
          <cell r="I5070">
            <v>166666.68</v>
          </cell>
          <cell r="J5070">
            <v>0</v>
          </cell>
          <cell r="K5070">
            <v>166666.68</v>
          </cell>
          <cell r="M5070">
            <v>225722.23999999999</v>
          </cell>
        </row>
        <row r="5071">
          <cell r="F5071">
            <v>2539492663.7600007</v>
          </cell>
          <cell r="H5071">
            <v>1125000</v>
          </cell>
          <cell r="I5071">
            <v>2540617663.7600007</v>
          </cell>
          <cell r="J5071">
            <v>-610000000</v>
          </cell>
          <cell r="K5071">
            <v>1930617663.7600007</v>
          </cell>
          <cell r="M5071">
            <v>851888477.28999996</v>
          </cell>
        </row>
        <row r="5072">
          <cell r="F5072">
            <v>2586164272.3700008</v>
          </cell>
          <cell r="H5072">
            <v>1125000</v>
          </cell>
          <cell r="I5072">
            <v>2587289272.3700008</v>
          </cell>
          <cell r="J5072">
            <v>-610000000</v>
          </cell>
          <cell r="K5072">
            <v>1977289272.3700006</v>
          </cell>
          <cell r="M5072">
            <v>940212524.63999987</v>
          </cell>
        </row>
        <row r="5074">
          <cell r="F5074">
            <v>0</v>
          </cell>
          <cell r="H5074">
            <v>0</v>
          </cell>
          <cell r="I5074">
            <v>0</v>
          </cell>
          <cell r="J5074">
            <v>0</v>
          </cell>
          <cell r="K5074">
            <v>0</v>
          </cell>
          <cell r="M5074">
            <v>0</v>
          </cell>
        </row>
        <row r="5075">
          <cell r="F5075">
            <v>0</v>
          </cell>
          <cell r="H5075">
            <v>0</v>
          </cell>
          <cell r="I5075">
            <v>0</v>
          </cell>
          <cell r="J5075">
            <v>0</v>
          </cell>
          <cell r="K5075">
            <v>0</v>
          </cell>
          <cell r="M5075">
            <v>0</v>
          </cell>
        </row>
        <row r="5076">
          <cell r="F5076">
            <v>0</v>
          </cell>
          <cell r="H5076">
            <v>0</v>
          </cell>
          <cell r="I5076">
            <v>0</v>
          </cell>
          <cell r="J5076">
            <v>0</v>
          </cell>
          <cell r="K5076">
            <v>0</v>
          </cell>
          <cell r="M5076">
            <v>0</v>
          </cell>
        </row>
        <row r="5077">
          <cell r="F5077">
            <v>0</v>
          </cell>
          <cell r="H5077">
            <v>0</v>
          </cell>
          <cell r="I5077">
            <v>0</v>
          </cell>
          <cell r="J5077">
            <v>0</v>
          </cell>
          <cell r="K5077">
            <v>0</v>
          </cell>
          <cell r="M5077">
            <v>0</v>
          </cell>
        </row>
        <row r="5078">
          <cell r="F5078">
            <v>0</v>
          </cell>
          <cell r="H5078">
            <v>0</v>
          </cell>
          <cell r="I5078">
            <v>0</v>
          </cell>
          <cell r="J5078">
            <v>0</v>
          </cell>
          <cell r="K5078">
            <v>0</v>
          </cell>
          <cell r="M5078">
            <v>0</v>
          </cell>
        </row>
        <row r="5079">
          <cell r="F5079">
            <v>0</v>
          </cell>
          <cell r="H5079">
            <v>0</v>
          </cell>
          <cell r="I5079">
            <v>0</v>
          </cell>
          <cell r="J5079">
            <v>0</v>
          </cell>
          <cell r="K5079">
            <v>0</v>
          </cell>
          <cell r="M5079">
            <v>0</v>
          </cell>
        </row>
        <row r="5080">
          <cell r="F5080">
            <v>0</v>
          </cell>
          <cell r="H5080">
            <v>0</v>
          </cell>
          <cell r="I5080">
            <v>0</v>
          </cell>
          <cell r="J5080">
            <v>0</v>
          </cell>
          <cell r="K5080">
            <v>0</v>
          </cell>
          <cell r="M5080">
            <v>0</v>
          </cell>
        </row>
        <row r="5081">
          <cell r="F5081">
            <v>0</v>
          </cell>
          <cell r="H5081">
            <v>0</v>
          </cell>
          <cell r="I5081">
            <v>0</v>
          </cell>
          <cell r="J5081">
            <v>0</v>
          </cell>
          <cell r="K5081">
            <v>0</v>
          </cell>
          <cell r="M5081">
            <v>0</v>
          </cell>
        </row>
        <row r="5082">
          <cell r="F5082">
            <v>0</v>
          </cell>
          <cell r="H5082">
            <v>0</v>
          </cell>
          <cell r="I5082">
            <v>0</v>
          </cell>
          <cell r="J5082">
            <v>0</v>
          </cell>
          <cell r="K5082">
            <v>0</v>
          </cell>
          <cell r="M5082">
            <v>0</v>
          </cell>
        </row>
        <row r="5083">
          <cell r="F5083">
            <v>0</v>
          </cell>
          <cell r="H5083">
            <v>0</v>
          </cell>
          <cell r="I5083">
            <v>0</v>
          </cell>
          <cell r="J5083">
            <v>0</v>
          </cell>
          <cell r="K5083">
            <v>0</v>
          </cell>
          <cell r="M5083">
            <v>0</v>
          </cell>
        </row>
        <row r="5084">
          <cell r="F5084">
            <v>0</v>
          </cell>
          <cell r="H5084">
            <v>0</v>
          </cell>
          <cell r="I5084">
            <v>0</v>
          </cell>
          <cell r="J5084">
            <v>0</v>
          </cell>
          <cell r="K5084">
            <v>0</v>
          </cell>
          <cell r="M5084">
            <v>0</v>
          </cell>
        </row>
        <row r="5085">
          <cell r="F5085">
            <v>0</v>
          </cell>
          <cell r="H5085">
            <v>0</v>
          </cell>
          <cell r="I5085">
            <v>0</v>
          </cell>
          <cell r="J5085">
            <v>0</v>
          </cell>
          <cell r="K5085">
            <v>0</v>
          </cell>
          <cell r="M5085">
            <v>0</v>
          </cell>
        </row>
        <row r="5086">
          <cell r="F5086">
            <v>0</v>
          </cell>
          <cell r="H5086">
            <v>0</v>
          </cell>
          <cell r="I5086">
            <v>0</v>
          </cell>
          <cell r="J5086">
            <v>0</v>
          </cell>
          <cell r="K5086">
            <v>0</v>
          </cell>
          <cell r="M5086">
            <v>0</v>
          </cell>
        </row>
        <row r="5087">
          <cell r="F5087">
            <v>0</v>
          </cell>
          <cell r="H5087">
            <v>0</v>
          </cell>
          <cell r="I5087">
            <v>0</v>
          </cell>
          <cell r="J5087">
            <v>0</v>
          </cell>
          <cell r="K5087">
            <v>0</v>
          </cell>
          <cell r="M5087">
            <v>0</v>
          </cell>
        </row>
        <row r="5088">
          <cell r="F5088">
            <v>0</v>
          </cell>
          <cell r="H5088">
            <v>0</v>
          </cell>
          <cell r="I5088">
            <v>0</v>
          </cell>
          <cell r="J5088">
            <v>0</v>
          </cell>
          <cell r="K5088">
            <v>0</v>
          </cell>
          <cell r="M5088">
            <v>0</v>
          </cell>
        </row>
        <row r="5089">
          <cell r="F5089">
            <v>0</v>
          </cell>
          <cell r="H5089">
            <v>0</v>
          </cell>
          <cell r="I5089">
            <v>0</v>
          </cell>
          <cell r="J5089">
            <v>0</v>
          </cell>
          <cell r="K5089">
            <v>0</v>
          </cell>
          <cell r="M5089">
            <v>0</v>
          </cell>
        </row>
        <row r="5090">
          <cell r="F5090">
            <v>0</v>
          </cell>
          <cell r="H5090">
            <v>0</v>
          </cell>
          <cell r="I5090">
            <v>0</v>
          </cell>
          <cell r="J5090">
            <v>0</v>
          </cell>
          <cell r="K5090">
            <v>0</v>
          </cell>
          <cell r="M5090">
            <v>0</v>
          </cell>
        </row>
        <row r="5091">
          <cell r="F5091">
            <v>0</v>
          </cell>
          <cell r="H5091">
            <v>0</v>
          </cell>
          <cell r="I5091">
            <v>0</v>
          </cell>
          <cell r="J5091">
            <v>0</v>
          </cell>
          <cell r="K5091">
            <v>0</v>
          </cell>
          <cell r="M5091">
            <v>0</v>
          </cell>
        </row>
        <row r="5092">
          <cell r="F5092">
            <v>0</v>
          </cell>
          <cell r="H5092">
            <v>0</v>
          </cell>
          <cell r="I5092">
            <v>0</v>
          </cell>
          <cell r="J5092">
            <v>0</v>
          </cell>
          <cell r="K5092">
            <v>0</v>
          </cell>
          <cell r="M5092">
            <v>0</v>
          </cell>
        </row>
        <row r="5093">
          <cell r="F5093">
            <v>0</v>
          </cell>
          <cell r="H5093">
            <v>0</v>
          </cell>
          <cell r="I5093">
            <v>0</v>
          </cell>
          <cell r="J5093">
            <v>0</v>
          </cell>
          <cell r="K5093">
            <v>0</v>
          </cell>
          <cell r="M5093">
            <v>0</v>
          </cell>
        </row>
        <row r="5094">
          <cell r="F5094">
            <v>0</v>
          </cell>
          <cell r="H5094">
            <v>0</v>
          </cell>
          <cell r="I5094">
            <v>0</v>
          </cell>
          <cell r="J5094">
            <v>0</v>
          </cell>
          <cell r="K5094">
            <v>0</v>
          </cell>
          <cell r="M5094">
            <v>0</v>
          </cell>
        </row>
        <row r="5095">
          <cell r="F5095">
            <v>0</v>
          </cell>
          <cell r="H5095">
            <v>0</v>
          </cell>
          <cell r="I5095">
            <v>0</v>
          </cell>
          <cell r="J5095">
            <v>0</v>
          </cell>
          <cell r="K5095">
            <v>0</v>
          </cell>
          <cell r="M5095">
            <v>0</v>
          </cell>
        </row>
        <row r="5096">
          <cell r="F5096">
            <v>0</v>
          </cell>
          <cell r="H5096">
            <v>0</v>
          </cell>
          <cell r="I5096">
            <v>0</v>
          </cell>
          <cell r="J5096">
            <v>0</v>
          </cell>
          <cell r="K5096">
            <v>0</v>
          </cell>
          <cell r="M5096">
            <v>0</v>
          </cell>
        </row>
        <row r="5097">
          <cell r="F5097">
            <v>0</v>
          </cell>
          <cell r="H5097">
            <v>0</v>
          </cell>
          <cell r="I5097">
            <v>0</v>
          </cell>
          <cell r="J5097">
            <v>0</v>
          </cell>
          <cell r="K5097">
            <v>0</v>
          </cell>
          <cell r="M5097">
            <v>0</v>
          </cell>
        </row>
        <row r="5098">
          <cell r="F5098">
            <v>0</v>
          </cell>
          <cell r="H5098">
            <v>0</v>
          </cell>
          <cell r="I5098">
            <v>0</v>
          </cell>
          <cell r="J5098">
            <v>0</v>
          </cell>
          <cell r="K5098">
            <v>0</v>
          </cell>
          <cell r="M5098">
            <v>0</v>
          </cell>
        </row>
        <row r="5099">
          <cell r="F5099">
            <v>0</v>
          </cell>
          <cell r="H5099">
            <v>0</v>
          </cell>
          <cell r="I5099">
            <v>0</v>
          </cell>
          <cell r="J5099">
            <v>0</v>
          </cell>
          <cell r="K5099">
            <v>0</v>
          </cell>
          <cell r="M5099">
            <v>0</v>
          </cell>
        </row>
        <row r="5100">
          <cell r="F5100">
            <v>0</v>
          </cell>
          <cell r="H5100">
            <v>0</v>
          </cell>
          <cell r="I5100">
            <v>0</v>
          </cell>
          <cell r="J5100">
            <v>0</v>
          </cell>
          <cell r="K5100">
            <v>0</v>
          </cell>
          <cell r="M5100">
            <v>0</v>
          </cell>
        </row>
        <row r="5101">
          <cell r="F5101">
            <v>0</v>
          </cell>
          <cell r="H5101">
            <v>0</v>
          </cell>
          <cell r="I5101">
            <v>0</v>
          </cell>
          <cell r="J5101">
            <v>0</v>
          </cell>
          <cell r="K5101">
            <v>0</v>
          </cell>
          <cell r="M5101">
            <v>0</v>
          </cell>
        </row>
        <row r="5102">
          <cell r="F5102">
            <v>1772582.18</v>
          </cell>
          <cell r="H5102">
            <v>0</v>
          </cell>
          <cell r="I5102">
            <v>1772582.18</v>
          </cell>
          <cell r="J5102">
            <v>0</v>
          </cell>
          <cell r="K5102">
            <v>1772582.18</v>
          </cell>
          <cell r="M5102">
            <v>1790625.91</v>
          </cell>
        </row>
        <row r="5103">
          <cell r="F5103">
            <v>7255499.0599999996</v>
          </cell>
          <cell r="H5103">
            <v>0</v>
          </cell>
          <cell r="I5103">
            <v>7255499.0599999996</v>
          </cell>
          <cell r="J5103">
            <v>0</v>
          </cell>
          <cell r="K5103">
            <v>7255499.0599999996</v>
          </cell>
          <cell r="M5103">
            <v>7632811.2400000002</v>
          </cell>
        </row>
        <row r="5104">
          <cell r="F5104">
            <v>0</v>
          </cell>
          <cell r="H5104">
            <v>0</v>
          </cell>
          <cell r="I5104">
            <v>0</v>
          </cell>
          <cell r="J5104">
            <v>0</v>
          </cell>
          <cell r="K5104">
            <v>0</v>
          </cell>
          <cell r="M5104">
            <v>960135.37</v>
          </cell>
        </row>
        <row r="5105">
          <cell r="F5105">
            <v>995808.94</v>
          </cell>
          <cell r="H5105">
            <v>0</v>
          </cell>
          <cell r="I5105">
            <v>995808.94</v>
          </cell>
          <cell r="J5105">
            <v>0</v>
          </cell>
          <cell r="K5105">
            <v>995808.94</v>
          </cell>
          <cell r="M5105">
            <v>1406679.7</v>
          </cell>
        </row>
        <row r="5106">
          <cell r="F5106">
            <v>951411.83</v>
          </cell>
          <cell r="H5106">
            <v>0</v>
          </cell>
          <cell r="I5106">
            <v>951411.83</v>
          </cell>
          <cell r="J5106">
            <v>0</v>
          </cell>
          <cell r="K5106">
            <v>951411.83</v>
          </cell>
          <cell r="M5106">
            <v>1006685.87</v>
          </cell>
        </row>
        <row r="5107">
          <cell r="F5107">
            <v>313570.24</v>
          </cell>
          <cell r="H5107">
            <v>0</v>
          </cell>
          <cell r="I5107">
            <v>313570.24</v>
          </cell>
          <cell r="J5107">
            <v>0</v>
          </cell>
          <cell r="K5107">
            <v>313570.24</v>
          </cell>
          <cell r="M5107">
            <v>460757.04</v>
          </cell>
        </row>
        <row r="5108">
          <cell r="F5108">
            <v>115751.03</v>
          </cell>
          <cell r="H5108">
            <v>0</v>
          </cell>
          <cell r="I5108">
            <v>115751.03</v>
          </cell>
          <cell r="J5108">
            <v>0</v>
          </cell>
          <cell r="K5108">
            <v>115751.03</v>
          </cell>
          <cell r="M5108">
            <v>122475.8</v>
          </cell>
        </row>
        <row r="5109">
          <cell r="F5109">
            <v>2578368.4900000002</v>
          </cell>
          <cell r="H5109">
            <v>0</v>
          </cell>
          <cell r="I5109">
            <v>2578368.4900000002</v>
          </cell>
          <cell r="J5109">
            <v>0</v>
          </cell>
          <cell r="K5109">
            <v>2578368.4900000002</v>
          </cell>
          <cell r="M5109">
            <v>2481980.2400000002</v>
          </cell>
        </row>
        <row r="5110">
          <cell r="F5110">
            <v>0</v>
          </cell>
          <cell r="H5110">
            <v>0</v>
          </cell>
          <cell r="I5110">
            <v>0</v>
          </cell>
          <cell r="J5110">
            <v>0</v>
          </cell>
          <cell r="K5110">
            <v>0</v>
          </cell>
          <cell r="M5110">
            <v>392671.6</v>
          </cell>
        </row>
        <row r="5111">
          <cell r="F5111">
            <v>8788212.2300000004</v>
          </cell>
          <cell r="H5111">
            <v>0</v>
          </cell>
          <cell r="I5111">
            <v>8788212.2300000004</v>
          </cell>
          <cell r="J5111">
            <v>0</v>
          </cell>
          <cell r="K5111">
            <v>8788212.2300000004</v>
          </cell>
          <cell r="M5111">
            <v>1716306.89</v>
          </cell>
        </row>
        <row r="5112">
          <cell r="F5112">
            <v>209046.83</v>
          </cell>
          <cell r="H5112">
            <v>0</v>
          </cell>
          <cell r="I5112">
            <v>209046.83</v>
          </cell>
          <cell r="J5112">
            <v>0</v>
          </cell>
          <cell r="K5112">
            <v>209046.83</v>
          </cell>
          <cell r="M5112">
            <v>55072.79</v>
          </cell>
        </row>
        <row r="5113">
          <cell r="F5113">
            <v>608265.44999999995</v>
          </cell>
          <cell r="H5113">
            <v>0</v>
          </cell>
          <cell r="I5113">
            <v>608265.44999999995</v>
          </cell>
          <cell r="J5113">
            <v>0</v>
          </cell>
          <cell r="K5113">
            <v>608265.44999999995</v>
          </cell>
          <cell r="M5113">
            <v>639228.30000000005</v>
          </cell>
        </row>
        <row r="5114">
          <cell r="F5114">
            <v>792461.48</v>
          </cell>
          <cell r="H5114">
            <v>0</v>
          </cell>
          <cell r="I5114">
            <v>792461.48</v>
          </cell>
          <cell r="J5114">
            <v>0</v>
          </cell>
          <cell r="K5114">
            <v>792461.48</v>
          </cell>
          <cell r="M5114">
            <v>838501</v>
          </cell>
        </row>
        <row r="5115">
          <cell r="F5115">
            <v>67281916.159999996</v>
          </cell>
          <cell r="H5115">
            <v>0</v>
          </cell>
          <cell r="I5115">
            <v>67281916.159999996</v>
          </cell>
          <cell r="J5115">
            <v>0</v>
          </cell>
          <cell r="K5115">
            <v>67281916.159999996</v>
          </cell>
          <cell r="M5115">
            <v>46625538.189999998</v>
          </cell>
        </row>
        <row r="5116">
          <cell r="F5116">
            <v>7633104.8600000003</v>
          </cell>
          <cell r="H5116">
            <v>0</v>
          </cell>
          <cell r="I5116">
            <v>7633104.8600000003</v>
          </cell>
          <cell r="J5116">
            <v>0</v>
          </cell>
          <cell r="K5116">
            <v>7633104.8600000003</v>
          </cell>
          <cell r="M5116">
            <v>7958320.0800000001</v>
          </cell>
        </row>
        <row r="5117">
          <cell r="F5117">
            <v>37113991.200000003</v>
          </cell>
          <cell r="H5117">
            <v>0</v>
          </cell>
          <cell r="I5117">
            <v>37113991.200000003</v>
          </cell>
          <cell r="J5117">
            <v>0</v>
          </cell>
          <cell r="K5117">
            <v>37113991.200000003</v>
          </cell>
          <cell r="M5117">
            <v>4150111.78</v>
          </cell>
        </row>
        <row r="5118">
          <cell r="F5118">
            <v>1009222.99</v>
          </cell>
          <cell r="H5118">
            <v>0</v>
          </cell>
          <cell r="I5118">
            <v>1009222.99</v>
          </cell>
          <cell r="J5118">
            <v>0</v>
          </cell>
          <cell r="K5118">
            <v>1009222.99</v>
          </cell>
          <cell r="M5118">
            <v>0</v>
          </cell>
        </row>
        <row r="5119">
          <cell r="F5119">
            <v>3971951.1</v>
          </cell>
          <cell r="H5119">
            <v>0</v>
          </cell>
          <cell r="I5119">
            <v>3971951.1</v>
          </cell>
          <cell r="J5119">
            <v>0</v>
          </cell>
          <cell r="K5119">
            <v>3971951.1</v>
          </cell>
          <cell r="M5119">
            <v>0</v>
          </cell>
        </row>
        <row r="5120">
          <cell r="F5120">
            <v>92526.53</v>
          </cell>
          <cell r="H5120">
            <v>0</v>
          </cell>
          <cell r="I5120">
            <v>92526.53</v>
          </cell>
          <cell r="J5120">
            <v>0</v>
          </cell>
          <cell r="K5120">
            <v>92526.53</v>
          </cell>
          <cell r="M5120">
            <v>146866.97</v>
          </cell>
        </row>
        <row r="5121">
          <cell r="F5121">
            <v>141483690.59999999</v>
          </cell>
          <cell r="H5121">
            <v>0</v>
          </cell>
          <cell r="I5121">
            <v>141483690.59999999</v>
          </cell>
          <cell r="J5121">
            <v>0</v>
          </cell>
          <cell r="K5121">
            <v>141483690.59999999</v>
          </cell>
          <cell r="M5121">
            <v>78384768.769999996</v>
          </cell>
        </row>
        <row r="5122">
          <cell r="F5122">
            <v>28740627.34</v>
          </cell>
          <cell r="H5122">
            <v>0</v>
          </cell>
          <cell r="I5122">
            <v>28740627.34</v>
          </cell>
          <cell r="J5122">
            <v>0</v>
          </cell>
          <cell r="K5122">
            <v>28740627.34</v>
          </cell>
          <cell r="M5122">
            <v>35478266.460000001</v>
          </cell>
        </row>
        <row r="5123">
          <cell r="F5123">
            <v>505916879.14999998</v>
          </cell>
          <cell r="H5123">
            <v>0</v>
          </cell>
          <cell r="I5123">
            <v>505916879.14999998</v>
          </cell>
          <cell r="J5123">
            <v>104945131.28</v>
          </cell>
          <cell r="K5123">
            <v>610862010.42999995</v>
          </cell>
          <cell r="M5123">
            <v>593732116.30999994</v>
          </cell>
        </row>
        <row r="5124">
          <cell r="F5124">
            <v>1825109036.3699999</v>
          </cell>
          <cell r="H5124">
            <v>0</v>
          </cell>
          <cell r="I5124">
            <v>1825109036.3699999</v>
          </cell>
          <cell r="J5124">
            <v>0</v>
          </cell>
          <cell r="K5124">
            <v>1825109036.3699999</v>
          </cell>
          <cell r="M5124">
            <v>1933298000.3099999</v>
          </cell>
        </row>
        <row r="5125">
          <cell r="F5125">
            <v>363733108.48000002</v>
          </cell>
          <cell r="H5125">
            <v>1855542.64</v>
          </cell>
          <cell r="I5125">
            <v>365588651.12</v>
          </cell>
          <cell r="J5125">
            <v>0</v>
          </cell>
          <cell r="K5125">
            <v>365588651.12</v>
          </cell>
          <cell r="M5125">
            <v>359095768.99000001</v>
          </cell>
        </row>
        <row r="5126">
          <cell r="F5126">
            <v>1458643320.1600001</v>
          </cell>
          <cell r="H5126">
            <v>0</v>
          </cell>
          <cell r="I5126">
            <v>1458643320.1600001</v>
          </cell>
          <cell r="J5126">
            <v>0</v>
          </cell>
          <cell r="K5126">
            <v>1458643320.1600001</v>
          </cell>
          <cell r="M5126">
            <v>1645903824.3599999</v>
          </cell>
        </row>
        <row r="5127">
          <cell r="F5127">
            <v>1446572663.98</v>
          </cell>
          <cell r="H5127">
            <v>0</v>
          </cell>
          <cell r="I5127">
            <v>1446572663.98</v>
          </cell>
          <cell r="J5127">
            <v>0</v>
          </cell>
          <cell r="K5127">
            <v>1446572663.98</v>
          </cell>
          <cell r="M5127">
            <v>1165758170.23</v>
          </cell>
        </row>
        <row r="5128">
          <cell r="F5128">
            <v>5628715635.4799995</v>
          </cell>
          <cell r="H5128">
            <v>1855542.64</v>
          </cell>
          <cell r="I5128">
            <v>5630571178.1199989</v>
          </cell>
          <cell r="J5128">
            <v>104945131.28</v>
          </cell>
          <cell r="K5128">
            <v>5735516309.3999996</v>
          </cell>
          <cell r="M5128">
            <v>5733266146.6599998</v>
          </cell>
        </row>
        <row r="5129">
          <cell r="F5129">
            <v>5770199326.0799999</v>
          </cell>
          <cell r="H5129">
            <v>1855542.64</v>
          </cell>
          <cell r="I5129">
            <v>5772054868.7199993</v>
          </cell>
          <cell r="J5129">
            <v>104945131.28</v>
          </cell>
          <cell r="K5129">
            <v>5877000000</v>
          </cell>
          <cell r="M5129">
            <v>5811650915.4300003</v>
          </cell>
        </row>
        <row r="5131">
          <cell r="F5131">
            <v>0</v>
          </cell>
          <cell r="H5131">
            <v>0</v>
          </cell>
          <cell r="I5131">
            <v>0</v>
          </cell>
          <cell r="J5131">
            <v>0</v>
          </cell>
          <cell r="K5131">
            <v>0</v>
          </cell>
          <cell r="M5131">
            <v>0</v>
          </cell>
        </row>
        <row r="5132">
          <cell r="F5132">
            <v>0</v>
          </cell>
          <cell r="H5132">
            <v>0</v>
          </cell>
          <cell r="I5132">
            <v>0</v>
          </cell>
          <cell r="J5132">
            <v>0</v>
          </cell>
          <cell r="K5132">
            <v>0</v>
          </cell>
          <cell r="M5132">
            <v>0</v>
          </cell>
        </row>
        <row r="5133">
          <cell r="F5133">
            <v>0</v>
          </cell>
          <cell r="H5133">
            <v>0</v>
          </cell>
          <cell r="I5133">
            <v>0</v>
          </cell>
          <cell r="J5133">
            <v>0</v>
          </cell>
          <cell r="K5133">
            <v>0</v>
          </cell>
          <cell r="M5133">
            <v>0</v>
          </cell>
        </row>
        <row r="5135">
          <cell r="F5135">
            <v>88969888.299999997</v>
          </cell>
          <cell r="H5135">
            <v>0</v>
          </cell>
          <cell r="I5135">
            <v>88969888.299999997</v>
          </cell>
          <cell r="J5135">
            <v>0</v>
          </cell>
          <cell r="K5135">
            <v>88969888.299999997</v>
          </cell>
          <cell r="M5135">
            <v>429990177.75999999</v>
          </cell>
        </row>
        <row r="5136">
          <cell r="F5136">
            <v>73317824.319999993</v>
          </cell>
          <cell r="H5136">
            <v>0</v>
          </cell>
          <cell r="I5136">
            <v>73317824.319999993</v>
          </cell>
          <cell r="J5136">
            <v>0</v>
          </cell>
          <cell r="K5136">
            <v>73317824.319999993</v>
          </cell>
          <cell r="M5136">
            <v>118451989.26000001</v>
          </cell>
        </row>
        <row r="5137">
          <cell r="F5137">
            <v>52054808.560000002</v>
          </cell>
          <cell r="H5137">
            <v>0</v>
          </cell>
          <cell r="I5137">
            <v>52054808.560000002</v>
          </cell>
          <cell r="J5137">
            <v>0</v>
          </cell>
          <cell r="K5137">
            <v>52054808.560000002</v>
          </cell>
          <cell r="M5137">
            <v>0</v>
          </cell>
        </row>
        <row r="5138">
          <cell r="F5138">
            <v>99792180.430000007</v>
          </cell>
          <cell r="H5138">
            <v>0</v>
          </cell>
          <cell r="I5138">
            <v>99792180.430000007</v>
          </cell>
          <cell r="J5138">
            <v>0</v>
          </cell>
          <cell r="K5138">
            <v>99792180.430000007</v>
          </cell>
          <cell r="M5138">
            <v>0</v>
          </cell>
        </row>
        <row r="5139">
          <cell r="F5139">
            <v>314134701.61000001</v>
          </cell>
          <cell r="H5139">
            <v>0</v>
          </cell>
          <cell r="I5139">
            <v>314134701.61000001</v>
          </cell>
          <cell r="J5139">
            <v>0</v>
          </cell>
          <cell r="K5139">
            <v>314134701.61000001</v>
          </cell>
          <cell r="M5139">
            <v>548442167.01999998</v>
          </cell>
        </row>
        <row r="5140">
          <cell r="F5140">
            <v>314134701.61000001</v>
          </cell>
          <cell r="H5140">
            <v>0</v>
          </cell>
          <cell r="I5140">
            <v>314134701.61000001</v>
          </cell>
          <cell r="J5140">
            <v>0</v>
          </cell>
          <cell r="K5140">
            <v>314134701.61000001</v>
          </cell>
          <cell r="M5140">
            <v>548442167.01999998</v>
          </cell>
        </row>
        <row r="5142">
          <cell r="F5142">
            <v>283395922.01999998</v>
          </cell>
          <cell r="H5142">
            <v>0</v>
          </cell>
          <cell r="I5142">
            <v>283395922.01999998</v>
          </cell>
          <cell r="J5142">
            <v>0</v>
          </cell>
          <cell r="K5142">
            <v>283395922.01999998</v>
          </cell>
          <cell r="M5142">
            <v>243853326.74000001</v>
          </cell>
        </row>
        <row r="5143">
          <cell r="F5143">
            <v>111399990.64</v>
          </cell>
          <cell r="H5143">
            <v>0</v>
          </cell>
          <cell r="I5143">
            <v>111399990.64</v>
          </cell>
          <cell r="J5143">
            <v>0</v>
          </cell>
          <cell r="K5143">
            <v>111399990.64</v>
          </cell>
          <cell r="M5143">
            <v>363613468.69999999</v>
          </cell>
        </row>
        <row r="5144">
          <cell r="F5144">
            <v>97830000</v>
          </cell>
          <cell r="H5144">
            <v>0</v>
          </cell>
          <cell r="I5144">
            <v>97830000</v>
          </cell>
          <cell r="J5144">
            <v>0</v>
          </cell>
          <cell r="K5144">
            <v>97830000</v>
          </cell>
          <cell r="M5144">
            <v>148450192</v>
          </cell>
        </row>
        <row r="5145">
          <cell r="F5145">
            <v>492625912.65999997</v>
          </cell>
          <cell r="H5145">
            <v>0</v>
          </cell>
          <cell r="I5145">
            <v>492625912.65999997</v>
          </cell>
          <cell r="J5145">
            <v>0</v>
          </cell>
          <cell r="K5145">
            <v>492625912.65999997</v>
          </cell>
          <cell r="M5145">
            <v>755916987.44000006</v>
          </cell>
        </row>
        <row r="5146">
          <cell r="F5146">
            <v>492625912.65999997</v>
          </cell>
          <cell r="H5146">
            <v>0</v>
          </cell>
          <cell r="I5146">
            <v>492625912.65999997</v>
          </cell>
          <cell r="J5146">
            <v>0</v>
          </cell>
          <cell r="K5146">
            <v>492625912.65999997</v>
          </cell>
          <cell r="M5146">
            <v>755916987.44000006</v>
          </cell>
        </row>
        <row r="5148">
          <cell r="F5148">
            <v>188695444.09</v>
          </cell>
          <cell r="H5148">
            <v>0</v>
          </cell>
          <cell r="I5148">
            <v>188695444.09</v>
          </cell>
          <cell r="J5148">
            <v>0</v>
          </cell>
          <cell r="K5148">
            <v>188695444.09</v>
          </cell>
          <cell r="M5148">
            <v>224339196.05000001</v>
          </cell>
        </row>
        <row r="5149">
          <cell r="F5149">
            <v>4968209.26</v>
          </cell>
          <cell r="H5149">
            <v>78787468</v>
          </cell>
          <cell r="I5149">
            <v>83755677.260000005</v>
          </cell>
          <cell r="J5149">
            <v>0</v>
          </cell>
          <cell r="K5149">
            <v>83755677.260000005</v>
          </cell>
          <cell r="M5149">
            <v>19822858.789999999</v>
          </cell>
        </row>
        <row r="5150">
          <cell r="F5150">
            <v>193663653.34999999</v>
          </cell>
          <cell r="H5150">
            <v>78787468</v>
          </cell>
          <cell r="I5150">
            <v>272451121.35000002</v>
          </cell>
          <cell r="J5150">
            <v>0</v>
          </cell>
          <cell r="K5150">
            <v>272451121.35000002</v>
          </cell>
          <cell r="M5150">
            <v>244162054.84</v>
          </cell>
        </row>
        <row r="5151">
          <cell r="F5151">
            <v>193663653.34999999</v>
          </cell>
          <cell r="H5151">
            <v>78787468</v>
          </cell>
          <cell r="I5151">
            <v>272451121.35000002</v>
          </cell>
          <cell r="J5151">
            <v>0</v>
          </cell>
          <cell r="K5151">
            <v>272451121.35000002</v>
          </cell>
          <cell r="M5151">
            <v>244162054.84</v>
          </cell>
        </row>
        <row r="5153">
          <cell r="F5153">
            <v>0</v>
          </cell>
          <cell r="H5153">
            <v>0</v>
          </cell>
          <cell r="I5153">
            <v>0</v>
          </cell>
          <cell r="J5153">
            <v>0</v>
          </cell>
          <cell r="K5153">
            <v>0</v>
          </cell>
          <cell r="M5153">
            <v>0</v>
          </cell>
        </row>
        <row r="5155">
          <cell r="F5155">
            <v>0</v>
          </cell>
          <cell r="H5155">
            <v>0</v>
          </cell>
          <cell r="I5155">
            <v>0</v>
          </cell>
          <cell r="J5155">
            <v>0</v>
          </cell>
          <cell r="K5155">
            <v>0</v>
          </cell>
          <cell r="M5155">
            <v>-14850916.9</v>
          </cell>
        </row>
        <row r="5156">
          <cell r="F5156">
            <v>1877118.75</v>
          </cell>
          <cell r="H5156">
            <v>0</v>
          </cell>
          <cell r="I5156">
            <v>1877118.75</v>
          </cell>
          <cell r="J5156">
            <v>0</v>
          </cell>
          <cell r="K5156">
            <v>1877118.75</v>
          </cell>
          <cell r="M5156">
            <v>-1227050.1499999999</v>
          </cell>
        </row>
        <row r="5157">
          <cell r="F5157">
            <v>-295.43</v>
          </cell>
          <cell r="H5157">
            <v>0</v>
          </cell>
          <cell r="I5157">
            <v>-295.43</v>
          </cell>
          <cell r="J5157">
            <v>0</v>
          </cell>
          <cell r="K5157">
            <v>-295.43</v>
          </cell>
          <cell r="M5157">
            <v>76550.850000000006</v>
          </cell>
        </row>
        <row r="5158">
          <cell r="F5158">
            <v>4451245.99</v>
          </cell>
          <cell r="H5158">
            <v>0</v>
          </cell>
          <cell r="I5158">
            <v>4451245.99</v>
          </cell>
          <cell r="J5158">
            <v>0</v>
          </cell>
          <cell r="K5158">
            <v>4451245.99</v>
          </cell>
          <cell r="M5158">
            <v>7901930.0099999998</v>
          </cell>
        </row>
        <row r="5159">
          <cell r="F5159">
            <v>3522039.3</v>
          </cell>
          <cell r="H5159">
            <v>0</v>
          </cell>
          <cell r="I5159">
            <v>3522039.3</v>
          </cell>
          <cell r="J5159">
            <v>0</v>
          </cell>
          <cell r="K5159">
            <v>3522039.3</v>
          </cell>
          <cell r="M5159">
            <v>213065.27</v>
          </cell>
        </row>
        <row r="5160">
          <cell r="F5160">
            <v>10968750</v>
          </cell>
          <cell r="H5160">
            <v>0</v>
          </cell>
          <cell r="I5160">
            <v>10968750</v>
          </cell>
          <cell r="J5160">
            <v>0</v>
          </cell>
          <cell r="K5160">
            <v>10968750</v>
          </cell>
          <cell r="M5160">
            <v>8311727.4299999997</v>
          </cell>
        </row>
        <row r="5161">
          <cell r="F5161">
            <v>8904473.6600000001</v>
          </cell>
          <cell r="H5161">
            <v>0</v>
          </cell>
          <cell r="I5161">
            <v>8904473.6600000001</v>
          </cell>
          <cell r="J5161">
            <v>0</v>
          </cell>
          <cell r="K5161">
            <v>8904473.6600000001</v>
          </cell>
          <cell r="M5161">
            <v>4874520</v>
          </cell>
        </row>
        <row r="5162">
          <cell r="F5162">
            <v>29723332.27</v>
          </cell>
          <cell r="H5162">
            <v>0</v>
          </cell>
          <cell r="I5162">
            <v>29723332.27</v>
          </cell>
          <cell r="J5162">
            <v>0</v>
          </cell>
          <cell r="K5162">
            <v>29723332.27</v>
          </cell>
          <cell r="M5162">
            <v>5299826.5099999979</v>
          </cell>
        </row>
        <row r="5163">
          <cell r="F5163">
            <v>2026586110.8800001</v>
          </cell>
          <cell r="H5163">
            <v>1426035820.2323723</v>
          </cell>
          <cell r="I5163">
            <v>3452621931.1123724</v>
          </cell>
          <cell r="J5163">
            <v>0</v>
          </cell>
          <cell r="K5163">
            <v>3452621931.1123724</v>
          </cell>
          <cell r="M5163">
            <v>0</v>
          </cell>
        </row>
        <row r="5164">
          <cell r="F5164">
            <v>0</v>
          </cell>
          <cell r="H5164">
            <v>0</v>
          </cell>
          <cell r="I5164">
            <v>0</v>
          </cell>
          <cell r="J5164">
            <v>0</v>
          </cell>
          <cell r="K5164">
            <v>0</v>
          </cell>
          <cell r="M5164">
            <v>5303051383.7700005</v>
          </cell>
        </row>
        <row r="5165">
          <cell r="F5165">
            <v>2026586110.8800001</v>
          </cell>
          <cell r="H5165">
            <v>1426035820.2323723</v>
          </cell>
          <cell r="I5165">
            <v>3452621931.1123724</v>
          </cell>
          <cell r="J5165">
            <v>0</v>
          </cell>
          <cell r="K5165">
            <v>3452621931.1123724</v>
          </cell>
          <cell r="M5165">
            <v>5303051383.7700005</v>
          </cell>
        </row>
        <row r="5166">
          <cell r="F5166">
            <v>2056309443.1500001</v>
          </cell>
          <cell r="H5166">
            <v>1426035820.2323723</v>
          </cell>
          <cell r="I5166">
            <v>3482345263.3823724</v>
          </cell>
          <cell r="J5166">
            <v>0</v>
          </cell>
          <cell r="K5166">
            <v>3482345263.3823724</v>
          </cell>
          <cell r="M5166">
            <v>5308351210.2800007</v>
          </cell>
        </row>
        <row r="5168">
          <cell r="F5168">
            <v>0</v>
          </cell>
          <cell r="H5168">
            <v>0</v>
          </cell>
          <cell r="I5168">
            <v>0</v>
          </cell>
          <cell r="J5168">
            <v>0</v>
          </cell>
          <cell r="K5168">
            <v>0</v>
          </cell>
          <cell r="M5168">
            <v>546000000</v>
          </cell>
        </row>
        <row r="5169">
          <cell r="F5169">
            <v>0</v>
          </cell>
          <cell r="H5169">
            <v>0</v>
          </cell>
          <cell r="I5169">
            <v>0</v>
          </cell>
          <cell r="J5169">
            <v>0</v>
          </cell>
          <cell r="K5169">
            <v>0</v>
          </cell>
          <cell r="M5169">
            <v>546000000</v>
          </cell>
        </row>
        <row r="5170">
          <cell r="F5170">
            <v>0</v>
          </cell>
          <cell r="H5170">
            <v>0</v>
          </cell>
          <cell r="I5170">
            <v>0</v>
          </cell>
          <cell r="J5170">
            <v>0</v>
          </cell>
          <cell r="K5170">
            <v>0</v>
          </cell>
          <cell r="M5170">
            <v>546000000</v>
          </cell>
        </row>
        <row r="5172">
          <cell r="F5172">
            <v>0</v>
          </cell>
          <cell r="H5172">
            <v>0</v>
          </cell>
          <cell r="I5172">
            <v>0</v>
          </cell>
          <cell r="J5172">
            <v>0</v>
          </cell>
          <cell r="K5172">
            <v>0</v>
          </cell>
          <cell r="M5172">
            <v>0</v>
          </cell>
        </row>
        <row r="5173">
          <cell r="F5173">
            <v>0</v>
          </cell>
          <cell r="H5173">
            <v>0</v>
          </cell>
          <cell r="I5173">
            <v>0</v>
          </cell>
          <cell r="J5173">
            <v>0</v>
          </cell>
          <cell r="K5173">
            <v>0</v>
          </cell>
          <cell r="M5173">
            <v>1754210921.4000001</v>
          </cell>
        </row>
        <row r="5174">
          <cell r="F5174">
            <v>0</v>
          </cell>
          <cell r="H5174">
            <v>0</v>
          </cell>
          <cell r="I5174">
            <v>0</v>
          </cell>
          <cell r="J5174">
            <v>0</v>
          </cell>
          <cell r="K5174">
            <v>0</v>
          </cell>
          <cell r="M5174">
            <v>1754210921.4000001</v>
          </cell>
        </row>
        <row r="5175">
          <cell r="F5175">
            <v>0</v>
          </cell>
          <cell r="H5175">
            <v>0</v>
          </cell>
          <cell r="I5175">
            <v>0</v>
          </cell>
          <cell r="J5175">
            <v>0</v>
          </cell>
          <cell r="K5175">
            <v>0</v>
          </cell>
          <cell r="M5175">
            <v>0</v>
          </cell>
        </row>
        <row r="5176">
          <cell r="F5176">
            <v>0</v>
          </cell>
          <cell r="H5176">
            <v>0</v>
          </cell>
          <cell r="I5176">
            <v>0</v>
          </cell>
          <cell r="J5176">
            <v>0</v>
          </cell>
          <cell r="K5176">
            <v>0</v>
          </cell>
          <cell r="M5176">
            <v>0</v>
          </cell>
        </row>
        <row r="5177">
          <cell r="F5177">
            <v>4206222222.2199998</v>
          </cell>
          <cell r="H5177">
            <v>13162241.93</v>
          </cell>
          <cell r="I5177">
            <v>4219384464.1499996</v>
          </cell>
          <cell r="J5177">
            <v>0</v>
          </cell>
          <cell r="K5177">
            <v>4219384464.1499996</v>
          </cell>
          <cell r="M5177">
            <v>0</v>
          </cell>
        </row>
        <row r="5178">
          <cell r="F5178">
            <v>0</v>
          </cell>
          <cell r="H5178">
            <v>0</v>
          </cell>
          <cell r="I5178">
            <v>0</v>
          </cell>
          <cell r="J5178">
            <v>0</v>
          </cell>
          <cell r="K5178">
            <v>0</v>
          </cell>
          <cell r="M5178">
            <v>0</v>
          </cell>
        </row>
        <row r="5179">
          <cell r="F5179">
            <v>0</v>
          </cell>
          <cell r="H5179">
            <v>0</v>
          </cell>
          <cell r="I5179">
            <v>0</v>
          </cell>
          <cell r="J5179">
            <v>0</v>
          </cell>
          <cell r="K5179">
            <v>0</v>
          </cell>
          <cell r="M5179">
            <v>7032307440</v>
          </cell>
        </row>
        <row r="5180">
          <cell r="F5180">
            <v>4206222222.2199998</v>
          </cell>
          <cell r="H5180">
            <v>13162241.93</v>
          </cell>
          <cell r="I5180">
            <v>4219384464.1499996</v>
          </cell>
          <cell r="J5180">
            <v>0</v>
          </cell>
          <cell r="K5180">
            <v>4219384464.1499996</v>
          </cell>
          <cell r="M5180">
            <v>7032307440</v>
          </cell>
        </row>
        <row r="5181">
          <cell r="F5181">
            <v>4206222222.2199998</v>
          </cell>
          <cell r="H5181">
            <v>13162241.93</v>
          </cell>
          <cell r="I5181">
            <v>4219384464.1499996</v>
          </cell>
          <cell r="J5181">
            <v>0</v>
          </cell>
          <cell r="K5181">
            <v>4219384464.1499996</v>
          </cell>
          <cell r="M5181">
            <v>8786518361.3999996</v>
          </cell>
        </row>
        <row r="5183">
          <cell r="F5183">
            <v>0</v>
          </cell>
          <cell r="H5183">
            <v>0</v>
          </cell>
          <cell r="I5183">
            <v>0</v>
          </cell>
          <cell r="J5183">
            <v>0</v>
          </cell>
          <cell r="K5183">
            <v>0</v>
          </cell>
          <cell r="M5183">
            <v>0</v>
          </cell>
        </row>
        <row r="5185">
          <cell r="F5185">
            <v>0</v>
          </cell>
          <cell r="H5185">
            <v>0</v>
          </cell>
          <cell r="I5185">
            <v>0</v>
          </cell>
          <cell r="J5185">
            <v>0</v>
          </cell>
          <cell r="K5185">
            <v>0</v>
          </cell>
          <cell r="M5185">
            <v>0</v>
          </cell>
        </row>
        <row r="5186">
          <cell r="F5186">
            <v>0</v>
          </cell>
          <cell r="H5186">
            <v>0</v>
          </cell>
          <cell r="I5186">
            <v>0</v>
          </cell>
          <cell r="J5186">
            <v>0</v>
          </cell>
          <cell r="K5186">
            <v>0</v>
          </cell>
          <cell r="M5186">
            <v>0</v>
          </cell>
        </row>
        <row r="5187">
          <cell r="F5187">
            <v>0</v>
          </cell>
          <cell r="H5187">
            <v>0</v>
          </cell>
          <cell r="I5187">
            <v>0</v>
          </cell>
          <cell r="J5187">
            <v>0</v>
          </cell>
          <cell r="K5187">
            <v>0</v>
          </cell>
          <cell r="M5187">
            <v>0</v>
          </cell>
        </row>
        <row r="5189">
          <cell r="F5189">
            <v>0</v>
          </cell>
          <cell r="H5189">
            <v>0</v>
          </cell>
          <cell r="I5189">
            <v>0</v>
          </cell>
          <cell r="J5189">
            <v>0</v>
          </cell>
          <cell r="K5189">
            <v>0</v>
          </cell>
          <cell r="M5189">
            <v>12001000000</v>
          </cell>
        </row>
        <row r="5190">
          <cell r="F5190">
            <v>0</v>
          </cell>
          <cell r="H5190">
            <v>0</v>
          </cell>
          <cell r="I5190">
            <v>0</v>
          </cell>
          <cell r="J5190">
            <v>0</v>
          </cell>
          <cell r="K5190">
            <v>0</v>
          </cell>
          <cell r="M5190">
            <v>12001000000</v>
          </cell>
        </row>
        <row r="5191">
          <cell r="F5191">
            <v>0</v>
          </cell>
          <cell r="H5191">
            <v>0</v>
          </cell>
          <cell r="I5191">
            <v>0</v>
          </cell>
          <cell r="J5191">
            <v>0</v>
          </cell>
          <cell r="K5191">
            <v>0</v>
          </cell>
          <cell r="M5191">
            <v>12001000000</v>
          </cell>
        </row>
        <row r="5193">
          <cell r="F5193">
            <v>0</v>
          </cell>
          <cell r="H5193">
            <v>0</v>
          </cell>
          <cell r="I5193">
            <v>0</v>
          </cell>
          <cell r="J5193">
            <v>0</v>
          </cell>
          <cell r="K5193">
            <v>0</v>
          </cell>
          <cell r="M5193">
            <v>0</v>
          </cell>
        </row>
        <row r="5194">
          <cell r="F5194">
            <v>0</v>
          </cell>
          <cell r="H5194">
            <v>0</v>
          </cell>
          <cell r="I5194">
            <v>0</v>
          </cell>
          <cell r="J5194">
            <v>0</v>
          </cell>
          <cell r="K5194">
            <v>0</v>
          </cell>
          <cell r="M5194">
            <v>0</v>
          </cell>
        </row>
        <row r="5195">
          <cell r="F5195">
            <v>0</v>
          </cell>
          <cell r="H5195">
            <v>0</v>
          </cell>
          <cell r="I5195">
            <v>0</v>
          </cell>
          <cell r="J5195">
            <v>0</v>
          </cell>
          <cell r="K5195">
            <v>0</v>
          </cell>
          <cell r="M5195">
            <v>0</v>
          </cell>
        </row>
        <row r="5197">
          <cell r="F5197">
            <v>0</v>
          </cell>
          <cell r="H5197">
            <v>0</v>
          </cell>
          <cell r="I5197">
            <v>0</v>
          </cell>
          <cell r="J5197">
            <v>0</v>
          </cell>
          <cell r="K5197">
            <v>0</v>
          </cell>
          <cell r="M5197">
            <v>0</v>
          </cell>
        </row>
        <row r="5198">
          <cell r="F5198">
            <v>0</v>
          </cell>
          <cell r="H5198">
            <v>0</v>
          </cell>
          <cell r="I5198">
            <v>0</v>
          </cell>
          <cell r="J5198">
            <v>0</v>
          </cell>
          <cell r="K5198">
            <v>0</v>
          </cell>
          <cell r="M5198">
            <v>0</v>
          </cell>
        </row>
        <row r="5199">
          <cell r="F5199">
            <v>0</v>
          </cell>
          <cell r="H5199">
            <v>0</v>
          </cell>
          <cell r="I5199">
            <v>0</v>
          </cell>
          <cell r="J5199">
            <v>0</v>
          </cell>
          <cell r="K5199">
            <v>0</v>
          </cell>
          <cell r="M5199">
            <v>0</v>
          </cell>
        </row>
        <row r="5201">
          <cell r="F5201">
            <v>0</v>
          </cell>
          <cell r="H5201">
            <v>0</v>
          </cell>
          <cell r="I5201">
            <v>0</v>
          </cell>
          <cell r="J5201">
            <v>0</v>
          </cell>
          <cell r="K5201">
            <v>0</v>
          </cell>
          <cell r="M5201">
            <v>-557857042.58000004</v>
          </cell>
        </row>
        <row r="5202">
          <cell r="F5202">
            <v>0</v>
          </cell>
          <cell r="H5202">
            <v>0</v>
          </cell>
          <cell r="I5202">
            <v>0</v>
          </cell>
          <cell r="J5202">
            <v>0</v>
          </cell>
          <cell r="K5202">
            <v>0</v>
          </cell>
          <cell r="M5202">
            <v>-557857042.58000004</v>
          </cell>
        </row>
        <row r="5203">
          <cell r="F5203">
            <v>0</v>
          </cell>
          <cell r="H5203">
            <v>0</v>
          </cell>
          <cell r="I5203">
            <v>0</v>
          </cell>
          <cell r="J5203">
            <v>0</v>
          </cell>
          <cell r="K5203">
            <v>0</v>
          </cell>
          <cell r="M5203">
            <v>25684621659.299999</v>
          </cell>
        </row>
        <row r="5204">
          <cell r="F5204">
            <v>0</v>
          </cell>
          <cell r="H5204">
            <v>0</v>
          </cell>
          <cell r="I5204">
            <v>0</v>
          </cell>
          <cell r="J5204">
            <v>0</v>
          </cell>
          <cell r="K5204">
            <v>0</v>
          </cell>
          <cell r="M5204">
            <v>25684621659.299999</v>
          </cell>
        </row>
        <row r="5205">
          <cell r="F5205">
            <v>0</v>
          </cell>
          <cell r="H5205">
            <v>0</v>
          </cell>
          <cell r="I5205">
            <v>0</v>
          </cell>
          <cell r="J5205">
            <v>0</v>
          </cell>
          <cell r="K5205">
            <v>0</v>
          </cell>
          <cell r="M5205">
            <v>25126764616.719997</v>
          </cell>
        </row>
        <row r="5207">
          <cell r="F5207">
            <v>0</v>
          </cell>
          <cell r="H5207">
            <v>0</v>
          </cell>
          <cell r="I5207">
            <v>0</v>
          </cell>
          <cell r="J5207">
            <v>0</v>
          </cell>
          <cell r="K5207">
            <v>0</v>
          </cell>
          <cell r="M5207">
            <v>2874000000</v>
          </cell>
        </row>
        <row r="5208">
          <cell r="F5208">
            <v>0</v>
          </cell>
          <cell r="H5208">
            <v>0</v>
          </cell>
          <cell r="I5208">
            <v>0</v>
          </cell>
          <cell r="J5208">
            <v>0</v>
          </cell>
          <cell r="K5208">
            <v>0</v>
          </cell>
          <cell r="M5208">
            <v>2874000000</v>
          </cell>
        </row>
        <row r="5209">
          <cell r="F5209">
            <v>0</v>
          </cell>
          <cell r="H5209">
            <v>0</v>
          </cell>
          <cell r="I5209">
            <v>0</v>
          </cell>
          <cell r="J5209">
            <v>0</v>
          </cell>
          <cell r="K5209">
            <v>0</v>
          </cell>
          <cell r="M5209">
            <v>2874000000</v>
          </cell>
        </row>
        <row r="5211">
          <cell r="F5211">
            <v>0</v>
          </cell>
          <cell r="H5211">
            <v>0</v>
          </cell>
          <cell r="I5211">
            <v>0</v>
          </cell>
          <cell r="J5211">
            <v>0</v>
          </cell>
          <cell r="K5211">
            <v>0</v>
          </cell>
          <cell r="M5211">
            <v>0</v>
          </cell>
        </row>
        <row r="5212">
          <cell r="F5212">
            <v>-0.79821443557739258</v>
          </cell>
          <cell r="H5212">
            <v>0</v>
          </cell>
          <cell r="I5212">
            <v>-0.79821443557739258</v>
          </cell>
          <cell r="J5212">
            <v>0</v>
          </cell>
          <cell r="K5212">
            <v>-0.79821443557739258</v>
          </cell>
          <cell r="M5212">
            <v>-5.14984130859375E-4</v>
          </cell>
        </row>
      </sheetData>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71 Tax"/>
      <sheetName val="SAS14"/>
      <sheetName val="AFS per PWC"/>
      <sheetName val="Audit Adjustments"/>
      <sheetName val="2009 DollarFS "/>
      <sheetName val="2009 Naira FS"/>
      <sheetName val="2009 NairaFS"/>
      <sheetName val="Intercompany"/>
      <sheetName val="Bs Summary new"/>
      <sheetName val="bs details"/>
      <sheetName val="cnl tb"/>
      <sheetName val="bs summ"/>
      <sheetName val="pl summ"/>
      <sheetName val="pl details"/>
      <sheetName val="cnl tb desc"/>
      <sheetName val="cnl  tb obj"/>
      <sheetName val="IDC"/>
      <sheetName val="Group"/>
      <sheetName val="Mov. Sch."/>
      <sheetName val="Summary"/>
      <sheetName val="Payroll"/>
      <sheetName val="Gas Tangible"/>
      <sheetName val="3483_3373"/>
      <sheetName val="LPG"/>
      <sheetName val="Sheet1"/>
      <sheetName val="Tax"/>
      <sheetName val="TB"/>
      <sheetName val="Jan"/>
      <sheetName val="Net Income"/>
      <sheetName val="Assets"/>
      <sheetName val="Menu"/>
      <sheetName val="Apr04"/>
      <sheetName val="Jul04"/>
      <sheetName val="Jun04"/>
      <sheetName val="Mar04"/>
      <sheetName val="May04"/>
      <sheetName val="Schedule 2010"/>
      <sheetName val="Names"/>
      <sheetName val="DATABANK"/>
      <sheetName val="371_Tax"/>
      <sheetName val="AFS_per_PWC"/>
      <sheetName val="Audit_Adjustments"/>
      <sheetName val="2009_DollarFS_"/>
      <sheetName val="2009_Naira_FS"/>
      <sheetName val="2009_NairaFS"/>
      <sheetName val="Bs_Summary_new"/>
      <sheetName val="bs_details"/>
      <sheetName val="cnl_tb"/>
      <sheetName val="bs_summ"/>
      <sheetName val="pl_summ"/>
      <sheetName val="pl_details"/>
      <sheetName val="cnl_tb_desc"/>
      <sheetName val="cnl__tb_obj"/>
      <sheetName val="Mov__Sch_"/>
      <sheetName val="Gas_Tangible"/>
      <sheetName val="VMobile Exposure"/>
      <sheetName val="AR LMN"/>
      <sheetName val="371_Tax3"/>
      <sheetName val="AFS_per_PWC3"/>
      <sheetName val="Audit_Adjustments3"/>
      <sheetName val="2009_DollarFS_3"/>
      <sheetName val="2009_Naira_FS3"/>
      <sheetName val="2009_NairaFS3"/>
      <sheetName val="Bs_Summary_new3"/>
      <sheetName val="bs_details3"/>
      <sheetName val="cnl_tb3"/>
      <sheetName val="bs_summ3"/>
      <sheetName val="pl_summ3"/>
      <sheetName val="pl_details3"/>
      <sheetName val="cnl_tb_desc3"/>
      <sheetName val="cnl__tb_obj3"/>
      <sheetName val="Mov__Sch_3"/>
      <sheetName val="Gas_Tangible3"/>
      <sheetName val="371_Tax1"/>
      <sheetName val="AFS_per_PWC1"/>
      <sheetName val="Audit_Adjustments1"/>
      <sheetName val="2009_DollarFS_1"/>
      <sheetName val="2009_Naira_FS1"/>
      <sheetName val="2009_NairaFS1"/>
      <sheetName val="Bs_Summary_new1"/>
      <sheetName val="bs_details1"/>
      <sheetName val="cnl_tb1"/>
      <sheetName val="bs_summ1"/>
      <sheetName val="pl_summ1"/>
      <sheetName val="pl_details1"/>
      <sheetName val="cnl_tb_desc1"/>
      <sheetName val="cnl__tb_obj1"/>
      <sheetName val="Mov__Sch_1"/>
      <sheetName val="Gas_Tangible1"/>
      <sheetName val="371_Tax2"/>
      <sheetName val="AFS_per_PWC2"/>
      <sheetName val="Audit_Adjustments2"/>
      <sheetName val="2009_DollarFS_2"/>
      <sheetName val="2009_Naira_FS2"/>
      <sheetName val="2009_NairaFS2"/>
      <sheetName val="Bs_Summary_new2"/>
      <sheetName val="bs_details2"/>
      <sheetName val="cnl_tb2"/>
      <sheetName val="bs_summ2"/>
      <sheetName val="pl_summ2"/>
      <sheetName val="pl_details2"/>
      <sheetName val="cnl_tb_desc2"/>
      <sheetName val="cnl__tb_obj2"/>
      <sheetName val="Mov__Sch_2"/>
      <sheetName val="Gas_Tangible2"/>
    </sheetNames>
    <sheetDataSet>
      <sheetData sheetId="0" refreshError="1"/>
      <sheetData sheetId="1" refreshError="1"/>
      <sheetData sheetId="2" refreshError="1"/>
      <sheetData sheetId="3" refreshError="1"/>
      <sheetData sheetId="4" refreshError="1"/>
      <sheetData sheetId="5" refreshError="1"/>
      <sheetData sheetId="6" refreshError="1">
        <row r="2">
          <cell r="S2">
            <v>147.6</v>
          </cell>
        </row>
        <row r="3">
          <cell r="S3">
            <v>146.81</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sheetData sheetId="43"/>
      <sheetData sheetId="44">
        <row r="2">
          <cell r="S2">
            <v>147.6</v>
          </cell>
        </row>
      </sheetData>
      <sheetData sheetId="45"/>
      <sheetData sheetId="46"/>
      <sheetData sheetId="47"/>
      <sheetData sheetId="48"/>
      <sheetData sheetId="49"/>
      <sheetData sheetId="50"/>
      <sheetData sheetId="51"/>
      <sheetData sheetId="52"/>
      <sheetData sheetId="53"/>
      <sheetData sheetId="54"/>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Sheet4"/>
      <sheetName val="Sheet5"/>
      <sheetName val="Sheet6"/>
      <sheetName val="Sheet7"/>
      <sheetName val="Sheet8"/>
      <sheetName val="Sheet9"/>
      <sheetName val="Sheet10"/>
      <sheetName val="B.Sheet"/>
      <sheetName val="LIab."/>
      <sheetName val="Sheet13"/>
      <sheetName val="Sheet14"/>
      <sheetName val="Sheet15"/>
      <sheetName val="Sheet16"/>
      <sheetName val="Sheet17"/>
      <sheetName val="Sheet18"/>
      <sheetName val="Sheet19"/>
      <sheetName val="Sheet20"/>
      <sheetName val="Sheet21"/>
      <sheetName val="Sheet22"/>
      <sheetName val="Sheet23"/>
      <sheetName val="Sheet24"/>
      <sheetName val="Sheet25"/>
      <sheetName val="B.Sheet (2)"/>
      <sheetName val="LIab. (2)"/>
      <sheetName val="Sheet3 (2)"/>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
      <sheetName val="C"/>
      <sheetName val="D"/>
      <sheetName val="E"/>
      <sheetName val="F"/>
      <sheetName val="G"/>
      <sheetName val="H"/>
      <sheetName val="I"/>
      <sheetName val="J"/>
      <sheetName val="K"/>
      <sheetName val="L"/>
      <sheetName val="M"/>
      <sheetName val="O"/>
      <sheetName val="P"/>
      <sheetName val="Q"/>
      <sheetName val="R"/>
      <sheetName val="S"/>
      <sheetName val="T"/>
      <sheetName val="U"/>
      <sheetName val="FLEET"/>
      <sheetName val="App 5-2"/>
      <sheetName val="Sheet3"/>
      <sheetName val="COGP tracker-YTD"/>
      <sheetName val="BcoDados"/>
      <sheetName val="Plant assumptions"/>
      <sheetName val="PROD°"/>
      <sheetName val="budget f'05 fixed cost2"/>
      <sheetName val=""/>
      <sheetName val="Lookup Tables"/>
      <sheetName val="COGP_tracker-YTD"/>
      <sheetName val="Plant_assumptions"/>
      <sheetName val="P&amp;L GN"/>
      <sheetName val="PROYECTADO DE COSTOS TDJ 100%"/>
      <sheetName val="COGP_tracker-YTD1"/>
      <sheetName val="Plant_assumptions1"/>
      <sheetName val="budget_f'05_fixed_cost2"/>
      <sheetName val="App_5-2"/>
      <sheetName val="Lookup_Tables"/>
      <sheetName val="P&amp;L_GN"/>
      <sheetName val="COGP_tracker-YTD2"/>
      <sheetName val="Plant_assumptions2"/>
      <sheetName val="budget_f'05_fixed_cost21"/>
      <sheetName val="Lookup_Tables1"/>
      <sheetName val="App_5-21"/>
      <sheetName val="P&amp;L_GN1"/>
      <sheetName val="PROYECTADO_DE_COSTOS_TDJ_100%"/>
      <sheetName val="OLDFILE"/>
      <sheetName val="NEWFILE"/>
      <sheetName val="Codes"/>
      <sheetName val="LOCAL"/>
      <sheetName val="2001"/>
      <sheetName val="Sheet1"/>
      <sheetName val="LCPSECT"/>
      <sheetName val="DISH"/>
      <sheetName val="FCC"/>
      <sheetName val="HSC"/>
      <sheetName val="SPLITLCP"/>
      <sheetName val="NBD"/>
      <sheetName val="GENMULTI"/>
      <sheetName val="N"/>
      <sheetName val="4. Assumptions"/>
      <sheetName val="Counterparties_comeptative_conv"/>
      <sheetName val="Sheet2"/>
      <sheetName val="App_5-22"/>
      <sheetName val="COGP_tracker-YTD3"/>
      <sheetName val="Plant_assumptions3"/>
      <sheetName val="budget_f'05_fixed_cost22"/>
      <sheetName val="Lookup_Tables2"/>
      <sheetName val="P&amp;L_GN2"/>
      <sheetName val="PROYECTADO_DE_COSTOS_TDJ_100%1"/>
      <sheetName val="4__Assumptions"/>
      <sheetName val="Master"/>
      <sheetName val="Databank"/>
      <sheetName val="Tables"/>
      <sheetName val="Definitions"/>
      <sheetName val="Pension Report"/>
      <sheetName val="Loan Tracker"/>
      <sheetName val="Monthly Notes"/>
      <sheetName val="YTD"/>
      <sheetName val="Child Edu 2002 (2)"/>
      <sheetName val="Furn Grant 2002 (2)"/>
      <sheetName val="August"/>
      <sheetName val="July"/>
      <sheetName val="Lists"/>
      <sheetName val="Assum"/>
      <sheetName val="SOV tot"/>
      <sheetName val="Setup"/>
      <sheetName val="MA"/>
      <sheetName val="Ass - General"/>
      <sheetName val="Drop Downs"/>
      <sheetName val="Vendors"/>
      <sheetName val="Mar05 final"/>
      <sheetName val="BSHEET"/>
      <sheetName val="P&amp;L "/>
      <sheetName val="Red Book P&amp;L"/>
      <sheetName val="VlookUp"/>
      <sheetName val="PAYE Report"/>
      <sheetName val="은행"/>
      <sheetName val="S-301"/>
      <sheetName val="DataDisp"/>
      <sheetName val="#REF"/>
      <sheetName val="Lookup"/>
      <sheetName val="Date_Lup"/>
      <sheetName val="Fixed Assets Additions"/>
      <sheetName val="Sheet15"/>
      <sheetName val="App_5-23"/>
      <sheetName val="COGP_tracker-YTD4"/>
      <sheetName val="Plant_assumptions4"/>
      <sheetName val="budget_f'05_fixed_cost23"/>
      <sheetName val="SOV_tot"/>
      <sheetName val="Pension_Report"/>
      <sheetName val="Loan_Tracker"/>
      <sheetName val="Monthly_Notes"/>
      <sheetName val="Child_Edu_2002_(2)"/>
      <sheetName val="Furn_Grant_2002_(2)"/>
      <sheetName val="PAYE_Report"/>
      <sheetName val="Lookup_Tables3"/>
      <sheetName val="P&amp;L_GN3"/>
      <sheetName val="PROYECTADO_DE_COSTOS_TDJ_100%2"/>
      <sheetName val="4__Assumptions1"/>
      <sheetName val="Mar05_final"/>
      <sheetName val="TREND PAL"/>
      <sheetName val="BANK 1 -TAX COMP. (1A - 1)"/>
      <sheetName val="Data page"/>
      <sheetName val="data"/>
      <sheetName val="Plant_assumptions5"/>
      <sheetName val="COGP_tracker-YTD5"/>
      <sheetName val="budget_f'05_fixed_cost24"/>
      <sheetName val="Lookup_Tables4"/>
      <sheetName val="App_5-24"/>
      <sheetName val="P&amp;L_GN4"/>
      <sheetName val="PROYECTADO_DE_COSTOS_TDJ_100%3"/>
      <sheetName val="4__Assumptions2"/>
      <sheetName val="COGP_tracker-YTD6"/>
      <sheetName val="Plant_assumptions6"/>
      <sheetName val="budget_f'05_fixed_cost25"/>
      <sheetName val="App_5-25"/>
      <sheetName val="Lookup_Tables5"/>
      <sheetName val="P&amp;L_GN5"/>
      <sheetName val="PROYECTADO_DE_COSTOS_TDJ_100%4"/>
      <sheetName val="4__Assumptions3"/>
      <sheetName val="Data_pa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sheetData sheetId="24"/>
      <sheetData sheetId="25"/>
      <sheetData sheetId="26" refreshError="1"/>
      <sheetData sheetId="27"/>
      <sheetData sheetId="28" refreshError="1"/>
      <sheetData sheetId="29"/>
      <sheetData sheetId="30"/>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sheetData sheetId="64"/>
      <sheetData sheetId="65"/>
      <sheetData sheetId="66"/>
      <sheetData sheetId="67"/>
      <sheetData sheetId="68"/>
      <sheetData sheetId="69"/>
      <sheetData sheetId="70"/>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sheetData sheetId="98"/>
      <sheetData sheetId="99" refreshError="1"/>
      <sheetData sheetId="100" refreshError="1"/>
      <sheetData sheetId="101" refreshError="1"/>
      <sheetData sheetId="102" refreshError="1"/>
      <sheetData sheetId="103" refreshError="1"/>
      <sheetData sheetId="104" refreshError="1"/>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refreshError="1"/>
      <sheetData sheetId="122" refreshError="1"/>
      <sheetData sheetId="123" refreshError="1"/>
      <sheetData sheetId="124" refreshError="1"/>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conomics"/>
      <sheetName val="Financials"/>
      <sheetName val="DataQuality"/>
      <sheetName val="SetUp"/>
      <sheetName val="28151COR06"/>
      <sheetName val="#REF"/>
      <sheetName val="Weather &amp; NPT Application"/>
      <sheetName val="DATA INPUT"/>
      <sheetName val="Mapping Fields to AGG node"/>
      <sheetName val="Sheet2"/>
      <sheetName val="Weather_&amp;_NPT_Application1"/>
      <sheetName val="DATA_INPUT1"/>
      <sheetName val="Mapping_Fields_to_AGG_node1"/>
      <sheetName val="Weather_&amp;_NPT_Application"/>
      <sheetName val="DATA_INPUT"/>
      <sheetName val="Mapping_Fields_to_AGG_node"/>
      <sheetName val="Weather_&amp;_NPT_Application3"/>
      <sheetName val="DATA_INPUT3"/>
      <sheetName val="Mapping_Fields_to_AGG_node3"/>
      <sheetName val="Weather_&amp;_NPT_Application2"/>
      <sheetName val="DATA_INPUT2"/>
      <sheetName val="Mapping_Fields_to_AGG_node2"/>
      <sheetName val="Weather_&amp;_NPT_Application14"/>
      <sheetName val="DATA_INPUT14"/>
      <sheetName val="Mapping_Fields_to_AGG_node14"/>
      <sheetName val="Weather_&amp;_NPT_Application12"/>
      <sheetName val="DATA_INPUT12"/>
      <sheetName val="Mapping_Fields_to_AGG_node12"/>
      <sheetName val="Weather_&amp;_NPT_Application5"/>
      <sheetName val="DATA_INPUT5"/>
      <sheetName val="Mapping_Fields_to_AGG_node5"/>
      <sheetName val="Weather_&amp;_NPT_Application4"/>
      <sheetName val="DATA_INPUT4"/>
      <sheetName val="Mapping_Fields_to_AGG_node4"/>
      <sheetName val="Weather_&amp;_NPT_Application6"/>
      <sheetName val="DATA_INPUT6"/>
      <sheetName val="Mapping_Fields_to_AGG_node6"/>
      <sheetName val="Weather_&amp;_NPT_Application7"/>
      <sheetName val="DATA_INPUT7"/>
      <sheetName val="Mapping_Fields_to_AGG_node7"/>
      <sheetName val="Weather_&amp;_NPT_Application8"/>
      <sheetName val="DATA_INPUT8"/>
      <sheetName val="Mapping_Fields_to_AGG_node8"/>
      <sheetName val="Weather_&amp;_NPT_Application9"/>
      <sheetName val="DATA_INPUT9"/>
      <sheetName val="Mapping_Fields_to_AGG_node9"/>
      <sheetName val="Weather_&amp;_NPT_Application10"/>
      <sheetName val="DATA_INPUT10"/>
      <sheetName val="Mapping_Fields_to_AGG_node10"/>
      <sheetName val="Weather_&amp;_NPT_Application11"/>
      <sheetName val="DATA_INPUT11"/>
      <sheetName val="Mapping_Fields_to_AGG_node11"/>
      <sheetName val="Weather_&amp;_NPT_Application13"/>
      <sheetName val="DATA_INPUT13"/>
      <sheetName val="Mapping_Fields_to_AGG_node13"/>
      <sheetName val="Weather_&amp;_NPT_Application15"/>
      <sheetName val="DATA_INPUT15"/>
      <sheetName val="Mapping_Fields_to_AGG_node15"/>
      <sheetName val="Weather_&amp;_NPT_Application16"/>
      <sheetName val="DATA_INPUT16"/>
      <sheetName val="Mapping_Fields_to_AGG_node16"/>
      <sheetName val="TREND PAL"/>
      <sheetName val="Output Sheet Mapping"/>
      <sheetName val="Reports"/>
      <sheetName val="Grade Mapping"/>
    </sheetNames>
    <sheetDataSet>
      <sheetData sheetId="0" refreshError="1">
        <row r="10">
          <cell r="C10" t="str">
            <v>Namibia</v>
          </cell>
        </row>
        <row r="12">
          <cell r="F12" t="str">
            <v>Validated</v>
          </cell>
        </row>
        <row r="13">
          <cell r="C13" t="str">
            <v>Kudu</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refreshError="1"/>
      <sheetData sheetId="62"/>
      <sheetData sheetId="63"/>
      <sheetData sheetId="64"/>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Input 1"/>
      <sheetName val="Input 2"/>
      <sheetName val="Input 3"/>
      <sheetName val="Acs Disclosures"/>
      <sheetName val="Proof of tax"/>
      <sheetName val="Tax account"/>
      <sheetName val="Tax comp"/>
      <sheetName val="Deferred Tax"/>
      <sheetName val="WP-OH"/>
      <sheetName val="WP-Rent"/>
      <sheetName val="WP-Donations"/>
      <sheetName val="WP-Subscri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eadlines"/>
      <sheetName val="Structure"/>
      <sheetName val="Transaction"/>
      <sheetName val="table"/>
      <sheetName val="SourcesApps"/>
      <sheetName val="Model"/>
      <sheetName val="Divest-SUM"/>
      <sheetName val="Disposals"/>
      <sheetName val="SUMM PROJ"/>
      <sheetName val="OpAss (Total)"/>
      <sheetName val="OpAss (Photograph)"/>
      <sheetName val="OpAss (Agr)"/>
      <sheetName val="OpAss (Cable) "/>
      <sheetName val="OpAss (Motors)"/>
      <sheetName val="OpAss (Indust)"/>
      <sheetName val="IRR"/>
      <sheetName val="life"/>
      <sheetName val="Scenario"/>
      <sheetName val="COMPARE"/>
      <sheetName val="Photographic SUM"/>
      <sheetName val="Agriculture SUM"/>
      <sheetName val="Cable SUM"/>
      <sheetName val="Motor SUM"/>
      <sheetName val="Industrial SUM"/>
      <sheetName val="Summary CapDis"/>
      <sheetName val="Fees "/>
      <sheetName val="Sheet1"/>
      <sheetName val="Sheet2"/>
      <sheetName val="Agenda"/>
      <sheetName val="Module1"/>
      <sheetName val="Sources and Uses.xl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MAAug"/>
      <sheetName val="AUGTB"/>
      <sheetName val="KLP AUG"/>
      <sheetName val="Aerosol_EmptyCylinder"/>
      <sheetName val="SEP klp"/>
      <sheetName val="OMA sep"/>
      <sheetName val="OML Sept"/>
      <sheetName val="Sheet2"/>
      <sheetName val="changes"/>
    </sheetNames>
    <sheetDataSet>
      <sheetData sheetId="0">
        <row r="60">
          <cell r="A60">
            <v>5001000</v>
          </cell>
        </row>
      </sheetData>
      <sheetData sheetId="1" refreshError="1">
        <row r="9">
          <cell r="A9" t="str">
            <v>Account</v>
          </cell>
          <cell r="C9" t="str">
            <v>Description</v>
          </cell>
          <cell r="D9" t="str">
            <v>Beginning Balance</v>
          </cell>
          <cell r="E9" t="str">
            <v>Debits</v>
          </cell>
          <cell r="F9" t="str">
            <v>Credits</v>
          </cell>
          <cell r="G9" t="str">
            <v>Ending Balance</v>
          </cell>
          <cell r="I9" t="str">
            <v>Movt</v>
          </cell>
          <cell r="K9" t="str">
            <v>BAL BF</v>
          </cell>
          <cell r="L9" t="str">
            <v>Variance</v>
          </cell>
        </row>
        <row r="11">
          <cell r="A11" t="str">
            <v>Account</v>
          </cell>
          <cell r="C11" t="str">
            <v>Description</v>
          </cell>
          <cell r="D11" t="str">
            <v>Beginning Balance</v>
          </cell>
          <cell r="E11" t="str">
            <v>Debits</v>
          </cell>
          <cell r="F11" t="str">
            <v>Credits</v>
          </cell>
          <cell r="G11" t="str">
            <v>Ending Balance</v>
          </cell>
        </row>
        <row r="12">
          <cell r="A12">
            <v>1001110</v>
          </cell>
          <cell r="B12" t="e">
            <v>#N/A</v>
          </cell>
          <cell r="C12" t="str">
            <v>Land &amp; Building-Cost</v>
          </cell>
          <cell r="D12">
            <v>13778029041.25</v>
          </cell>
          <cell r="E12">
            <v>18142322.23</v>
          </cell>
          <cell r="F12">
            <v>0</v>
          </cell>
          <cell r="G12">
            <v>13796171363.48</v>
          </cell>
        </row>
        <row r="13">
          <cell r="A13">
            <v>1001120</v>
          </cell>
          <cell r="B13" t="e">
            <v>#N/A</v>
          </cell>
          <cell r="C13" t="str">
            <v>Land &amp; Building-Clearing</v>
          </cell>
          <cell r="D13">
            <v>0</v>
          </cell>
          <cell r="E13">
            <v>9410522.2300000004</v>
          </cell>
          <cell r="F13">
            <v>9410522.2300000004</v>
          </cell>
          <cell r="G13">
            <v>0</v>
          </cell>
        </row>
        <row r="14">
          <cell r="A14">
            <v>1001210</v>
          </cell>
          <cell r="B14" t="e">
            <v>#N/A</v>
          </cell>
          <cell r="C14" t="str">
            <v>Plant &amp; Machinery-Cost</v>
          </cell>
          <cell r="D14">
            <v>2685244533.3499999</v>
          </cell>
          <cell r="E14">
            <v>337701995.69</v>
          </cell>
          <cell r="F14">
            <v>0</v>
          </cell>
          <cell r="G14">
            <v>3022946529.04</v>
          </cell>
        </row>
        <row r="15">
          <cell r="A15">
            <v>1001220</v>
          </cell>
          <cell r="B15" t="e">
            <v>#N/A</v>
          </cell>
          <cell r="C15" t="str">
            <v>Plant &amp; Machinery-Clearing</v>
          </cell>
          <cell r="D15">
            <v>111190678.58</v>
          </cell>
          <cell r="E15">
            <v>235373962.61000001</v>
          </cell>
          <cell r="F15">
            <v>346433795.69</v>
          </cell>
          <cell r="G15">
            <v>130845.5</v>
          </cell>
        </row>
        <row r="16">
          <cell r="A16">
            <v>1001230</v>
          </cell>
          <cell r="B16" t="e">
            <v>#N/A</v>
          </cell>
          <cell r="C16" t="str">
            <v>Plant &amp; Machinery-Decommissioni</v>
          </cell>
          <cell r="D16">
            <v>372079585</v>
          </cell>
          <cell r="E16">
            <v>0</v>
          </cell>
          <cell r="F16">
            <v>0</v>
          </cell>
          <cell r="G16">
            <v>372079585</v>
          </cell>
        </row>
        <row r="17">
          <cell r="A17">
            <v>1001310</v>
          </cell>
          <cell r="B17" t="e">
            <v>#N/A</v>
          </cell>
          <cell r="C17" t="str">
            <v>Motor Vehicles-Cost</v>
          </cell>
          <cell r="D17">
            <v>757420903.13999999</v>
          </cell>
          <cell r="E17">
            <v>0</v>
          </cell>
          <cell r="F17">
            <v>0</v>
          </cell>
          <cell r="G17">
            <v>757420903.13999999</v>
          </cell>
        </row>
        <row r="18">
          <cell r="A18">
            <v>1001410</v>
          </cell>
          <cell r="B18" t="e">
            <v>#N/A</v>
          </cell>
          <cell r="C18" t="str">
            <v>Furnitures and Fixtures-Cost</v>
          </cell>
          <cell r="D18">
            <v>1155531350.1400001</v>
          </cell>
          <cell r="E18">
            <v>2015309.5</v>
          </cell>
          <cell r="F18">
            <v>0</v>
          </cell>
          <cell r="G18">
            <v>1157546659.6400001</v>
          </cell>
        </row>
        <row r="19">
          <cell r="A19">
            <v>1001420</v>
          </cell>
          <cell r="B19" t="e">
            <v>#N/A</v>
          </cell>
          <cell r="C19" t="str">
            <v>Furnitures and Fixtures-Clearin</v>
          </cell>
          <cell r="D19">
            <v>0</v>
          </cell>
          <cell r="E19">
            <v>2015309.5</v>
          </cell>
          <cell r="F19">
            <v>2015309.5</v>
          </cell>
          <cell r="G19">
            <v>0</v>
          </cell>
        </row>
        <row r="20">
          <cell r="A20">
            <v>1001510</v>
          </cell>
          <cell r="B20" t="e">
            <v>#N/A</v>
          </cell>
          <cell r="C20" t="str">
            <v>Computers and IT-Cost</v>
          </cell>
          <cell r="D20">
            <v>594713853.45000005</v>
          </cell>
          <cell r="E20">
            <v>1829625</v>
          </cell>
          <cell r="F20">
            <v>0</v>
          </cell>
          <cell r="G20">
            <v>596543478.45000005</v>
          </cell>
        </row>
        <row r="21">
          <cell r="A21">
            <v>1001520</v>
          </cell>
          <cell r="B21" t="e">
            <v>#N/A</v>
          </cell>
          <cell r="C21" t="str">
            <v>Computers and IT-Clearing</v>
          </cell>
          <cell r="D21">
            <v>0</v>
          </cell>
          <cell r="E21">
            <v>1845625</v>
          </cell>
          <cell r="F21">
            <v>1845625</v>
          </cell>
          <cell r="G21">
            <v>0</v>
          </cell>
        </row>
        <row r="22">
          <cell r="A22">
            <v>1002410</v>
          </cell>
          <cell r="B22" t="e">
            <v>#N/A</v>
          </cell>
          <cell r="C22" t="str">
            <v>Oil Terminals - Cost</v>
          </cell>
          <cell r="D22">
            <v>0.03</v>
          </cell>
          <cell r="E22">
            <v>0</v>
          </cell>
          <cell r="F22">
            <v>0</v>
          </cell>
          <cell r="G22">
            <v>0.03</v>
          </cell>
        </row>
        <row r="23">
          <cell r="A23">
            <v>1003110</v>
          </cell>
          <cell r="B23" t="e">
            <v>#N/A</v>
          </cell>
          <cell r="C23" t="str">
            <v>CIP Land &amp; Building-Cost</v>
          </cell>
          <cell r="D23">
            <v>110449000</v>
          </cell>
          <cell r="E23">
            <v>0</v>
          </cell>
          <cell r="F23">
            <v>0</v>
          </cell>
          <cell r="G23">
            <v>110449000</v>
          </cell>
        </row>
        <row r="24">
          <cell r="A24">
            <v>1003510</v>
          </cell>
          <cell r="B24" t="e">
            <v>#N/A</v>
          </cell>
          <cell r="C24" t="str">
            <v>CIP Computers and IT-Cost</v>
          </cell>
          <cell r="D24">
            <v>1216666.01</v>
          </cell>
          <cell r="E24">
            <v>0</v>
          </cell>
          <cell r="F24">
            <v>0</v>
          </cell>
          <cell r="G24">
            <v>1216666.01</v>
          </cell>
        </row>
        <row r="25">
          <cell r="A25">
            <v>1004120</v>
          </cell>
          <cell r="B25" t="e">
            <v>#N/A</v>
          </cell>
          <cell r="C25" t="str">
            <v>CIP Equipment &amp; Other Assets(Mo</v>
          </cell>
          <cell r="D25">
            <v>450849.4</v>
          </cell>
          <cell r="E25">
            <v>0</v>
          </cell>
          <cell r="F25">
            <v>0</v>
          </cell>
          <cell r="G25">
            <v>450849.4</v>
          </cell>
        </row>
        <row r="26">
          <cell r="A26">
            <v>1008101</v>
          </cell>
          <cell r="B26" t="e">
            <v>#N/A</v>
          </cell>
          <cell r="C26" t="str">
            <v>Proceeds of Sale clearing</v>
          </cell>
          <cell r="D26">
            <v>-804562.42</v>
          </cell>
          <cell r="E26">
            <v>0</v>
          </cell>
          <cell r="F26">
            <v>7335151</v>
          </cell>
          <cell r="G26">
            <v>-8139713.4199999999</v>
          </cell>
        </row>
        <row r="27">
          <cell r="A27">
            <v>1091101</v>
          </cell>
          <cell r="B27" t="e">
            <v>#N/A</v>
          </cell>
          <cell r="C27" t="str">
            <v>Accumulated Dep-Land &amp; Building</v>
          </cell>
          <cell r="D27">
            <v>-659066631.01999998</v>
          </cell>
          <cell r="E27">
            <v>0</v>
          </cell>
          <cell r="F27">
            <v>43577934.729999997</v>
          </cell>
          <cell r="G27">
            <v>-702644565.75</v>
          </cell>
        </row>
        <row r="28">
          <cell r="A28">
            <v>1091102</v>
          </cell>
          <cell r="B28" t="e">
            <v>#N/A</v>
          </cell>
          <cell r="C28" t="str">
            <v>Accumulated Dep-Plant &amp; Machine</v>
          </cell>
          <cell r="D28">
            <v>-443482598.31999999</v>
          </cell>
          <cell r="E28">
            <v>0</v>
          </cell>
          <cell r="F28">
            <v>53602370.170000002</v>
          </cell>
          <cell r="G28">
            <v>-497084968.49000001</v>
          </cell>
        </row>
        <row r="29">
          <cell r="A29">
            <v>1091103</v>
          </cell>
          <cell r="B29" t="e">
            <v>#N/A</v>
          </cell>
          <cell r="C29" t="str">
            <v>Accumulated Dep-Motor Vehicles</v>
          </cell>
          <cell r="D29">
            <v>-461852645.30000001</v>
          </cell>
          <cell r="E29">
            <v>0</v>
          </cell>
          <cell r="F29">
            <v>9727939.9199999999</v>
          </cell>
          <cell r="G29">
            <v>-471580585.22000003</v>
          </cell>
        </row>
        <row r="30">
          <cell r="A30">
            <v>1091104</v>
          </cell>
          <cell r="B30" t="e">
            <v>#N/A</v>
          </cell>
          <cell r="C30" t="str">
            <v>Accumulated Dep-Furnitures and</v>
          </cell>
          <cell r="D30">
            <v>-522853515</v>
          </cell>
          <cell r="E30">
            <v>0</v>
          </cell>
          <cell r="F30">
            <v>10248232.84</v>
          </cell>
          <cell r="G30">
            <v>-533101747.83999997</v>
          </cell>
        </row>
        <row r="31">
          <cell r="A31">
            <v>1091105</v>
          </cell>
          <cell r="B31" t="e">
            <v>#N/A</v>
          </cell>
          <cell r="C31" t="str">
            <v>Accumulated Dep-Computers and I</v>
          </cell>
          <cell r="D31">
            <v>-520935629.74000001</v>
          </cell>
          <cell r="E31">
            <v>0</v>
          </cell>
          <cell r="F31">
            <v>5491487.9000000004</v>
          </cell>
          <cell r="G31">
            <v>-526427117.63999999</v>
          </cell>
        </row>
        <row r="32">
          <cell r="A32">
            <v>1091119</v>
          </cell>
          <cell r="B32" t="e">
            <v>#N/A</v>
          </cell>
          <cell r="C32" t="str">
            <v>Accumulated Dep- Plant &amp; Machin</v>
          </cell>
          <cell r="D32">
            <v>-95123703</v>
          </cell>
          <cell r="E32">
            <v>0</v>
          </cell>
          <cell r="F32">
            <v>0</v>
          </cell>
          <cell r="G32">
            <v>-95123703</v>
          </cell>
        </row>
        <row r="33">
          <cell r="A33">
            <v>1102002</v>
          </cell>
          <cell r="B33" t="e">
            <v>#N/A</v>
          </cell>
          <cell r="C33" t="str">
            <v>Investment-Unipetrol-Ghana</v>
          </cell>
          <cell r="D33">
            <v>146743004.41</v>
          </cell>
          <cell r="E33">
            <v>0</v>
          </cell>
          <cell r="F33">
            <v>0</v>
          </cell>
          <cell r="G33">
            <v>146743004.41</v>
          </cell>
        </row>
        <row r="34">
          <cell r="A34">
            <v>1102003</v>
          </cell>
          <cell r="B34" t="e">
            <v>#N/A</v>
          </cell>
          <cell r="C34" t="str">
            <v>Investment-Unipetrol-Togo</v>
          </cell>
          <cell r="D34">
            <v>171882210.62</v>
          </cell>
          <cell r="E34">
            <v>0</v>
          </cell>
          <cell r="F34">
            <v>0</v>
          </cell>
          <cell r="G34">
            <v>171882210.62</v>
          </cell>
        </row>
        <row r="35">
          <cell r="A35">
            <v>1102004</v>
          </cell>
          <cell r="B35" t="e">
            <v>#N/A</v>
          </cell>
          <cell r="C35" t="str">
            <v>Investment-Unitab</v>
          </cell>
          <cell r="D35">
            <v>20400000</v>
          </cell>
          <cell r="E35">
            <v>0</v>
          </cell>
          <cell r="F35">
            <v>0</v>
          </cell>
          <cell r="G35">
            <v>20400000</v>
          </cell>
        </row>
        <row r="36">
          <cell r="A36">
            <v>1102005</v>
          </cell>
          <cell r="B36" t="e">
            <v>#N/A</v>
          </cell>
          <cell r="C36" t="str">
            <v>Investment Uniptrol Sierra Leon</v>
          </cell>
          <cell r="D36">
            <v>4399200.1500000004</v>
          </cell>
          <cell r="E36">
            <v>0</v>
          </cell>
          <cell r="F36">
            <v>0</v>
          </cell>
          <cell r="G36">
            <v>4399200.1500000004</v>
          </cell>
        </row>
        <row r="37">
          <cell r="A37">
            <v>1102014</v>
          </cell>
          <cell r="B37" t="e">
            <v>#N/A</v>
          </cell>
          <cell r="C37" t="str">
            <v>Investment in Oando Liberia</v>
          </cell>
          <cell r="D37">
            <v>3997000</v>
          </cell>
          <cell r="E37">
            <v>0</v>
          </cell>
          <cell r="F37">
            <v>0</v>
          </cell>
          <cell r="G37">
            <v>3997000</v>
          </cell>
        </row>
        <row r="38">
          <cell r="A38">
            <v>1191200</v>
          </cell>
          <cell r="B38" t="e">
            <v>#N/A</v>
          </cell>
          <cell r="C38" t="str">
            <v>Provision for Diminution in Oth</v>
          </cell>
          <cell r="D38">
            <v>-24799200.149999999</v>
          </cell>
          <cell r="E38">
            <v>0</v>
          </cell>
          <cell r="F38">
            <v>0</v>
          </cell>
          <cell r="G38">
            <v>-24799200.149999999</v>
          </cell>
        </row>
        <row r="39">
          <cell r="A39">
            <v>1201001</v>
          </cell>
          <cell r="B39" t="e">
            <v>#N/A</v>
          </cell>
          <cell r="C39" t="str">
            <v>Long term Prepayment-Rent (Leas</v>
          </cell>
          <cell r="D39">
            <v>467183526.19999999</v>
          </cell>
          <cell r="E39">
            <v>6712500</v>
          </cell>
          <cell r="F39">
            <v>15828750</v>
          </cell>
          <cell r="G39">
            <v>458067276.19999999</v>
          </cell>
        </row>
        <row r="40">
          <cell r="A40">
            <v>1211003</v>
          </cell>
          <cell r="B40" t="e">
            <v>#N/A</v>
          </cell>
          <cell r="C40" t="str">
            <v>Intangible Asset-Goodwill</v>
          </cell>
          <cell r="D40">
            <v>9017741873.1200008</v>
          </cell>
          <cell r="E40">
            <v>0</v>
          </cell>
          <cell r="F40">
            <v>0</v>
          </cell>
          <cell r="G40">
            <v>9017741873.1200008</v>
          </cell>
        </row>
        <row r="41">
          <cell r="A41">
            <v>2001001</v>
          </cell>
          <cell r="B41" t="e">
            <v>#N/A</v>
          </cell>
          <cell r="C41" t="str">
            <v>Inventory-Materials</v>
          </cell>
          <cell r="D41">
            <v>5168397714.8100004</v>
          </cell>
          <cell r="E41">
            <v>30244124215.450001</v>
          </cell>
          <cell r="F41">
            <v>28890600566.689999</v>
          </cell>
          <cell r="G41">
            <v>6521921363.5699997</v>
          </cell>
        </row>
        <row r="42">
          <cell r="A42">
            <v>2005011</v>
          </cell>
          <cell r="B42" t="e">
            <v>#N/A</v>
          </cell>
          <cell r="C42" t="str">
            <v>Goods in Transit-Inter Org Tran</v>
          </cell>
          <cell r="D42">
            <v>1516563973.78</v>
          </cell>
          <cell r="E42">
            <v>6032867773.25</v>
          </cell>
          <cell r="F42">
            <v>5990719108.96</v>
          </cell>
          <cell r="G42">
            <v>1558712638.0699999</v>
          </cell>
        </row>
        <row r="43">
          <cell r="A43">
            <v>2006001</v>
          </cell>
          <cell r="B43" t="e">
            <v>#N/A</v>
          </cell>
          <cell r="C43" t="str">
            <v>Stock with 3rd party</v>
          </cell>
          <cell r="D43">
            <v>102982692.33</v>
          </cell>
          <cell r="E43">
            <v>748628520</v>
          </cell>
          <cell r="F43">
            <v>819299807.78999996</v>
          </cell>
          <cell r="G43">
            <v>32311404.539999999</v>
          </cell>
        </row>
        <row r="44">
          <cell r="A44">
            <v>2008001</v>
          </cell>
          <cell r="B44" t="e">
            <v>#N/A</v>
          </cell>
          <cell r="C44" t="str">
            <v>Receiving Inventory Account</v>
          </cell>
          <cell r="D44">
            <v>0</v>
          </cell>
          <cell r="E44">
            <v>386580307.89999998</v>
          </cell>
          <cell r="F44">
            <v>383746206.38999999</v>
          </cell>
          <cell r="G44">
            <v>2834101.51</v>
          </cell>
        </row>
        <row r="45">
          <cell r="A45">
            <v>2009001</v>
          </cell>
          <cell r="B45" t="e">
            <v>#N/A</v>
          </cell>
          <cell r="C45" t="str">
            <v>Inventory Stock Adjustment acco</v>
          </cell>
          <cell r="D45">
            <v>0</v>
          </cell>
          <cell r="E45">
            <v>8166059.21</v>
          </cell>
          <cell r="F45">
            <v>117332190.73</v>
          </cell>
          <cell r="G45">
            <v>-109166131.52</v>
          </cell>
        </row>
        <row r="46">
          <cell r="A46">
            <v>2099001</v>
          </cell>
          <cell r="B46" t="e">
            <v>#N/A</v>
          </cell>
          <cell r="C46" t="str">
            <v>Provision for Slow Moving Inven</v>
          </cell>
          <cell r="D46">
            <v>-58356172.219999999</v>
          </cell>
          <cell r="E46">
            <v>0</v>
          </cell>
          <cell r="F46">
            <v>0</v>
          </cell>
          <cell r="G46">
            <v>-58356172.219999999</v>
          </cell>
        </row>
        <row r="47">
          <cell r="A47">
            <v>2099002</v>
          </cell>
          <cell r="B47" t="e">
            <v>#N/A</v>
          </cell>
          <cell r="C47" t="str">
            <v>GIT Recovery</v>
          </cell>
          <cell r="D47">
            <v>-35401004.049999997</v>
          </cell>
          <cell r="E47">
            <v>39208623</v>
          </cell>
          <cell r="F47">
            <v>82643193.480000004</v>
          </cell>
          <cell r="G47">
            <v>-78835574.530000001</v>
          </cell>
        </row>
        <row r="48">
          <cell r="A48">
            <v>2101100</v>
          </cell>
          <cell r="B48" t="e">
            <v>#N/A</v>
          </cell>
          <cell r="C48" t="str">
            <v>Trade Receivables</v>
          </cell>
          <cell r="D48">
            <v>152019760422.67999</v>
          </cell>
          <cell r="E48">
            <v>12359176642.32</v>
          </cell>
          <cell r="F48">
            <v>16535121957.65</v>
          </cell>
          <cell r="G48">
            <v>147843815107.35001</v>
          </cell>
        </row>
        <row r="49">
          <cell r="A49">
            <v>2101110</v>
          </cell>
          <cell r="B49" t="e">
            <v>#N/A</v>
          </cell>
          <cell r="C49" t="str">
            <v>Other Receivables-Legal Debt</v>
          </cell>
          <cell r="D49">
            <v>0</v>
          </cell>
          <cell r="E49">
            <v>777415526.75</v>
          </cell>
          <cell r="F49">
            <v>0</v>
          </cell>
          <cell r="G49">
            <v>777415526.75</v>
          </cell>
        </row>
        <row r="50">
          <cell r="A50">
            <v>2101210</v>
          </cell>
          <cell r="B50" t="e">
            <v>#N/A</v>
          </cell>
          <cell r="C50" t="str">
            <v>Intercompany Receivables-Trade</v>
          </cell>
          <cell r="D50">
            <v>113634698.54000001</v>
          </cell>
          <cell r="E50">
            <v>3176648.8</v>
          </cell>
          <cell r="F50">
            <v>83400</v>
          </cell>
          <cell r="G50">
            <v>116727947.34</v>
          </cell>
        </row>
        <row r="51">
          <cell r="A51">
            <v>2101220</v>
          </cell>
          <cell r="B51" t="e">
            <v>#N/A</v>
          </cell>
          <cell r="C51" t="str">
            <v>Intercompany Receivables-Inter</v>
          </cell>
          <cell r="D51">
            <v>40482088633.25</v>
          </cell>
          <cell r="E51">
            <v>832687712.94000006</v>
          </cell>
          <cell r="F51">
            <v>0</v>
          </cell>
          <cell r="G51">
            <v>41314776346.190002</v>
          </cell>
        </row>
        <row r="52">
          <cell r="A52">
            <v>2101230</v>
          </cell>
          <cell r="B52" t="e">
            <v>#N/A</v>
          </cell>
          <cell r="C52" t="str">
            <v>Intercompany Receivables-Non-Tr</v>
          </cell>
          <cell r="D52">
            <v>24224566197.349998</v>
          </cell>
          <cell r="E52">
            <v>4126489146.6199999</v>
          </cell>
          <cell r="F52">
            <v>212511139.22</v>
          </cell>
          <cell r="G52">
            <v>28138544204.75</v>
          </cell>
        </row>
        <row r="53">
          <cell r="A53">
            <v>2101250</v>
          </cell>
          <cell r="B53" t="e">
            <v>#N/A</v>
          </cell>
          <cell r="C53" t="str">
            <v>Intercom. Receivables- Treasury</v>
          </cell>
          <cell r="D53">
            <v>10782069378.59</v>
          </cell>
          <cell r="E53">
            <v>23884846703.950001</v>
          </cell>
          <cell r="F53">
            <v>7947867172.04</v>
          </cell>
          <cell r="G53">
            <v>26719048910.5</v>
          </cell>
        </row>
        <row r="54">
          <cell r="A54">
            <v>2103001</v>
          </cell>
          <cell r="B54" t="e">
            <v>#N/A</v>
          </cell>
          <cell r="C54" t="str">
            <v>Staff advances</v>
          </cell>
          <cell r="D54">
            <v>16685469.859999999</v>
          </cell>
          <cell r="E54">
            <v>6896880</v>
          </cell>
          <cell r="F54">
            <v>7921300</v>
          </cell>
          <cell r="G54">
            <v>15661049.859999999</v>
          </cell>
        </row>
        <row r="55">
          <cell r="A55">
            <v>2103002</v>
          </cell>
          <cell r="B55" t="e">
            <v>#N/A</v>
          </cell>
          <cell r="C55" t="str">
            <v>Other Staff Advances</v>
          </cell>
          <cell r="D55">
            <v>-1422692.2</v>
          </cell>
          <cell r="E55">
            <v>0</v>
          </cell>
          <cell r="F55">
            <v>0</v>
          </cell>
          <cell r="G55">
            <v>-1422692.2</v>
          </cell>
        </row>
        <row r="56">
          <cell r="A56">
            <v>2104001</v>
          </cell>
          <cell r="B56" t="e">
            <v>#N/A</v>
          </cell>
          <cell r="C56" t="str">
            <v>Prepayments Vendors (Advance pa</v>
          </cell>
          <cell r="D56">
            <v>867078381</v>
          </cell>
          <cell r="E56">
            <v>391509600</v>
          </cell>
          <cell r="F56">
            <v>161530955.80000001</v>
          </cell>
          <cell r="G56">
            <v>1097057025.2</v>
          </cell>
        </row>
        <row r="57">
          <cell r="A57">
            <v>2104002</v>
          </cell>
          <cell r="B57" t="e">
            <v>#N/A</v>
          </cell>
          <cell r="C57" t="str">
            <v>S/T Prepayment-Rent</v>
          </cell>
          <cell r="D57">
            <v>38424628.380000003</v>
          </cell>
          <cell r="E57">
            <v>0</v>
          </cell>
          <cell r="F57">
            <v>7684925.6799999997</v>
          </cell>
          <cell r="G57">
            <v>30739702.699999999</v>
          </cell>
        </row>
        <row r="58">
          <cell r="A58">
            <v>2104003</v>
          </cell>
          <cell r="B58" t="e">
            <v>#N/A</v>
          </cell>
          <cell r="C58" t="str">
            <v>S/Term Prepayment-Prepaid Insur</v>
          </cell>
          <cell r="D58">
            <v>81541941.129999995</v>
          </cell>
          <cell r="E58">
            <v>0</v>
          </cell>
          <cell r="F58">
            <v>14195858.220000001</v>
          </cell>
          <cell r="G58">
            <v>67346082.909999996</v>
          </cell>
        </row>
        <row r="59">
          <cell r="A59">
            <v>2104004</v>
          </cell>
          <cell r="B59" t="e">
            <v>#N/A</v>
          </cell>
          <cell r="C59" t="str">
            <v>S/Term Prepayment-Prepaid Inter</v>
          </cell>
          <cell r="D59">
            <v>64004297.350000001</v>
          </cell>
          <cell r="E59">
            <v>0</v>
          </cell>
          <cell r="F59">
            <v>12333692.51</v>
          </cell>
          <cell r="G59">
            <v>51670604.840000004</v>
          </cell>
        </row>
        <row r="60">
          <cell r="A60">
            <v>2104005</v>
          </cell>
          <cell r="B60" t="e">
            <v>#N/A</v>
          </cell>
          <cell r="C60" t="str">
            <v>S/Term Prepayment-Others</v>
          </cell>
          <cell r="D60">
            <v>-0.03</v>
          </cell>
          <cell r="E60">
            <v>0</v>
          </cell>
          <cell r="F60">
            <v>0</v>
          </cell>
          <cell r="G60">
            <v>-0.03</v>
          </cell>
        </row>
        <row r="61">
          <cell r="A61">
            <v>2105001</v>
          </cell>
          <cell r="B61" t="e">
            <v>#N/A</v>
          </cell>
          <cell r="C61" t="str">
            <v>Deposits for Imports (Letters o</v>
          </cell>
          <cell r="D61">
            <v>10741233.32</v>
          </cell>
          <cell r="E61">
            <v>0</v>
          </cell>
          <cell r="F61">
            <v>0</v>
          </cell>
          <cell r="G61">
            <v>10741233.32</v>
          </cell>
        </row>
        <row r="62">
          <cell r="A62">
            <v>2106001</v>
          </cell>
          <cell r="B62" t="e">
            <v>#N/A</v>
          </cell>
          <cell r="C62" t="str">
            <v>Value Added Tax Input (VAT Inpu</v>
          </cell>
          <cell r="D62">
            <v>1349001481.4300001</v>
          </cell>
          <cell r="E62">
            <v>25175915.199999999</v>
          </cell>
          <cell r="F62">
            <v>397173.8</v>
          </cell>
          <cell r="G62">
            <v>1373780222.8299999</v>
          </cell>
        </row>
        <row r="63">
          <cell r="A63">
            <v>2106002</v>
          </cell>
          <cell r="B63" t="e">
            <v>#N/A</v>
          </cell>
          <cell r="C63" t="str">
            <v>Withholding Tax Credit</v>
          </cell>
          <cell r="D63">
            <v>237265048.28999999</v>
          </cell>
          <cell r="E63">
            <v>19103069.309999999</v>
          </cell>
          <cell r="F63">
            <v>211014092.66</v>
          </cell>
          <cell r="G63">
            <v>45354024.939999998</v>
          </cell>
        </row>
        <row r="64">
          <cell r="A64">
            <v>2107001</v>
          </cell>
          <cell r="B64" t="e">
            <v>#N/A</v>
          </cell>
          <cell r="C64" t="str">
            <v>Bridging Claims</v>
          </cell>
          <cell r="D64">
            <v>6083129540.3699999</v>
          </cell>
          <cell r="E64">
            <v>0</v>
          </cell>
          <cell r="F64">
            <v>0</v>
          </cell>
          <cell r="G64">
            <v>6083129540.3699999</v>
          </cell>
        </row>
        <row r="65">
          <cell r="A65">
            <v>2107002</v>
          </cell>
          <cell r="B65" t="e">
            <v>#N/A</v>
          </cell>
          <cell r="C65" t="str">
            <v>Provision for Bridging claims</v>
          </cell>
          <cell r="D65">
            <v>5615379505.4300003</v>
          </cell>
          <cell r="E65">
            <v>0</v>
          </cell>
          <cell r="F65">
            <v>0</v>
          </cell>
          <cell r="G65">
            <v>5615379505.4300003</v>
          </cell>
        </row>
        <row r="66">
          <cell r="A66">
            <v>2107005</v>
          </cell>
          <cell r="B66" t="e">
            <v>#N/A</v>
          </cell>
          <cell r="C66" t="str">
            <v>Claims Receivables-Transporters</v>
          </cell>
          <cell r="D66">
            <v>77922.570000000007</v>
          </cell>
          <cell r="E66">
            <v>85820.14</v>
          </cell>
          <cell r="F66">
            <v>0</v>
          </cell>
          <cell r="G66">
            <v>163742.71</v>
          </cell>
        </row>
        <row r="67">
          <cell r="A67">
            <v>2107006</v>
          </cell>
          <cell r="B67" t="e">
            <v>#N/A</v>
          </cell>
          <cell r="C67" t="str">
            <v>Current Receivables-Others</v>
          </cell>
          <cell r="D67">
            <v>88613.69</v>
          </cell>
          <cell r="E67">
            <v>31335889.510000002</v>
          </cell>
          <cell r="F67">
            <v>5965346.3399999999</v>
          </cell>
          <cell r="G67">
            <v>25459156.859999999</v>
          </cell>
        </row>
        <row r="68">
          <cell r="A68">
            <v>2107111</v>
          </cell>
          <cell r="B68" t="e">
            <v>#N/A</v>
          </cell>
          <cell r="C68" t="str">
            <v>AP/AR Netting Account-Staff</v>
          </cell>
          <cell r="D68">
            <v>-713943.93</v>
          </cell>
          <cell r="E68">
            <v>587568.5</v>
          </cell>
          <cell r="F68">
            <v>187568.5</v>
          </cell>
          <cell r="G68">
            <v>-313943.93</v>
          </cell>
        </row>
        <row r="69">
          <cell r="A69">
            <v>2107112</v>
          </cell>
          <cell r="B69" t="e">
            <v>#N/A</v>
          </cell>
          <cell r="C69" t="str">
            <v>AP/AR Netting Account-Transport</v>
          </cell>
          <cell r="D69">
            <v>979060.22</v>
          </cell>
          <cell r="E69">
            <v>97875675.599999994</v>
          </cell>
          <cell r="F69">
            <v>105408259.59999999</v>
          </cell>
          <cell r="G69">
            <v>-6553523.7800000003</v>
          </cell>
        </row>
        <row r="70">
          <cell r="A70">
            <v>2107113</v>
          </cell>
          <cell r="B70" t="e">
            <v>#N/A</v>
          </cell>
          <cell r="C70" t="str">
            <v>AP/AR Netting Account-Others</v>
          </cell>
          <cell r="D70">
            <v>-262647.65999999997</v>
          </cell>
          <cell r="E70">
            <v>146419534.66</v>
          </cell>
          <cell r="F70">
            <v>146156887</v>
          </cell>
          <cell r="G70">
            <v>0</v>
          </cell>
        </row>
        <row r="71">
          <cell r="A71">
            <v>2107121</v>
          </cell>
          <cell r="B71" t="e">
            <v>#N/A</v>
          </cell>
          <cell r="C71" t="str">
            <v>AR Adjustment Control Account</v>
          </cell>
          <cell r="D71">
            <v>-3349531.73</v>
          </cell>
          <cell r="E71">
            <v>259660722.84999999</v>
          </cell>
          <cell r="F71">
            <v>259227048.22</v>
          </cell>
          <cell r="G71">
            <v>-2915857.1</v>
          </cell>
        </row>
        <row r="72">
          <cell r="A72">
            <v>2107131</v>
          </cell>
          <cell r="B72" t="e">
            <v>#N/A</v>
          </cell>
          <cell r="C72" t="str">
            <v>AP/Payroll Netting Account</v>
          </cell>
          <cell r="D72">
            <v>-30000</v>
          </cell>
          <cell r="E72">
            <v>165000</v>
          </cell>
          <cell r="F72">
            <v>115000</v>
          </cell>
          <cell r="G72">
            <v>20000</v>
          </cell>
        </row>
        <row r="73">
          <cell r="A73">
            <v>2107202</v>
          </cell>
          <cell r="B73" t="e">
            <v>#N/A</v>
          </cell>
          <cell r="C73" t="str">
            <v>Charge Control A/c-AP loading</v>
          </cell>
          <cell r="D73">
            <v>-37013543.5</v>
          </cell>
          <cell r="E73">
            <v>11767296.17</v>
          </cell>
          <cell r="F73">
            <v>2798781.55</v>
          </cell>
          <cell r="G73">
            <v>-28045028.879999999</v>
          </cell>
        </row>
        <row r="74">
          <cell r="A74">
            <v>2107203</v>
          </cell>
          <cell r="B74" t="e">
            <v>#N/A</v>
          </cell>
          <cell r="C74" t="str">
            <v>AP Prepayment control A/c-GL Lo</v>
          </cell>
          <cell r="D74">
            <v>0</v>
          </cell>
          <cell r="E74">
            <v>2000000</v>
          </cell>
          <cell r="F74">
            <v>2000000</v>
          </cell>
          <cell r="G74">
            <v>0</v>
          </cell>
        </row>
        <row r="75">
          <cell r="A75">
            <v>2107204</v>
          </cell>
          <cell r="B75" t="e">
            <v>#N/A</v>
          </cell>
          <cell r="C75" t="str">
            <v>Thruput Charge-out Account</v>
          </cell>
          <cell r="D75">
            <v>267880325.00999999</v>
          </cell>
          <cell r="E75">
            <v>113649750</v>
          </cell>
          <cell r="F75">
            <v>294193623.06999999</v>
          </cell>
          <cell r="G75">
            <v>87336451.939999998</v>
          </cell>
        </row>
        <row r="76">
          <cell r="A76">
            <v>2107301</v>
          </cell>
          <cell r="B76" t="e">
            <v>#N/A</v>
          </cell>
          <cell r="C76" t="str">
            <v>Suspense Account</v>
          </cell>
          <cell r="D76">
            <v>0</v>
          </cell>
          <cell r="E76">
            <v>277957988.47000003</v>
          </cell>
          <cell r="F76">
            <v>277957988.47000003</v>
          </cell>
          <cell r="G76">
            <v>0</v>
          </cell>
        </row>
        <row r="77">
          <cell r="A77">
            <v>2108001</v>
          </cell>
          <cell r="B77" t="e">
            <v>#N/A</v>
          </cell>
          <cell r="C77" t="str">
            <v>Staff Note Receivable-Upfront R</v>
          </cell>
          <cell r="D77">
            <v>207826389.31</v>
          </cell>
          <cell r="E77">
            <v>23767361.620000001</v>
          </cell>
          <cell r="F77">
            <v>25940770.969999999</v>
          </cell>
          <cell r="G77">
            <v>205652979.96000001</v>
          </cell>
        </row>
        <row r="78">
          <cell r="A78">
            <v>2108003</v>
          </cell>
          <cell r="B78" t="e">
            <v>#N/A</v>
          </cell>
          <cell r="C78" t="str">
            <v>Staff Loan</v>
          </cell>
          <cell r="D78">
            <v>12833956.720000001</v>
          </cell>
          <cell r="E78">
            <v>1700000</v>
          </cell>
          <cell r="F78">
            <v>30000</v>
          </cell>
          <cell r="G78">
            <v>14503956.720000001</v>
          </cell>
        </row>
        <row r="79">
          <cell r="A79">
            <v>2109002</v>
          </cell>
          <cell r="B79" t="e">
            <v>#N/A</v>
          </cell>
          <cell r="C79" t="str">
            <v>Other Receivables</v>
          </cell>
          <cell r="D79">
            <v>97112647.439999998</v>
          </cell>
          <cell r="E79">
            <v>0</v>
          </cell>
          <cell r="F79">
            <v>1034396.82</v>
          </cell>
          <cell r="G79">
            <v>96078250.620000005</v>
          </cell>
        </row>
        <row r="80">
          <cell r="A80">
            <v>2109006</v>
          </cell>
          <cell r="B80" t="e">
            <v>#N/A</v>
          </cell>
          <cell r="C80" t="str">
            <v>Payments in Advance to NNPC/PPM</v>
          </cell>
          <cell r="D80">
            <v>1526392859.8699999</v>
          </cell>
          <cell r="E80">
            <v>0</v>
          </cell>
          <cell r="F80">
            <v>0</v>
          </cell>
          <cell r="G80">
            <v>1526392859.8699999</v>
          </cell>
        </row>
        <row r="81">
          <cell r="A81">
            <v>2109010</v>
          </cell>
          <cell r="B81" t="e">
            <v>#N/A</v>
          </cell>
          <cell r="C81" t="str">
            <v>Other Receivables-Project Black</v>
          </cell>
          <cell r="D81">
            <v>103000</v>
          </cell>
          <cell r="E81">
            <v>0</v>
          </cell>
          <cell r="F81">
            <v>0</v>
          </cell>
          <cell r="G81">
            <v>103000</v>
          </cell>
        </row>
        <row r="82">
          <cell r="A82">
            <v>2110001</v>
          </cell>
          <cell r="B82" t="e">
            <v>#N/A</v>
          </cell>
          <cell r="C82" t="str">
            <v>Staff Mortgage Account</v>
          </cell>
          <cell r="D82">
            <v>4424726.79</v>
          </cell>
          <cell r="E82">
            <v>1066898.68</v>
          </cell>
          <cell r="F82">
            <v>580518.18000000005</v>
          </cell>
          <cell r="G82">
            <v>4911107.29</v>
          </cell>
        </row>
        <row r="83">
          <cell r="A83">
            <v>2110002</v>
          </cell>
          <cell r="B83" t="e">
            <v>#N/A</v>
          </cell>
          <cell r="C83" t="str">
            <v>Personal loan</v>
          </cell>
          <cell r="D83">
            <v>4187611.08</v>
          </cell>
          <cell r="E83">
            <v>0</v>
          </cell>
          <cell r="F83">
            <v>206666.63</v>
          </cell>
          <cell r="G83">
            <v>3980944.45</v>
          </cell>
        </row>
        <row r="84">
          <cell r="A84">
            <v>2110006</v>
          </cell>
          <cell r="B84" t="e">
            <v>#N/A</v>
          </cell>
          <cell r="C84" t="str">
            <v>Car Loan</v>
          </cell>
          <cell r="D84">
            <v>208889.1</v>
          </cell>
          <cell r="E84">
            <v>0</v>
          </cell>
          <cell r="F84">
            <v>0</v>
          </cell>
          <cell r="G84">
            <v>208889.1</v>
          </cell>
        </row>
        <row r="85">
          <cell r="A85">
            <v>2110007</v>
          </cell>
          <cell r="B85" t="e">
            <v>#N/A</v>
          </cell>
          <cell r="C85" t="str">
            <v>Directors' Current Account</v>
          </cell>
          <cell r="D85">
            <v>169503346.25999999</v>
          </cell>
          <cell r="E85">
            <v>445621212.5</v>
          </cell>
          <cell r="F85">
            <v>443966425</v>
          </cell>
          <cell r="G85">
            <v>171158133.75999999</v>
          </cell>
        </row>
        <row r="86">
          <cell r="A86">
            <v>2182000</v>
          </cell>
          <cell r="B86" t="e">
            <v>#N/A</v>
          </cell>
          <cell r="C86" t="str">
            <v>Unapplied Receipts</v>
          </cell>
          <cell r="D86">
            <v>-147288076450.03</v>
          </cell>
          <cell r="E86">
            <v>13934716184.940001</v>
          </cell>
          <cell r="F86">
            <v>10402029377.690001</v>
          </cell>
          <cell r="G86">
            <v>-143755389642.78</v>
          </cell>
        </row>
        <row r="87">
          <cell r="A87">
            <v>2191100</v>
          </cell>
          <cell r="B87" t="e">
            <v>#N/A</v>
          </cell>
          <cell r="C87" t="str">
            <v>Provision-Trade Receivables</v>
          </cell>
          <cell r="D87">
            <v>-1421280858.8699999</v>
          </cell>
          <cell r="E87">
            <v>8612569.4000000004</v>
          </cell>
          <cell r="F87">
            <v>8612569.4000000004</v>
          </cell>
          <cell r="G87">
            <v>-1421280858.8699999</v>
          </cell>
        </row>
        <row r="88">
          <cell r="A88">
            <v>2191101</v>
          </cell>
          <cell r="B88" t="e">
            <v>#N/A</v>
          </cell>
          <cell r="C88" t="str">
            <v>Provision- Non-Trade Receivable</v>
          </cell>
          <cell r="D88">
            <v>-60862622.840000004</v>
          </cell>
          <cell r="E88">
            <v>0</v>
          </cell>
          <cell r="F88">
            <v>0</v>
          </cell>
          <cell r="G88">
            <v>-60862622.840000004</v>
          </cell>
        </row>
        <row r="89">
          <cell r="A89">
            <v>2210011</v>
          </cell>
          <cell r="B89" t="e">
            <v>#N/A</v>
          </cell>
          <cell r="C89" t="str">
            <v>Guaranty Trust Bank-Cash Accoun</v>
          </cell>
          <cell r="D89">
            <v>3033831125.4000001</v>
          </cell>
          <cell r="E89">
            <v>340708121.16000003</v>
          </cell>
          <cell r="F89">
            <v>9080411.6500000004</v>
          </cell>
          <cell r="G89">
            <v>3365458834.9099998</v>
          </cell>
        </row>
        <row r="90">
          <cell r="A90">
            <v>2210012</v>
          </cell>
          <cell r="B90" t="e">
            <v>#N/A</v>
          </cell>
          <cell r="C90" t="str">
            <v>Guaranty Trust Bank-Remitted/Co</v>
          </cell>
          <cell r="D90">
            <v>13198904582.35</v>
          </cell>
          <cell r="E90">
            <v>6505916889.9899998</v>
          </cell>
          <cell r="F90">
            <v>6595345133.4300003</v>
          </cell>
          <cell r="G90">
            <v>13109476338.91</v>
          </cell>
        </row>
        <row r="91">
          <cell r="A91">
            <v>2210013</v>
          </cell>
          <cell r="B91" t="e">
            <v>#N/A</v>
          </cell>
          <cell r="C91" t="str">
            <v>Guaranty Trust Bank-Cash Cleari</v>
          </cell>
          <cell r="D91">
            <v>-16577431860.780001</v>
          </cell>
          <cell r="E91">
            <v>0</v>
          </cell>
          <cell r="F91">
            <v>408609290.24000001</v>
          </cell>
          <cell r="G91">
            <v>-16986041151.02</v>
          </cell>
        </row>
        <row r="92">
          <cell r="A92">
            <v>2210021</v>
          </cell>
          <cell r="B92" t="e">
            <v>#N/A</v>
          </cell>
          <cell r="C92" t="str">
            <v>Access-Cash Account</v>
          </cell>
          <cell r="D92">
            <v>934822197.24000001</v>
          </cell>
          <cell r="E92">
            <v>1193625883.6600001</v>
          </cell>
          <cell r="F92">
            <v>16271273.32</v>
          </cell>
          <cell r="G92">
            <v>2112176807.5799999</v>
          </cell>
        </row>
        <row r="93">
          <cell r="A93">
            <v>2210022</v>
          </cell>
          <cell r="B93" t="e">
            <v>#N/A</v>
          </cell>
          <cell r="C93" t="str">
            <v>Access-Remitted/Confirmed Recei</v>
          </cell>
          <cell r="D93">
            <v>21013255358.330002</v>
          </cell>
          <cell r="E93">
            <v>1355450637.8900001</v>
          </cell>
          <cell r="F93">
            <v>1398982924.1900001</v>
          </cell>
          <cell r="G93">
            <v>20969723072.029999</v>
          </cell>
        </row>
        <row r="94">
          <cell r="A94">
            <v>2210023</v>
          </cell>
          <cell r="B94" t="e">
            <v>#N/A</v>
          </cell>
          <cell r="C94" t="str">
            <v>Access-Cash Clearing A/c</v>
          </cell>
          <cell r="D94">
            <v>-20648289775.610001</v>
          </cell>
          <cell r="E94">
            <v>0</v>
          </cell>
          <cell r="F94">
            <v>794402721.88999999</v>
          </cell>
          <cell r="G94">
            <v>-21442692497.5</v>
          </cell>
        </row>
        <row r="95">
          <cell r="A95">
            <v>2210031</v>
          </cell>
          <cell r="B95" t="e">
            <v>#N/A</v>
          </cell>
          <cell r="C95" t="str">
            <v>Afribank-Cash Account</v>
          </cell>
          <cell r="D95">
            <v>428359288.75</v>
          </cell>
          <cell r="E95">
            <v>111155767.02</v>
          </cell>
          <cell r="F95">
            <v>10908590.24</v>
          </cell>
          <cell r="G95">
            <v>528606465.52999997</v>
          </cell>
        </row>
        <row r="96">
          <cell r="A96">
            <v>2210032</v>
          </cell>
          <cell r="B96" t="e">
            <v>#N/A</v>
          </cell>
          <cell r="C96" t="str">
            <v>Afribank-Remitted/Confirmed Rec</v>
          </cell>
          <cell r="D96">
            <v>6387885072.8699999</v>
          </cell>
          <cell r="E96">
            <v>144867082.25999999</v>
          </cell>
          <cell r="F96">
            <v>151057594.53999999</v>
          </cell>
          <cell r="G96">
            <v>6381694560.5900002</v>
          </cell>
        </row>
        <row r="97">
          <cell r="A97">
            <v>2210033</v>
          </cell>
          <cell r="B97" t="e">
            <v>#N/A</v>
          </cell>
          <cell r="C97" t="str">
            <v>Afribank-Cash Clearing A/c</v>
          </cell>
          <cell r="D97">
            <v>-7515832356.7299995</v>
          </cell>
          <cell r="E97">
            <v>0</v>
          </cell>
          <cell r="F97">
            <v>80054182.189999998</v>
          </cell>
          <cell r="G97">
            <v>-7595886538.9200001</v>
          </cell>
        </row>
        <row r="98">
          <cell r="A98">
            <v>2210041</v>
          </cell>
          <cell r="B98" t="e">
            <v>#N/A</v>
          </cell>
          <cell r="C98" t="str">
            <v>First Bank of Nigeria-Cash Acco</v>
          </cell>
          <cell r="D98">
            <v>-4121433300.1300001</v>
          </cell>
          <cell r="E98">
            <v>520072548.29000002</v>
          </cell>
          <cell r="F98">
            <v>9384299.6500000004</v>
          </cell>
          <cell r="G98">
            <v>-3610745051.4899998</v>
          </cell>
        </row>
        <row r="99">
          <cell r="A99">
            <v>2210042</v>
          </cell>
          <cell r="B99" t="e">
            <v>#N/A</v>
          </cell>
          <cell r="C99" t="str">
            <v>First Bank of Nigeria-Remitted/</v>
          </cell>
          <cell r="D99">
            <v>9761251303.4699993</v>
          </cell>
          <cell r="E99">
            <v>746694915.02999997</v>
          </cell>
          <cell r="F99">
            <v>3229355944.6399999</v>
          </cell>
          <cell r="G99">
            <v>7278590273.8599997</v>
          </cell>
        </row>
        <row r="100">
          <cell r="A100">
            <v>2210043</v>
          </cell>
          <cell r="B100" t="e">
            <v>#N/A</v>
          </cell>
          <cell r="C100" t="str">
            <v>First Bank of Nigeria-Cash Clea</v>
          </cell>
          <cell r="D100">
            <v>-6144421973.3100004</v>
          </cell>
          <cell r="E100">
            <v>0</v>
          </cell>
          <cell r="F100">
            <v>19548512.649999999</v>
          </cell>
          <cell r="G100">
            <v>-6163970485.96</v>
          </cell>
        </row>
        <row r="101">
          <cell r="A101">
            <v>2210051</v>
          </cell>
          <cell r="B101" t="e">
            <v>#N/A</v>
          </cell>
          <cell r="C101" t="str">
            <v>First City Monument Bank-Cash A</v>
          </cell>
          <cell r="D101">
            <v>-1112682291.8</v>
          </cell>
          <cell r="E101">
            <v>718128007.19000006</v>
          </cell>
          <cell r="F101">
            <v>3498725.41</v>
          </cell>
          <cell r="G101">
            <v>-398053010.01999998</v>
          </cell>
        </row>
        <row r="102">
          <cell r="A102">
            <v>2210052</v>
          </cell>
          <cell r="B102" t="e">
            <v>#N/A</v>
          </cell>
          <cell r="C102" t="str">
            <v>First City Monument Bank-Remitt</v>
          </cell>
          <cell r="D102">
            <v>13449271097.459999</v>
          </cell>
          <cell r="E102">
            <v>1430153707.02</v>
          </cell>
          <cell r="F102">
            <v>1478925960.55</v>
          </cell>
          <cell r="G102">
            <v>13400498843.93</v>
          </cell>
        </row>
        <row r="103">
          <cell r="A103">
            <v>2210053</v>
          </cell>
          <cell r="B103" t="e">
            <v>#N/A</v>
          </cell>
          <cell r="C103" t="str">
            <v>First City Monument Bank-Cash C</v>
          </cell>
          <cell r="D103">
            <v>-12238132361.16</v>
          </cell>
          <cell r="E103">
            <v>37802800</v>
          </cell>
          <cell r="F103">
            <v>778926884.58000004</v>
          </cell>
          <cell r="G103">
            <v>-12979256445.74</v>
          </cell>
        </row>
        <row r="104">
          <cell r="A104">
            <v>2210061</v>
          </cell>
          <cell r="B104" t="e">
            <v>#N/A</v>
          </cell>
          <cell r="C104" t="str">
            <v>Oceanic Bank -Cash Account</v>
          </cell>
          <cell r="D104">
            <v>1041163117.09</v>
          </cell>
          <cell r="E104">
            <v>2265916718.4400001</v>
          </cell>
          <cell r="F104">
            <v>911112.44</v>
          </cell>
          <cell r="G104">
            <v>3306168723.0900002</v>
          </cell>
        </row>
        <row r="105">
          <cell r="A105">
            <v>2210062</v>
          </cell>
          <cell r="B105" t="e">
            <v>#N/A</v>
          </cell>
          <cell r="C105" t="str">
            <v>Oceanic Bank-Remitted/Confirmed</v>
          </cell>
          <cell r="D105">
            <v>34942849016.139999</v>
          </cell>
          <cell r="E105">
            <v>2349138137.6599998</v>
          </cell>
          <cell r="F105">
            <v>3192723322.5700002</v>
          </cell>
          <cell r="G105">
            <v>34099263831.23</v>
          </cell>
        </row>
        <row r="106">
          <cell r="A106">
            <v>2210063</v>
          </cell>
          <cell r="B106" t="e">
            <v>#N/A</v>
          </cell>
          <cell r="C106" t="str">
            <v>Oceanic Bank-Cash Clearing A/c</v>
          </cell>
          <cell r="D106">
            <v>-34097816604.580002</v>
          </cell>
          <cell r="E106">
            <v>76248400</v>
          </cell>
          <cell r="F106">
            <v>1716415181.3900001</v>
          </cell>
          <cell r="G106">
            <v>-35737983385.970001</v>
          </cell>
        </row>
        <row r="107">
          <cell r="A107">
            <v>2210071</v>
          </cell>
          <cell r="B107" t="e">
            <v>#N/A</v>
          </cell>
          <cell r="C107" t="str">
            <v>United Bank for Africa-Cash Acc</v>
          </cell>
          <cell r="D107">
            <v>3669226152.1199999</v>
          </cell>
          <cell r="E107">
            <v>1202896999.28</v>
          </cell>
          <cell r="F107">
            <v>18576241.829999998</v>
          </cell>
          <cell r="G107">
            <v>4853546909.5699997</v>
          </cell>
        </row>
        <row r="108">
          <cell r="A108">
            <v>2210072</v>
          </cell>
          <cell r="B108" t="e">
            <v>#N/A</v>
          </cell>
          <cell r="C108" t="str">
            <v>United Bank for Africa-Remitted</v>
          </cell>
          <cell r="D108">
            <v>12275985363.33</v>
          </cell>
          <cell r="E108">
            <v>1330865261.1099999</v>
          </cell>
          <cell r="F108">
            <v>1633956469.9000001</v>
          </cell>
          <cell r="G108">
            <v>11972894154.540001</v>
          </cell>
        </row>
        <row r="109">
          <cell r="A109">
            <v>2210073</v>
          </cell>
          <cell r="B109" t="e">
            <v>#N/A</v>
          </cell>
          <cell r="C109" t="str">
            <v>United Bank for Africa-Cash Cle</v>
          </cell>
          <cell r="D109">
            <v>-16294035407.860001</v>
          </cell>
          <cell r="E109">
            <v>87480641</v>
          </cell>
          <cell r="F109">
            <v>1190201301.73</v>
          </cell>
          <cell r="G109">
            <v>-17396756068.59</v>
          </cell>
        </row>
        <row r="110">
          <cell r="A110">
            <v>2210081</v>
          </cell>
          <cell r="B110" t="e">
            <v>#N/A</v>
          </cell>
          <cell r="C110" t="str">
            <v>Zenith Bank-Cash Account</v>
          </cell>
          <cell r="D110">
            <v>2137005923.48</v>
          </cell>
          <cell r="E110">
            <v>1885870264.03</v>
          </cell>
          <cell r="F110">
            <v>228530199.75999999</v>
          </cell>
          <cell r="G110">
            <v>3794345987.75</v>
          </cell>
        </row>
        <row r="111">
          <cell r="A111">
            <v>2210082</v>
          </cell>
          <cell r="B111" t="e">
            <v>#N/A</v>
          </cell>
          <cell r="C111" t="str">
            <v>Zenith Bank-Remitted/Confirmed</v>
          </cell>
          <cell r="D111">
            <v>34403388242.839996</v>
          </cell>
          <cell r="E111">
            <v>2985523457.1900001</v>
          </cell>
          <cell r="F111">
            <v>3232389048.73</v>
          </cell>
          <cell r="G111">
            <v>34156522651.299999</v>
          </cell>
        </row>
        <row r="112">
          <cell r="A112">
            <v>2210083</v>
          </cell>
          <cell r="B112" t="e">
            <v>#N/A</v>
          </cell>
          <cell r="C112" t="str">
            <v>Zenith Bank-Cash Clearing A/c</v>
          </cell>
          <cell r="D112">
            <v>-37162816820.019997</v>
          </cell>
          <cell r="E112">
            <v>1132315.79</v>
          </cell>
          <cell r="F112">
            <v>1266600878.1700001</v>
          </cell>
          <cell r="G112">
            <v>-38428285382.400002</v>
          </cell>
        </row>
        <row r="113">
          <cell r="A113">
            <v>2210091</v>
          </cell>
          <cell r="B113" t="e">
            <v>#N/A</v>
          </cell>
          <cell r="C113" t="str">
            <v>Standard Chartered Bank-Cash Ac</v>
          </cell>
          <cell r="D113">
            <v>3652613191.9400001</v>
          </cell>
          <cell r="E113">
            <v>0</v>
          </cell>
          <cell r="F113">
            <v>0</v>
          </cell>
          <cell r="G113">
            <v>3652613191.9400001</v>
          </cell>
        </row>
        <row r="114">
          <cell r="A114">
            <v>2210092</v>
          </cell>
          <cell r="B114" t="e">
            <v>#N/A</v>
          </cell>
          <cell r="C114" t="str">
            <v>Standard Chartered Bank-Remitte</v>
          </cell>
          <cell r="D114">
            <v>-854165582.76999998</v>
          </cell>
          <cell r="E114">
            <v>712803015.38</v>
          </cell>
          <cell r="F114">
            <v>16403142.189999999</v>
          </cell>
          <cell r="G114">
            <v>-157765709.58000001</v>
          </cell>
        </row>
        <row r="115">
          <cell r="A115">
            <v>2210093</v>
          </cell>
          <cell r="B115" t="e">
            <v>#N/A</v>
          </cell>
          <cell r="C115" t="str">
            <v>Standard Chartered Bank-Cash Cl</v>
          </cell>
          <cell r="D115">
            <v>-3711526520.0900002</v>
          </cell>
          <cell r="E115">
            <v>1500000</v>
          </cell>
          <cell r="F115">
            <v>112500</v>
          </cell>
          <cell r="G115">
            <v>-3710139020.0900002</v>
          </cell>
        </row>
        <row r="116">
          <cell r="A116">
            <v>2210101</v>
          </cell>
          <cell r="B116" t="e">
            <v>#N/A</v>
          </cell>
          <cell r="C116" t="str">
            <v>Citibank-Cash Account</v>
          </cell>
          <cell r="D116">
            <v>-887052663.98000002</v>
          </cell>
          <cell r="E116">
            <v>46223572.479999997</v>
          </cell>
          <cell r="F116">
            <v>619985947.64999998</v>
          </cell>
          <cell r="G116">
            <v>-1460815039.1500001</v>
          </cell>
        </row>
        <row r="117">
          <cell r="A117">
            <v>2210102</v>
          </cell>
          <cell r="B117" t="e">
            <v>#N/A</v>
          </cell>
          <cell r="C117" t="str">
            <v>Citibank-Remitted/Confirmed Rec</v>
          </cell>
          <cell r="D117">
            <v>22310332965.700001</v>
          </cell>
          <cell r="E117">
            <v>3345876169.8299999</v>
          </cell>
          <cell r="F117">
            <v>4244764005</v>
          </cell>
          <cell r="G117">
            <v>21411445130.529999</v>
          </cell>
        </row>
        <row r="118">
          <cell r="A118">
            <v>2210103</v>
          </cell>
          <cell r="B118" t="e">
            <v>#N/A</v>
          </cell>
          <cell r="C118" t="str">
            <v>Citibank-Cash Clearing A/c</v>
          </cell>
          <cell r="D118">
            <v>-21256160293.349998</v>
          </cell>
          <cell r="E118">
            <v>0</v>
          </cell>
          <cell r="F118">
            <v>0</v>
          </cell>
          <cell r="G118">
            <v>-21256160293.349998</v>
          </cell>
        </row>
        <row r="119">
          <cell r="A119">
            <v>2210111</v>
          </cell>
          <cell r="B119" t="e">
            <v>#N/A</v>
          </cell>
          <cell r="C119" t="str">
            <v>Sterling Bank-Cash Account</v>
          </cell>
          <cell r="D119">
            <v>770367155.82000005</v>
          </cell>
          <cell r="E119">
            <v>366016451.30000001</v>
          </cell>
          <cell r="F119">
            <v>3374027.05</v>
          </cell>
          <cell r="G119">
            <v>1133009580.0699999</v>
          </cell>
        </row>
        <row r="120">
          <cell r="A120">
            <v>2210112</v>
          </cell>
          <cell r="B120" t="e">
            <v>#N/A</v>
          </cell>
          <cell r="C120" t="str">
            <v>Sterling Bank-Remitted/Confirme</v>
          </cell>
          <cell r="D120">
            <v>3511809185.5300002</v>
          </cell>
          <cell r="E120">
            <v>278550694.94999999</v>
          </cell>
          <cell r="F120">
            <v>507001130.92000002</v>
          </cell>
          <cell r="G120">
            <v>3283358749.5599999</v>
          </cell>
        </row>
        <row r="121">
          <cell r="A121">
            <v>2210113</v>
          </cell>
          <cell r="B121" t="e">
            <v>#N/A</v>
          </cell>
          <cell r="C121" t="str">
            <v>Sterling Bank-Cash Clearing A/c</v>
          </cell>
          <cell r="D121">
            <v>-4113458529.6999998</v>
          </cell>
          <cell r="E121">
            <v>69318866.5</v>
          </cell>
          <cell r="F121">
            <v>405613796.41000003</v>
          </cell>
          <cell r="G121">
            <v>-4449753459.6099997</v>
          </cell>
        </row>
        <row r="122">
          <cell r="A122">
            <v>2210121</v>
          </cell>
          <cell r="B122" t="e">
            <v>#N/A</v>
          </cell>
          <cell r="C122" t="str">
            <v>Ecobank-Cash Account</v>
          </cell>
          <cell r="D122">
            <v>127034852.48999999</v>
          </cell>
          <cell r="E122">
            <v>73108317.700000003</v>
          </cell>
          <cell r="F122">
            <v>608752.64000000001</v>
          </cell>
          <cell r="G122">
            <v>199534417.55000001</v>
          </cell>
        </row>
        <row r="123">
          <cell r="A123">
            <v>2210122</v>
          </cell>
          <cell r="B123" t="e">
            <v>#N/A</v>
          </cell>
          <cell r="C123" t="str">
            <v>Ecobank-Remitted/Confirmed Rece</v>
          </cell>
          <cell r="D123">
            <v>3349685427.0700002</v>
          </cell>
          <cell r="E123">
            <v>2476696078.0100002</v>
          </cell>
          <cell r="F123">
            <v>2462933403.0500002</v>
          </cell>
          <cell r="G123">
            <v>3363448102.0300002</v>
          </cell>
        </row>
        <row r="124">
          <cell r="A124">
            <v>2210123</v>
          </cell>
          <cell r="B124" t="e">
            <v>#N/A</v>
          </cell>
          <cell r="C124" t="str">
            <v>Ecobank-Cash Clearing A/c</v>
          </cell>
          <cell r="D124">
            <v>-3317429431.0900002</v>
          </cell>
          <cell r="E124">
            <v>707337</v>
          </cell>
          <cell r="F124">
            <v>136307771.28</v>
          </cell>
          <cell r="G124">
            <v>-3453029865.3699999</v>
          </cell>
        </row>
        <row r="125">
          <cell r="A125">
            <v>2210131</v>
          </cell>
          <cell r="B125" t="e">
            <v>#N/A</v>
          </cell>
          <cell r="C125" t="str">
            <v>Intercontinental Bank-Cash Acco</v>
          </cell>
          <cell r="D125">
            <v>-395553510.77999997</v>
          </cell>
          <cell r="E125">
            <v>233795327.58000001</v>
          </cell>
          <cell r="F125">
            <v>207618.82</v>
          </cell>
          <cell r="G125">
            <v>-161965802.02000001</v>
          </cell>
        </row>
        <row r="126">
          <cell r="A126">
            <v>2210132</v>
          </cell>
          <cell r="B126" t="e">
            <v>#N/A</v>
          </cell>
          <cell r="C126" t="str">
            <v>Intercontinental Bank-Remitted/</v>
          </cell>
          <cell r="D126">
            <v>6954542516.2700005</v>
          </cell>
          <cell r="E126">
            <v>285593272.08999997</v>
          </cell>
          <cell r="F126">
            <v>303005145.11000001</v>
          </cell>
          <cell r="G126">
            <v>6937130643.25</v>
          </cell>
        </row>
        <row r="127">
          <cell r="A127">
            <v>2210133</v>
          </cell>
          <cell r="B127" t="e">
            <v>#N/A</v>
          </cell>
          <cell r="C127" t="str">
            <v>Intercontinental Bank-Cash Clea</v>
          </cell>
          <cell r="D127">
            <v>-6431398295.0100002</v>
          </cell>
          <cell r="E127">
            <v>0</v>
          </cell>
          <cell r="F127">
            <v>107500347.29000001</v>
          </cell>
          <cell r="G127">
            <v>-6538898642.3000002</v>
          </cell>
        </row>
        <row r="128">
          <cell r="A128">
            <v>2210141</v>
          </cell>
          <cell r="B128" t="e">
            <v>#N/A</v>
          </cell>
          <cell r="C128" t="str">
            <v>Union Bank of Nigeria-Cash Acco</v>
          </cell>
          <cell r="D128">
            <v>-666669221.44000006</v>
          </cell>
          <cell r="E128">
            <v>83632157</v>
          </cell>
          <cell r="F128">
            <v>17547.5</v>
          </cell>
          <cell r="G128">
            <v>-583054611.94000006</v>
          </cell>
        </row>
        <row r="129">
          <cell r="A129">
            <v>2210142</v>
          </cell>
          <cell r="B129" t="e">
            <v>#N/A</v>
          </cell>
          <cell r="C129" t="str">
            <v>Union Bank of Nigeria-Remitted/</v>
          </cell>
          <cell r="D129">
            <v>2682991024.29</v>
          </cell>
          <cell r="E129">
            <v>128429547.48</v>
          </cell>
          <cell r="F129">
            <v>305567927.74000001</v>
          </cell>
          <cell r="G129">
            <v>2505852644.0300002</v>
          </cell>
        </row>
        <row r="130">
          <cell r="A130">
            <v>2210143</v>
          </cell>
          <cell r="B130" t="e">
            <v>#N/A</v>
          </cell>
          <cell r="C130" t="str">
            <v>Union Bank of Nigeria-Cash Clea</v>
          </cell>
          <cell r="D130">
            <v>-1942735520.22</v>
          </cell>
          <cell r="E130">
            <v>0</v>
          </cell>
          <cell r="F130">
            <v>7916092.6200000001</v>
          </cell>
          <cell r="G130">
            <v>-1950651612.8399999</v>
          </cell>
        </row>
        <row r="131">
          <cell r="A131">
            <v>2210151</v>
          </cell>
          <cell r="B131" t="e">
            <v>#N/A</v>
          </cell>
          <cell r="C131" t="str">
            <v>Wema Bank Plc-Cash Account</v>
          </cell>
          <cell r="D131">
            <v>267981304.94</v>
          </cell>
          <cell r="E131">
            <v>18311500</v>
          </cell>
          <cell r="F131">
            <v>55918.8</v>
          </cell>
          <cell r="G131">
            <v>286236886.13999999</v>
          </cell>
        </row>
        <row r="132">
          <cell r="A132">
            <v>2210152</v>
          </cell>
          <cell r="B132" t="e">
            <v>#N/A</v>
          </cell>
          <cell r="C132" t="str">
            <v>Wema Bank Plc-Remitted/Confirme</v>
          </cell>
          <cell r="D132">
            <v>78007828.400000006</v>
          </cell>
          <cell r="E132">
            <v>20360418.800000001</v>
          </cell>
          <cell r="F132">
            <v>23323967</v>
          </cell>
          <cell r="G132">
            <v>75044280.200000003</v>
          </cell>
        </row>
        <row r="133">
          <cell r="A133">
            <v>2210153</v>
          </cell>
          <cell r="B133" t="e">
            <v>#N/A</v>
          </cell>
          <cell r="C133" t="str">
            <v>Wema Bank Plc-Cash Clearing A/c</v>
          </cell>
          <cell r="D133">
            <v>-332151426.82999998</v>
          </cell>
          <cell r="E133">
            <v>0</v>
          </cell>
          <cell r="F133">
            <v>18487092.109999999</v>
          </cell>
          <cell r="G133">
            <v>-350638518.94</v>
          </cell>
        </row>
        <row r="134">
          <cell r="A134">
            <v>2210391</v>
          </cell>
          <cell r="B134" t="e">
            <v>#N/A</v>
          </cell>
          <cell r="C134" t="str">
            <v>Fidelity Bank Plc Cash A/c</v>
          </cell>
          <cell r="D134">
            <v>641246.98</v>
          </cell>
          <cell r="E134">
            <v>1000000</v>
          </cell>
          <cell r="F134">
            <v>0</v>
          </cell>
          <cell r="G134">
            <v>1641246.98</v>
          </cell>
        </row>
        <row r="135">
          <cell r="A135">
            <v>2210392</v>
          </cell>
          <cell r="B135" t="e">
            <v>#N/A</v>
          </cell>
          <cell r="C135" t="str">
            <v>Fidelity Bank Plc Remitted/Conf</v>
          </cell>
          <cell r="D135">
            <v>256260286.75</v>
          </cell>
          <cell r="E135">
            <v>335887000</v>
          </cell>
          <cell r="F135">
            <v>311264779.88</v>
          </cell>
          <cell r="G135">
            <v>280882506.87</v>
          </cell>
        </row>
        <row r="136">
          <cell r="A136">
            <v>2210393</v>
          </cell>
          <cell r="B136" t="e">
            <v>#N/A</v>
          </cell>
          <cell r="C136" t="str">
            <v>Fidelity Bank Plc Cash Clearing</v>
          </cell>
          <cell r="D136">
            <v>-256978515.38</v>
          </cell>
          <cell r="E136">
            <v>0</v>
          </cell>
          <cell r="F136">
            <v>17322051.27</v>
          </cell>
          <cell r="G136">
            <v>-274300566.64999998</v>
          </cell>
        </row>
        <row r="137">
          <cell r="A137">
            <v>2210401</v>
          </cell>
          <cell r="B137" t="e">
            <v>#N/A</v>
          </cell>
          <cell r="C137" t="str">
            <v>Spring Bank Plc Cash A/C</v>
          </cell>
          <cell r="D137">
            <v>11456190.93</v>
          </cell>
          <cell r="E137">
            <v>0</v>
          </cell>
          <cell r="F137">
            <v>0</v>
          </cell>
          <cell r="G137">
            <v>11456190.93</v>
          </cell>
        </row>
        <row r="138">
          <cell r="A138">
            <v>2210402</v>
          </cell>
          <cell r="B138" t="e">
            <v>#N/A</v>
          </cell>
          <cell r="C138" t="str">
            <v>Spring Bank Plc Remitted/Confir</v>
          </cell>
          <cell r="D138">
            <v>-9593350</v>
          </cell>
          <cell r="E138">
            <v>0</v>
          </cell>
          <cell r="F138">
            <v>0</v>
          </cell>
          <cell r="G138">
            <v>-9593350</v>
          </cell>
        </row>
        <row r="139">
          <cell r="A139">
            <v>2210411</v>
          </cell>
          <cell r="B139" t="e">
            <v>#N/A</v>
          </cell>
          <cell r="C139" t="str">
            <v>Unity Bank Plc Cash A/C</v>
          </cell>
          <cell r="D139">
            <v>49389782.229999997</v>
          </cell>
          <cell r="E139">
            <v>8439584.3100000005</v>
          </cell>
          <cell r="F139">
            <v>116158.62</v>
          </cell>
          <cell r="G139">
            <v>57713207.920000002</v>
          </cell>
        </row>
        <row r="140">
          <cell r="A140">
            <v>2210412</v>
          </cell>
          <cell r="B140" t="e">
            <v>#N/A</v>
          </cell>
          <cell r="C140" t="str">
            <v>Unity Bank Plc Remitted/Confirm</v>
          </cell>
          <cell r="D140">
            <v>5769093921.79</v>
          </cell>
          <cell r="E140">
            <v>28917532.609999999</v>
          </cell>
          <cell r="F140">
            <v>4071740158.48</v>
          </cell>
          <cell r="G140">
            <v>1726271295.9200001</v>
          </cell>
        </row>
        <row r="141">
          <cell r="A141">
            <v>2210413</v>
          </cell>
          <cell r="B141" t="e">
            <v>#N/A</v>
          </cell>
          <cell r="C141" t="str">
            <v>Unity Bank Plc Cash Clearing A/</v>
          </cell>
          <cell r="D141">
            <v>-5711172008.8800001</v>
          </cell>
          <cell r="E141">
            <v>0</v>
          </cell>
          <cell r="F141">
            <v>45943582.060000002</v>
          </cell>
          <cell r="G141">
            <v>-5757115590.9399996</v>
          </cell>
        </row>
        <row r="142">
          <cell r="A142">
            <v>2210431</v>
          </cell>
          <cell r="B142" t="e">
            <v>#N/A</v>
          </cell>
          <cell r="C142" t="str">
            <v>First Inland Bank Cash A/C</v>
          </cell>
          <cell r="D142">
            <v>5953429.9299999997</v>
          </cell>
          <cell r="E142">
            <v>0</v>
          </cell>
          <cell r="F142">
            <v>0</v>
          </cell>
          <cell r="G142">
            <v>5953429.9299999997</v>
          </cell>
        </row>
        <row r="143">
          <cell r="A143">
            <v>2210432</v>
          </cell>
          <cell r="B143" t="e">
            <v>#N/A</v>
          </cell>
          <cell r="C143" t="str">
            <v>First Inland Bank Remitted/Conf</v>
          </cell>
          <cell r="D143">
            <v>221189825.69999999</v>
          </cell>
          <cell r="E143">
            <v>0</v>
          </cell>
          <cell r="F143">
            <v>9738000</v>
          </cell>
          <cell r="G143">
            <v>211451825.69999999</v>
          </cell>
        </row>
        <row r="144">
          <cell r="A144">
            <v>2210433</v>
          </cell>
          <cell r="B144" t="e">
            <v>#N/A</v>
          </cell>
          <cell r="C144" t="str">
            <v>First Inland Bank Cash Clearing</v>
          </cell>
          <cell r="D144">
            <v>-9742401.7799999993</v>
          </cell>
          <cell r="E144">
            <v>0</v>
          </cell>
          <cell r="F144">
            <v>0</v>
          </cell>
          <cell r="G144">
            <v>-9742401.7799999993</v>
          </cell>
        </row>
        <row r="145">
          <cell r="A145">
            <v>2210451</v>
          </cell>
          <cell r="B145" t="e">
            <v>#N/A</v>
          </cell>
          <cell r="C145" t="str">
            <v>Stanbic Bank Cash A/C</v>
          </cell>
          <cell r="D145">
            <v>-1900783179.01</v>
          </cell>
          <cell r="E145">
            <v>0</v>
          </cell>
          <cell r="F145">
            <v>27704703.27</v>
          </cell>
          <cell r="G145">
            <v>-1928487882.28</v>
          </cell>
        </row>
        <row r="146">
          <cell r="A146">
            <v>2210452</v>
          </cell>
          <cell r="B146" t="e">
            <v>#N/A</v>
          </cell>
          <cell r="C146" t="str">
            <v>Stanbic Bank RemStanbic Bank Re</v>
          </cell>
          <cell r="D146">
            <v>2437392354.4699998</v>
          </cell>
          <cell r="E146">
            <v>5935717192.71</v>
          </cell>
          <cell r="F146">
            <v>7993575642.29</v>
          </cell>
          <cell r="G146">
            <v>379533904.88999999</v>
          </cell>
        </row>
        <row r="147">
          <cell r="A147">
            <v>2210453</v>
          </cell>
          <cell r="B147" t="e">
            <v>#N/A</v>
          </cell>
          <cell r="C147" t="str">
            <v>Stanbic Bank Cash Clearing A/C</v>
          </cell>
          <cell r="D147">
            <v>-2528894342.29</v>
          </cell>
          <cell r="E147">
            <v>0</v>
          </cell>
          <cell r="F147">
            <v>22762244.140000001</v>
          </cell>
          <cell r="G147">
            <v>-2551656586.4299998</v>
          </cell>
        </row>
        <row r="148">
          <cell r="A148">
            <v>2210461</v>
          </cell>
          <cell r="B148" t="e">
            <v>#N/A</v>
          </cell>
          <cell r="C148" t="str">
            <v>Diamond Bank Cash A/C</v>
          </cell>
          <cell r="D148">
            <v>142459172.30000001</v>
          </cell>
          <cell r="E148">
            <v>10476400</v>
          </cell>
          <cell r="F148">
            <v>12834799.73</v>
          </cell>
          <cell r="G148">
            <v>140100772.56999999</v>
          </cell>
        </row>
        <row r="149">
          <cell r="A149">
            <v>2210462</v>
          </cell>
          <cell r="B149" t="e">
            <v>#N/A</v>
          </cell>
          <cell r="C149" t="str">
            <v>Diamond Bank Remitted/Confirmed</v>
          </cell>
          <cell r="D149">
            <v>180133850.88</v>
          </cell>
          <cell r="E149">
            <v>33528457.73</v>
          </cell>
          <cell r="F149">
            <v>18555775.140000001</v>
          </cell>
          <cell r="G149">
            <v>195106533.47</v>
          </cell>
        </row>
        <row r="150">
          <cell r="A150">
            <v>2210463</v>
          </cell>
          <cell r="B150" t="e">
            <v>#N/A</v>
          </cell>
          <cell r="C150" t="str">
            <v>Diamond Bank Cash Clearing A/C</v>
          </cell>
          <cell r="D150">
            <v>-281498149.06</v>
          </cell>
          <cell r="E150">
            <v>23221218.5</v>
          </cell>
          <cell r="F150">
            <v>42777915.170000002</v>
          </cell>
          <cell r="G150">
            <v>-301054845.73000002</v>
          </cell>
        </row>
        <row r="151">
          <cell r="A151">
            <v>2210491</v>
          </cell>
          <cell r="B151" t="e">
            <v>#N/A</v>
          </cell>
          <cell r="C151" t="str">
            <v>CitiBank Payroll-Cash A/C</v>
          </cell>
          <cell r="D151">
            <v>0</v>
          </cell>
          <cell r="E151">
            <v>0</v>
          </cell>
          <cell r="F151">
            <v>71693499.609999999</v>
          </cell>
          <cell r="G151">
            <v>-71693499.609999999</v>
          </cell>
        </row>
        <row r="152">
          <cell r="A152">
            <v>2210521</v>
          </cell>
          <cell r="B152" t="e">
            <v>#N/A</v>
          </cell>
          <cell r="C152" t="str">
            <v>Bank PHB Cash A/C</v>
          </cell>
          <cell r="D152">
            <v>-75141165.760000005</v>
          </cell>
          <cell r="E152">
            <v>0</v>
          </cell>
          <cell r="F152">
            <v>14658035.98</v>
          </cell>
          <cell r="G152">
            <v>-89799201.739999995</v>
          </cell>
        </row>
        <row r="153">
          <cell r="A153">
            <v>2210522</v>
          </cell>
          <cell r="B153" t="e">
            <v>#N/A</v>
          </cell>
          <cell r="C153" t="str">
            <v>Bank PHB Remitted/Confirmed Rec</v>
          </cell>
          <cell r="D153">
            <v>367313279.75</v>
          </cell>
          <cell r="E153">
            <v>6533616145.1000004</v>
          </cell>
          <cell r="F153">
            <v>5486990990.1499996</v>
          </cell>
          <cell r="G153">
            <v>1413938434.7</v>
          </cell>
        </row>
        <row r="154">
          <cell r="A154">
            <v>2210523</v>
          </cell>
          <cell r="B154" t="e">
            <v>#N/A</v>
          </cell>
          <cell r="C154" t="str">
            <v>Bank PHB Cash Clearing A/C</v>
          </cell>
          <cell r="D154">
            <v>-225700883.31999999</v>
          </cell>
          <cell r="E154">
            <v>994000091.14999998</v>
          </cell>
          <cell r="F154">
            <v>1988000182.3</v>
          </cell>
          <cell r="G154">
            <v>-1219700974.47</v>
          </cell>
        </row>
        <row r="155">
          <cell r="A155">
            <v>2220011</v>
          </cell>
          <cell r="B155" t="e">
            <v>#N/A</v>
          </cell>
          <cell r="C155" t="str">
            <v>GBP-Standard Chartered Bank, Aj</v>
          </cell>
          <cell r="D155">
            <v>2124311.1</v>
          </cell>
          <cell r="E155">
            <v>0</v>
          </cell>
          <cell r="F155">
            <v>0</v>
          </cell>
          <cell r="G155">
            <v>2124311.1</v>
          </cell>
        </row>
        <row r="156">
          <cell r="A156">
            <v>2220012</v>
          </cell>
          <cell r="B156" t="e">
            <v>#N/A</v>
          </cell>
          <cell r="C156" t="str">
            <v>GBP-Standard Chartered Bank, Aj</v>
          </cell>
          <cell r="D156">
            <v>15063099.300000001</v>
          </cell>
          <cell r="E156">
            <v>0</v>
          </cell>
          <cell r="F156">
            <v>19294.71</v>
          </cell>
          <cell r="G156">
            <v>15043804.59</v>
          </cell>
        </row>
        <row r="157">
          <cell r="A157">
            <v>2220013</v>
          </cell>
          <cell r="B157" t="e">
            <v>#N/A</v>
          </cell>
          <cell r="C157" t="str">
            <v>GBP-Standard Chartered Bank, Aj</v>
          </cell>
          <cell r="D157">
            <v>-17174133.239999998</v>
          </cell>
          <cell r="E157">
            <v>0</v>
          </cell>
          <cell r="F157">
            <v>0</v>
          </cell>
          <cell r="G157">
            <v>-17174133.239999998</v>
          </cell>
        </row>
        <row r="158">
          <cell r="A158">
            <v>2220021</v>
          </cell>
          <cell r="B158" t="e">
            <v>#N/A</v>
          </cell>
          <cell r="C158" t="str">
            <v>Dollar-Standard Chartered Bank,</v>
          </cell>
          <cell r="D158">
            <v>363432243.44</v>
          </cell>
          <cell r="E158">
            <v>0</v>
          </cell>
          <cell r="F158">
            <v>0</v>
          </cell>
          <cell r="G158">
            <v>363432243.44</v>
          </cell>
        </row>
        <row r="159">
          <cell r="A159">
            <v>2220022</v>
          </cell>
          <cell r="B159" t="e">
            <v>#N/A</v>
          </cell>
          <cell r="C159" t="str">
            <v>Dollar-Standard Chartered Bank,</v>
          </cell>
          <cell r="D159">
            <v>2273627528.6700001</v>
          </cell>
          <cell r="E159">
            <v>12852027.74</v>
          </cell>
          <cell r="F159">
            <v>0</v>
          </cell>
          <cell r="G159">
            <v>2286479556.4099998</v>
          </cell>
        </row>
        <row r="160">
          <cell r="A160">
            <v>2220023</v>
          </cell>
          <cell r="B160" t="e">
            <v>#N/A</v>
          </cell>
          <cell r="C160" t="str">
            <v>Dollar-Standard Chartered Bank,</v>
          </cell>
          <cell r="D160">
            <v>-2690491411.02</v>
          </cell>
          <cell r="E160">
            <v>45000</v>
          </cell>
          <cell r="F160">
            <v>276500</v>
          </cell>
          <cell r="G160">
            <v>-2690722911.02</v>
          </cell>
        </row>
        <row r="161">
          <cell r="A161">
            <v>2220031</v>
          </cell>
          <cell r="B161" t="e">
            <v>#N/A</v>
          </cell>
          <cell r="C161" t="str">
            <v>Dom. A/c-Citibank-Cash Account</v>
          </cell>
          <cell r="D161">
            <v>280951021.47000003</v>
          </cell>
          <cell r="E161">
            <v>0</v>
          </cell>
          <cell r="F161">
            <v>0</v>
          </cell>
          <cell r="G161">
            <v>280951021.47000003</v>
          </cell>
        </row>
        <row r="162">
          <cell r="A162">
            <v>2220032</v>
          </cell>
          <cell r="B162" t="e">
            <v>#N/A</v>
          </cell>
          <cell r="C162" t="str">
            <v>Dom. A/c-Citibank-Remitted/Conf</v>
          </cell>
          <cell r="D162">
            <v>5518625378.7700005</v>
          </cell>
          <cell r="E162">
            <v>541074390.75</v>
          </cell>
          <cell r="F162">
            <v>349393842.01999998</v>
          </cell>
          <cell r="G162">
            <v>5710305927.5</v>
          </cell>
        </row>
        <row r="163">
          <cell r="A163">
            <v>2220033</v>
          </cell>
          <cell r="B163" t="e">
            <v>#N/A</v>
          </cell>
          <cell r="C163" t="str">
            <v>Dom. A/c-Citibank-Cash Clearing</v>
          </cell>
          <cell r="D163">
            <v>-5567448539.9899998</v>
          </cell>
          <cell r="E163">
            <v>2909612.5</v>
          </cell>
          <cell r="F163">
            <v>292287587.99000001</v>
          </cell>
          <cell r="G163">
            <v>-5856826515.4799995</v>
          </cell>
        </row>
        <row r="164">
          <cell r="A164">
            <v>2220041</v>
          </cell>
          <cell r="B164" t="e">
            <v>#N/A</v>
          </cell>
          <cell r="C164" t="str">
            <v>Dom.A/c-Ecobank-Cash Account</v>
          </cell>
          <cell r="D164">
            <v>-8428324.4900000002</v>
          </cell>
          <cell r="E164">
            <v>0</v>
          </cell>
          <cell r="F164">
            <v>0</v>
          </cell>
          <cell r="G164">
            <v>-8428324.4900000002</v>
          </cell>
        </row>
        <row r="165">
          <cell r="A165">
            <v>2220051</v>
          </cell>
          <cell r="B165" t="e">
            <v>#N/A</v>
          </cell>
          <cell r="C165" t="str">
            <v>Dom.A/c-Oceanic Bank-Cash Accou</v>
          </cell>
          <cell r="D165">
            <v>9085449.6099999994</v>
          </cell>
          <cell r="E165">
            <v>0</v>
          </cell>
          <cell r="F165">
            <v>0</v>
          </cell>
          <cell r="G165">
            <v>9085449.6099999994</v>
          </cell>
        </row>
        <row r="166">
          <cell r="A166">
            <v>2220052</v>
          </cell>
          <cell r="B166" t="e">
            <v>#N/A</v>
          </cell>
          <cell r="C166" t="str">
            <v>Dom.A/c-Oceanic Bank-Remitted/C</v>
          </cell>
          <cell r="D166">
            <v>1869853172.46</v>
          </cell>
          <cell r="E166">
            <v>0</v>
          </cell>
          <cell r="F166">
            <v>0</v>
          </cell>
          <cell r="G166">
            <v>1869853172.46</v>
          </cell>
        </row>
        <row r="167">
          <cell r="A167">
            <v>2220053</v>
          </cell>
          <cell r="B167" t="e">
            <v>#N/A</v>
          </cell>
          <cell r="C167" t="str">
            <v>Dom.A/c-Oceanic Bank-Cash Clear</v>
          </cell>
          <cell r="D167">
            <v>-2318739461.5100002</v>
          </cell>
          <cell r="E167">
            <v>0</v>
          </cell>
          <cell r="F167">
            <v>0</v>
          </cell>
          <cell r="G167">
            <v>-2318739461.5100002</v>
          </cell>
        </row>
        <row r="168">
          <cell r="A168">
            <v>2220061</v>
          </cell>
          <cell r="B168" t="e">
            <v>#N/A</v>
          </cell>
          <cell r="C168" t="str">
            <v>Dom.A/c-First City Mounment ban</v>
          </cell>
          <cell r="D168">
            <v>1945660.85</v>
          </cell>
          <cell r="E168">
            <v>0</v>
          </cell>
          <cell r="F168">
            <v>0</v>
          </cell>
          <cell r="G168">
            <v>1945660.85</v>
          </cell>
        </row>
        <row r="169">
          <cell r="A169">
            <v>2220062</v>
          </cell>
          <cell r="B169" t="e">
            <v>#N/A</v>
          </cell>
          <cell r="C169" t="str">
            <v>Dom.A/c-First City Mounment ban</v>
          </cell>
          <cell r="D169">
            <v>-69604.83</v>
          </cell>
          <cell r="E169">
            <v>0</v>
          </cell>
          <cell r="F169">
            <v>0</v>
          </cell>
          <cell r="G169">
            <v>-69604.83</v>
          </cell>
        </row>
        <row r="170">
          <cell r="A170">
            <v>2220063</v>
          </cell>
          <cell r="B170" t="e">
            <v>#N/A</v>
          </cell>
          <cell r="C170" t="str">
            <v>Dom.A/c-First City Mounment ban</v>
          </cell>
          <cell r="D170">
            <v>-145325787.08000001</v>
          </cell>
          <cell r="E170">
            <v>0</v>
          </cell>
          <cell r="F170">
            <v>0</v>
          </cell>
          <cell r="G170">
            <v>-145325787.08000001</v>
          </cell>
        </row>
        <row r="171">
          <cell r="A171">
            <v>2220071</v>
          </cell>
          <cell r="B171" t="e">
            <v>#N/A</v>
          </cell>
          <cell r="C171" t="str">
            <v>Dom. A/c-United Bank of Africa-</v>
          </cell>
          <cell r="D171">
            <v>874707.63</v>
          </cell>
          <cell r="E171">
            <v>0</v>
          </cell>
          <cell r="F171">
            <v>0</v>
          </cell>
          <cell r="G171">
            <v>874707.63</v>
          </cell>
        </row>
        <row r="172">
          <cell r="A172">
            <v>2220072</v>
          </cell>
          <cell r="B172" t="e">
            <v>#N/A</v>
          </cell>
          <cell r="C172" t="str">
            <v>Dom. A/c-United Bank of Africa-</v>
          </cell>
          <cell r="D172">
            <v>-874707.62</v>
          </cell>
          <cell r="E172">
            <v>0</v>
          </cell>
          <cell r="F172">
            <v>0</v>
          </cell>
          <cell r="G172">
            <v>-874707.62</v>
          </cell>
        </row>
        <row r="173">
          <cell r="A173">
            <v>2220081</v>
          </cell>
          <cell r="B173" t="e">
            <v>#N/A</v>
          </cell>
          <cell r="C173" t="str">
            <v>Dom.A/c-BNP Pari bas-Cash Accou</v>
          </cell>
          <cell r="D173">
            <v>1511299.02</v>
          </cell>
          <cell r="E173">
            <v>0</v>
          </cell>
          <cell r="F173">
            <v>0</v>
          </cell>
          <cell r="G173">
            <v>1511299.02</v>
          </cell>
        </row>
        <row r="174">
          <cell r="A174">
            <v>2220082</v>
          </cell>
          <cell r="B174" t="e">
            <v>#N/A</v>
          </cell>
          <cell r="C174" t="str">
            <v>Dom.A/c-BNP Pari bas-Remitted/C</v>
          </cell>
          <cell r="D174">
            <v>-130191.21</v>
          </cell>
          <cell r="E174">
            <v>0</v>
          </cell>
          <cell r="F174">
            <v>0</v>
          </cell>
          <cell r="G174">
            <v>-130191.21</v>
          </cell>
        </row>
        <row r="175">
          <cell r="A175">
            <v>2220092</v>
          </cell>
          <cell r="B175" t="e">
            <v>#N/A</v>
          </cell>
          <cell r="C175" t="str">
            <v>Dom .A/C Zenith Bank Plc-Remitt</v>
          </cell>
          <cell r="D175">
            <v>112778975.41</v>
          </cell>
          <cell r="E175">
            <v>0</v>
          </cell>
          <cell r="F175">
            <v>0</v>
          </cell>
          <cell r="G175">
            <v>112778975.41</v>
          </cell>
        </row>
        <row r="176">
          <cell r="A176">
            <v>2220093</v>
          </cell>
          <cell r="B176" t="e">
            <v>#N/A</v>
          </cell>
          <cell r="C176" t="str">
            <v>Dom .A/C Zenith Bank Plc--Cash</v>
          </cell>
          <cell r="D176">
            <v>-117490785.59999999</v>
          </cell>
          <cell r="E176">
            <v>0</v>
          </cell>
          <cell r="F176">
            <v>0</v>
          </cell>
          <cell r="G176">
            <v>-117490785.59999999</v>
          </cell>
        </row>
        <row r="177">
          <cell r="A177">
            <v>2220201</v>
          </cell>
          <cell r="B177" t="e">
            <v>#N/A</v>
          </cell>
          <cell r="C177" t="str">
            <v>Dom .A/C Access Plc Cash Accoun</v>
          </cell>
          <cell r="D177">
            <v>1858280.59</v>
          </cell>
          <cell r="E177">
            <v>0</v>
          </cell>
          <cell r="F177">
            <v>0</v>
          </cell>
          <cell r="G177">
            <v>1858280.59</v>
          </cell>
        </row>
        <row r="178">
          <cell r="A178">
            <v>2220202</v>
          </cell>
          <cell r="B178" t="e">
            <v>#N/A</v>
          </cell>
          <cell r="C178" t="str">
            <v>Dom .A/C Access Bank Plc-Remitt</v>
          </cell>
          <cell r="D178">
            <v>-912660.23</v>
          </cell>
          <cell r="E178">
            <v>0</v>
          </cell>
          <cell r="F178">
            <v>0</v>
          </cell>
          <cell r="G178">
            <v>-912660.23</v>
          </cell>
        </row>
        <row r="179">
          <cell r="A179">
            <v>2220271</v>
          </cell>
          <cell r="B179" t="e">
            <v>#N/A</v>
          </cell>
          <cell r="C179" t="str">
            <v>Dom A/C First Bank First Bank o</v>
          </cell>
          <cell r="D179">
            <v>75333.2</v>
          </cell>
          <cell r="E179">
            <v>0</v>
          </cell>
          <cell r="F179">
            <v>0</v>
          </cell>
          <cell r="G179">
            <v>75333.2</v>
          </cell>
        </row>
        <row r="180">
          <cell r="A180">
            <v>2231000</v>
          </cell>
          <cell r="B180" t="e">
            <v>#N/A</v>
          </cell>
          <cell r="C180" t="str">
            <v>Inter-bank Clearing</v>
          </cell>
          <cell r="D180">
            <v>-320023845</v>
          </cell>
          <cell r="E180">
            <v>12132493155.75</v>
          </cell>
          <cell r="F180">
            <v>12542493155.75</v>
          </cell>
          <cell r="G180">
            <v>-730023845</v>
          </cell>
        </row>
        <row r="181">
          <cell r="A181">
            <v>2232010</v>
          </cell>
          <cell r="B181" t="e">
            <v>#N/A</v>
          </cell>
          <cell r="C181" t="str">
            <v>Inter Division Bank Collection-</v>
          </cell>
          <cell r="D181">
            <v>-33006508403.91</v>
          </cell>
          <cell r="E181">
            <v>3000000</v>
          </cell>
          <cell r="F181">
            <v>799045143.75</v>
          </cell>
          <cell r="G181">
            <v>-33802553547.66</v>
          </cell>
        </row>
        <row r="182">
          <cell r="A182">
            <v>2232011</v>
          </cell>
          <cell r="B182" t="e">
            <v>#N/A</v>
          </cell>
          <cell r="C182" t="str">
            <v>Inter Division Bank Account-KLP</v>
          </cell>
          <cell r="D182">
            <v>8118883079.7799997</v>
          </cell>
          <cell r="E182">
            <v>656382508.57000005</v>
          </cell>
          <cell r="F182">
            <v>8868525.7100000009</v>
          </cell>
          <cell r="G182">
            <v>8766397062.6399994</v>
          </cell>
        </row>
        <row r="183">
          <cell r="A183">
            <v>2240171</v>
          </cell>
          <cell r="B183" t="e">
            <v>#N/A</v>
          </cell>
          <cell r="C183" t="str">
            <v>FD A/C-Gaurantee Trust Bank Plc</v>
          </cell>
          <cell r="D183">
            <v>1570623309.1900001</v>
          </cell>
          <cell r="E183">
            <v>1137536381.77</v>
          </cell>
          <cell r="F183">
            <v>1570623309.1900001</v>
          </cell>
          <cell r="G183">
            <v>1137536381.77</v>
          </cell>
        </row>
        <row r="184">
          <cell r="A184">
            <v>2240183</v>
          </cell>
          <cell r="B184" t="e">
            <v>#N/A</v>
          </cell>
          <cell r="C184" t="str">
            <v>FD A/C-Skye Bank Ltd Call A/c C</v>
          </cell>
          <cell r="D184">
            <v>0</v>
          </cell>
          <cell r="E184">
            <v>0</v>
          </cell>
          <cell r="F184">
            <v>32103297.030000001</v>
          </cell>
          <cell r="G184">
            <v>-32103297.030000001</v>
          </cell>
        </row>
        <row r="185">
          <cell r="A185">
            <v>2250021</v>
          </cell>
          <cell r="B185" t="e">
            <v>#N/A</v>
          </cell>
          <cell r="C185" t="str">
            <v>Ecobank Nigeria Plc Port Harcou</v>
          </cell>
          <cell r="D185">
            <v>7162304.4400000004</v>
          </cell>
          <cell r="E185">
            <v>0</v>
          </cell>
          <cell r="F185">
            <v>0</v>
          </cell>
          <cell r="G185">
            <v>7162304.4400000004</v>
          </cell>
        </row>
        <row r="186">
          <cell r="A186">
            <v>2250022</v>
          </cell>
          <cell r="B186" t="e">
            <v>#N/A</v>
          </cell>
          <cell r="C186" t="str">
            <v>Ecobank Nigeria Plc Port Harcou</v>
          </cell>
          <cell r="D186">
            <v>78400719.219999999</v>
          </cell>
          <cell r="E186">
            <v>1862551</v>
          </cell>
          <cell r="F186">
            <v>0</v>
          </cell>
          <cell r="G186">
            <v>80263270.219999999</v>
          </cell>
        </row>
        <row r="187">
          <cell r="A187">
            <v>2250023</v>
          </cell>
          <cell r="B187" t="e">
            <v>#N/A</v>
          </cell>
          <cell r="C187" t="str">
            <v>Ecobank Nigeria Plc Port Harcou</v>
          </cell>
          <cell r="D187">
            <v>-84358242.689999998</v>
          </cell>
          <cell r="E187">
            <v>0</v>
          </cell>
          <cell r="F187">
            <v>2235831.29</v>
          </cell>
          <cell r="G187">
            <v>-86594073.980000004</v>
          </cell>
        </row>
        <row r="188">
          <cell r="A188">
            <v>2250031</v>
          </cell>
          <cell r="B188" t="e">
            <v>#N/A</v>
          </cell>
          <cell r="C188" t="str">
            <v>Oceanic Bank International Plc-</v>
          </cell>
          <cell r="D188">
            <v>-126483600.29000001</v>
          </cell>
          <cell r="E188">
            <v>0</v>
          </cell>
          <cell r="F188">
            <v>6907512.5199999996</v>
          </cell>
          <cell r="G188">
            <v>-133391112.81</v>
          </cell>
        </row>
        <row r="189">
          <cell r="A189">
            <v>2250032</v>
          </cell>
          <cell r="B189" t="e">
            <v>#N/A</v>
          </cell>
          <cell r="C189" t="str">
            <v>Oceanic Bank International Plc-</v>
          </cell>
          <cell r="D189">
            <v>136853975.47999999</v>
          </cell>
          <cell r="E189">
            <v>3497.5</v>
          </cell>
          <cell r="F189">
            <v>822.5</v>
          </cell>
          <cell r="G189">
            <v>136856650.47999999</v>
          </cell>
        </row>
        <row r="190">
          <cell r="A190">
            <v>2250033</v>
          </cell>
          <cell r="B190" t="e">
            <v>#N/A</v>
          </cell>
          <cell r="C190" t="str">
            <v>Oceanic Bank International Plc-</v>
          </cell>
          <cell r="D190">
            <v>-8426798.6500000004</v>
          </cell>
          <cell r="E190">
            <v>6906690.0199999996</v>
          </cell>
          <cell r="F190">
            <v>3665560</v>
          </cell>
          <cell r="G190">
            <v>-5185668.63</v>
          </cell>
        </row>
        <row r="191">
          <cell r="A191">
            <v>2250041</v>
          </cell>
          <cell r="B191" t="e">
            <v>#N/A</v>
          </cell>
          <cell r="C191" t="str">
            <v>Oceanic Bank-Port Harcourt Bran</v>
          </cell>
          <cell r="D191">
            <v>6888989.4100000001</v>
          </cell>
          <cell r="E191">
            <v>0</v>
          </cell>
          <cell r="F191">
            <v>0</v>
          </cell>
          <cell r="G191">
            <v>6888989.4100000001</v>
          </cell>
        </row>
        <row r="192">
          <cell r="A192">
            <v>2250042</v>
          </cell>
          <cell r="B192" t="e">
            <v>#N/A</v>
          </cell>
          <cell r="C192" t="str">
            <v>Oceanic Bank-Port Harcourt Bran</v>
          </cell>
          <cell r="D192">
            <v>54662434.880000003</v>
          </cell>
          <cell r="E192">
            <v>2497795.9700000002</v>
          </cell>
          <cell r="F192">
            <v>0</v>
          </cell>
          <cell r="G192">
            <v>57160230.850000001</v>
          </cell>
        </row>
        <row r="193">
          <cell r="A193">
            <v>2250043</v>
          </cell>
          <cell r="B193" t="e">
            <v>#N/A</v>
          </cell>
          <cell r="C193" t="str">
            <v>Oceanic Bank-Port Harcourt Bran</v>
          </cell>
          <cell r="D193">
            <v>-61521034.289999999</v>
          </cell>
          <cell r="E193">
            <v>0</v>
          </cell>
          <cell r="F193">
            <v>492620</v>
          </cell>
          <cell r="G193">
            <v>-62013654.289999999</v>
          </cell>
        </row>
        <row r="194">
          <cell r="A194">
            <v>2303001</v>
          </cell>
          <cell r="B194" t="e">
            <v>#N/A</v>
          </cell>
          <cell r="C194" t="str">
            <v>Petty Cash Float-H/Office</v>
          </cell>
          <cell r="D194">
            <v>1200000</v>
          </cell>
          <cell r="E194">
            <v>0</v>
          </cell>
          <cell r="F194">
            <v>0</v>
          </cell>
          <cell r="G194">
            <v>1200000</v>
          </cell>
        </row>
        <row r="195">
          <cell r="A195">
            <v>2303002</v>
          </cell>
          <cell r="B195" t="e">
            <v>#N/A</v>
          </cell>
          <cell r="C195" t="str">
            <v>Petty Cash Float-Abuja office.</v>
          </cell>
          <cell r="D195">
            <v>995903.6</v>
          </cell>
          <cell r="E195">
            <v>0</v>
          </cell>
          <cell r="F195">
            <v>0</v>
          </cell>
          <cell r="G195">
            <v>995903.6</v>
          </cell>
        </row>
        <row r="196">
          <cell r="A196">
            <v>2303003</v>
          </cell>
          <cell r="B196" t="e">
            <v>#N/A</v>
          </cell>
          <cell r="C196" t="str">
            <v>Petty Cash Float-Branch Offices</v>
          </cell>
          <cell r="D196">
            <v>226700</v>
          </cell>
          <cell r="E196">
            <v>549030</v>
          </cell>
          <cell r="F196">
            <v>549030</v>
          </cell>
          <cell r="G196">
            <v>226700</v>
          </cell>
        </row>
        <row r="197">
          <cell r="A197">
            <v>2303004</v>
          </cell>
          <cell r="B197" t="e">
            <v>#N/A</v>
          </cell>
          <cell r="C197" t="str">
            <v>Cash Float-Apapa Terminal</v>
          </cell>
          <cell r="D197">
            <v>120000</v>
          </cell>
          <cell r="E197">
            <v>0</v>
          </cell>
          <cell r="F197">
            <v>0</v>
          </cell>
          <cell r="G197">
            <v>120000</v>
          </cell>
        </row>
        <row r="198">
          <cell r="A198">
            <v>2303005</v>
          </cell>
          <cell r="B198" t="e">
            <v>#N/A</v>
          </cell>
          <cell r="C198" t="str">
            <v>Petty Cash Forex Account</v>
          </cell>
          <cell r="D198">
            <v>94800</v>
          </cell>
          <cell r="E198">
            <v>0</v>
          </cell>
          <cell r="F198">
            <v>0</v>
          </cell>
          <cell r="G198">
            <v>94800</v>
          </cell>
        </row>
        <row r="199">
          <cell r="A199">
            <v>2401000</v>
          </cell>
          <cell r="B199" t="e">
            <v>#N/A</v>
          </cell>
          <cell r="C199" t="str">
            <v>Investment Special Deposit &amp; Fu</v>
          </cell>
          <cell r="D199">
            <v>0.04</v>
          </cell>
          <cell r="E199">
            <v>0</v>
          </cell>
          <cell r="F199">
            <v>0</v>
          </cell>
          <cell r="G199">
            <v>0.04</v>
          </cell>
        </row>
        <row r="200">
          <cell r="A200">
            <v>3100100</v>
          </cell>
          <cell r="B200" t="e">
            <v>#N/A</v>
          </cell>
          <cell r="C200" t="str">
            <v>Trade Creditor</v>
          </cell>
          <cell r="D200">
            <v>-2611944043.0599999</v>
          </cell>
          <cell r="E200">
            <v>3479935155.7399998</v>
          </cell>
          <cell r="F200">
            <v>4627772330.5699997</v>
          </cell>
          <cell r="G200">
            <v>-3759781217.8899999</v>
          </cell>
        </row>
        <row r="201">
          <cell r="A201">
            <v>3100200</v>
          </cell>
          <cell r="B201" t="e">
            <v>#N/A</v>
          </cell>
          <cell r="C201" t="str">
            <v>Inventory AP Accrual</v>
          </cell>
          <cell r="D201">
            <v>-2884795027.3800001</v>
          </cell>
          <cell r="E201">
            <v>8902397877.7399998</v>
          </cell>
          <cell r="F201">
            <v>11399129511.16</v>
          </cell>
          <cell r="G201">
            <v>-5381526660.8000002</v>
          </cell>
        </row>
        <row r="202">
          <cell r="A202">
            <v>3100300</v>
          </cell>
          <cell r="B202" t="e">
            <v>#N/A</v>
          </cell>
          <cell r="C202" t="str">
            <v>Expenses AP Accrual Account</v>
          </cell>
          <cell r="D202">
            <v>-868655162.03999996</v>
          </cell>
          <cell r="E202">
            <v>640291235.72000003</v>
          </cell>
          <cell r="F202">
            <v>1801.26</v>
          </cell>
          <cell r="G202">
            <v>-228365727.58000001</v>
          </cell>
        </row>
        <row r="203">
          <cell r="A203">
            <v>3100301</v>
          </cell>
          <cell r="B203" t="e">
            <v>#N/A</v>
          </cell>
          <cell r="C203" t="str">
            <v>P&amp;L Accrual Account</v>
          </cell>
          <cell r="D203">
            <v>-89416431.640000001</v>
          </cell>
          <cell r="E203">
            <v>0</v>
          </cell>
          <cell r="F203">
            <v>0</v>
          </cell>
          <cell r="G203">
            <v>-89416431.640000001</v>
          </cell>
        </row>
        <row r="204">
          <cell r="A204">
            <v>3100410</v>
          </cell>
          <cell r="B204" t="e">
            <v>#N/A</v>
          </cell>
          <cell r="C204" t="str">
            <v>Intercompany Payables-Trade cre</v>
          </cell>
          <cell r="D204">
            <v>-1957518490.1700001</v>
          </cell>
          <cell r="E204">
            <v>3540627185.4899998</v>
          </cell>
          <cell r="F204">
            <v>4022510409.54</v>
          </cell>
          <cell r="G204">
            <v>-2439401714.2199998</v>
          </cell>
        </row>
        <row r="205">
          <cell r="A205">
            <v>3100420</v>
          </cell>
          <cell r="B205" t="e">
            <v>#N/A</v>
          </cell>
          <cell r="C205" t="str">
            <v>Intercompany Payable-Inter Org</v>
          </cell>
          <cell r="D205">
            <v>-8453396647.4300003</v>
          </cell>
          <cell r="E205">
            <v>0</v>
          </cell>
          <cell r="F205">
            <v>88918410.200000003</v>
          </cell>
          <cell r="G205">
            <v>-8542315057.6300001</v>
          </cell>
        </row>
        <row r="206">
          <cell r="A206">
            <v>3100430</v>
          </cell>
          <cell r="B206" t="e">
            <v>#N/A</v>
          </cell>
          <cell r="C206" t="str">
            <v>Intercompany Payable-Non-trade</v>
          </cell>
          <cell r="D206">
            <v>-10591207612.43</v>
          </cell>
          <cell r="E206">
            <v>414018124</v>
          </cell>
          <cell r="F206">
            <v>126418721.2</v>
          </cell>
          <cell r="G206">
            <v>-10303608209.629999</v>
          </cell>
        </row>
        <row r="207">
          <cell r="A207">
            <v>3100450</v>
          </cell>
          <cell r="B207" t="e">
            <v>#N/A</v>
          </cell>
          <cell r="C207" t="str">
            <v>Intercompany Payable-Treasury</v>
          </cell>
          <cell r="D207">
            <v>-21207198769.110001</v>
          </cell>
          <cell r="E207">
            <v>0</v>
          </cell>
          <cell r="F207">
            <v>7632503185.4399996</v>
          </cell>
          <cell r="G207">
            <v>-28839701954.549999</v>
          </cell>
        </row>
        <row r="208">
          <cell r="A208">
            <v>3101001</v>
          </cell>
          <cell r="B208" t="e">
            <v>#N/A</v>
          </cell>
          <cell r="C208" t="str">
            <v>Voucher Payable-Transporters</v>
          </cell>
          <cell r="D208">
            <v>-1394037975.96</v>
          </cell>
          <cell r="E208">
            <v>1102285383.98</v>
          </cell>
          <cell r="F208">
            <v>961824145.44000006</v>
          </cell>
          <cell r="G208">
            <v>-1253576737.4200001</v>
          </cell>
        </row>
        <row r="209">
          <cell r="A209">
            <v>3101002</v>
          </cell>
          <cell r="B209" t="e">
            <v>#N/A</v>
          </cell>
          <cell r="C209" t="str">
            <v>Voucher Payable-Others</v>
          </cell>
          <cell r="D209">
            <v>2230033022.9000001</v>
          </cell>
          <cell r="E209">
            <v>1436314671.8599999</v>
          </cell>
          <cell r="F209">
            <v>1704266888.3800001</v>
          </cell>
          <cell r="G209">
            <v>1962080806.3800001</v>
          </cell>
        </row>
        <row r="210">
          <cell r="A210">
            <v>3101003</v>
          </cell>
          <cell r="B210" t="e">
            <v>#N/A</v>
          </cell>
          <cell r="C210" t="str">
            <v>Voucher Payable-Staff</v>
          </cell>
          <cell r="D210">
            <v>-32140345.510000002</v>
          </cell>
          <cell r="E210">
            <v>494659565.00999999</v>
          </cell>
          <cell r="F210">
            <v>517740220.85000002</v>
          </cell>
          <cell r="G210">
            <v>-55221001.350000001</v>
          </cell>
        </row>
        <row r="211">
          <cell r="A211">
            <v>3101004</v>
          </cell>
          <cell r="B211" t="e">
            <v>#N/A</v>
          </cell>
          <cell r="C211" t="str">
            <v>Voucher Payable-Dealers</v>
          </cell>
          <cell r="D211">
            <v>-29189160.629999999</v>
          </cell>
          <cell r="E211">
            <v>27015961.420000002</v>
          </cell>
          <cell r="F211">
            <v>28106227.5</v>
          </cell>
          <cell r="G211">
            <v>-30279426.710000001</v>
          </cell>
        </row>
        <row r="212">
          <cell r="A212">
            <v>3101007</v>
          </cell>
          <cell r="B212" t="e">
            <v>#N/A</v>
          </cell>
          <cell r="C212" t="str">
            <v>Sundry Creditors</v>
          </cell>
          <cell r="D212">
            <v>-225947481.15000001</v>
          </cell>
          <cell r="E212">
            <v>1150905</v>
          </cell>
          <cell r="F212">
            <v>0</v>
          </cell>
          <cell r="G212">
            <v>-224796576.15000001</v>
          </cell>
        </row>
        <row r="213">
          <cell r="A213">
            <v>3101009</v>
          </cell>
          <cell r="B213" t="e">
            <v>#N/A</v>
          </cell>
          <cell r="C213" t="str">
            <v>Unclaimed Payments</v>
          </cell>
          <cell r="D213">
            <v>-263002315.75999999</v>
          </cell>
          <cell r="E213">
            <v>20000</v>
          </cell>
          <cell r="F213">
            <v>0</v>
          </cell>
          <cell r="G213">
            <v>-262982315.75999999</v>
          </cell>
        </row>
        <row r="214">
          <cell r="A214">
            <v>3101010</v>
          </cell>
          <cell r="B214" t="e">
            <v>#N/A</v>
          </cell>
          <cell r="C214" t="str">
            <v>PEF Creditors- NNPC</v>
          </cell>
          <cell r="D214">
            <v>-11425191537.370001</v>
          </cell>
          <cell r="E214">
            <v>0</v>
          </cell>
          <cell r="F214">
            <v>618662181.14999998</v>
          </cell>
          <cell r="G214">
            <v>-12043853718.52</v>
          </cell>
        </row>
        <row r="215">
          <cell r="A215">
            <v>3101500</v>
          </cell>
          <cell r="B215" t="e">
            <v>#N/A</v>
          </cell>
          <cell r="C215" t="str">
            <v>Future Dated Payment-Creditors</v>
          </cell>
          <cell r="D215">
            <v>-47399277.5</v>
          </cell>
          <cell r="E215">
            <v>6384006.9800000004</v>
          </cell>
          <cell r="F215">
            <v>6384006.9800000004</v>
          </cell>
          <cell r="G215">
            <v>-47399277.5</v>
          </cell>
        </row>
        <row r="216">
          <cell r="A216">
            <v>3201002</v>
          </cell>
          <cell r="B216" t="e">
            <v>#N/A</v>
          </cell>
          <cell r="C216" t="str">
            <v>Provision for PEF-Other Credito</v>
          </cell>
          <cell r="D216">
            <v>-5396497.9000000004</v>
          </cell>
          <cell r="E216">
            <v>623949416.13999999</v>
          </cell>
          <cell r="F216">
            <v>619574631.14999998</v>
          </cell>
          <cell r="G216">
            <v>-1021712.91</v>
          </cell>
        </row>
        <row r="217">
          <cell r="A217">
            <v>3201003</v>
          </cell>
          <cell r="B217" t="e">
            <v>#N/A</v>
          </cell>
          <cell r="C217" t="str">
            <v>Provision Others</v>
          </cell>
          <cell r="D217">
            <v>-312160823.88999999</v>
          </cell>
          <cell r="E217">
            <v>0</v>
          </cell>
          <cell r="F217">
            <v>0</v>
          </cell>
          <cell r="G217">
            <v>-312160823.88999999</v>
          </cell>
        </row>
        <row r="218">
          <cell r="A218">
            <v>3201004</v>
          </cell>
          <cell r="B218" t="e">
            <v>#N/A</v>
          </cell>
          <cell r="C218" t="str">
            <v>Provision for Transportation</v>
          </cell>
          <cell r="D218">
            <v>498970184.18000001</v>
          </cell>
          <cell r="E218">
            <v>841608176.60000002</v>
          </cell>
          <cell r="F218">
            <v>357146895.5</v>
          </cell>
          <cell r="G218">
            <v>983431465.27999997</v>
          </cell>
        </row>
        <row r="219">
          <cell r="A219">
            <v>3201005</v>
          </cell>
          <cell r="B219" t="e">
            <v>#N/A</v>
          </cell>
          <cell r="C219" t="str">
            <v>Provision for Dealers' Commissi</v>
          </cell>
          <cell r="D219">
            <v>-668842820.33000004</v>
          </cell>
          <cell r="E219">
            <v>102016154.98999999</v>
          </cell>
          <cell r="F219">
            <v>129883381.11</v>
          </cell>
          <cell r="G219">
            <v>-696710046.45000005</v>
          </cell>
        </row>
        <row r="220">
          <cell r="A220">
            <v>3201007</v>
          </cell>
          <cell r="B220" t="e">
            <v>#N/A</v>
          </cell>
          <cell r="C220" t="str">
            <v>Provision for Bridging Transpor</v>
          </cell>
          <cell r="D220">
            <v>53807.58</v>
          </cell>
          <cell r="E220">
            <v>0</v>
          </cell>
          <cell r="F220">
            <v>0</v>
          </cell>
          <cell r="G220">
            <v>53807.58</v>
          </cell>
        </row>
        <row r="221">
          <cell r="A221">
            <v>3201008</v>
          </cell>
          <cell r="B221" t="e">
            <v>#N/A</v>
          </cell>
          <cell r="C221" t="str">
            <v>Provision for Technical Service</v>
          </cell>
          <cell r="D221">
            <v>-135286919.38</v>
          </cell>
          <cell r="E221">
            <v>0</v>
          </cell>
          <cell r="F221">
            <v>0</v>
          </cell>
          <cell r="G221">
            <v>-135286919.38</v>
          </cell>
        </row>
        <row r="222">
          <cell r="A222">
            <v>3201009</v>
          </cell>
          <cell r="B222" t="e">
            <v>#N/A</v>
          </cell>
          <cell r="C222" t="str">
            <v>Provision for Staff Incentive B</v>
          </cell>
          <cell r="D222">
            <v>168495343.38</v>
          </cell>
          <cell r="E222">
            <v>0</v>
          </cell>
          <cell r="F222">
            <v>0</v>
          </cell>
          <cell r="G222">
            <v>168495343.38</v>
          </cell>
        </row>
        <row r="223">
          <cell r="A223">
            <v>3201012</v>
          </cell>
          <cell r="B223" t="e">
            <v>#N/A</v>
          </cell>
          <cell r="C223" t="str">
            <v>Provision for Finance Charge</v>
          </cell>
          <cell r="D223">
            <v>-92087040.760000005</v>
          </cell>
          <cell r="E223">
            <v>348936.62</v>
          </cell>
          <cell r="F223">
            <v>48243785.119999997</v>
          </cell>
          <cell r="G223">
            <v>-139981889.25999999</v>
          </cell>
        </row>
        <row r="224">
          <cell r="A224">
            <v>3201013</v>
          </cell>
          <cell r="B224" t="e">
            <v>#N/A</v>
          </cell>
          <cell r="C224" t="str">
            <v>Provision for PTD Dues</v>
          </cell>
          <cell r="D224">
            <v>-49154212.649999999</v>
          </cell>
          <cell r="E224">
            <v>3835900</v>
          </cell>
          <cell r="F224">
            <v>4918700</v>
          </cell>
          <cell r="G224">
            <v>-50237012.649999999</v>
          </cell>
        </row>
        <row r="225">
          <cell r="A225">
            <v>3201015</v>
          </cell>
          <cell r="B225" t="e">
            <v>#N/A</v>
          </cell>
          <cell r="C225" t="str">
            <v>Provision for Product Loss (Ope</v>
          </cell>
          <cell r="D225">
            <v>-546308145.57000005</v>
          </cell>
          <cell r="E225">
            <v>37991806.579999998</v>
          </cell>
          <cell r="F225">
            <v>35729710.229999997</v>
          </cell>
          <cell r="G225">
            <v>-544046049.22000003</v>
          </cell>
        </row>
        <row r="226">
          <cell r="A226">
            <v>3201016</v>
          </cell>
          <cell r="B226" t="e">
            <v>#N/A</v>
          </cell>
          <cell r="C226" t="str">
            <v>Provision for Tank Decommisioni</v>
          </cell>
          <cell r="D226">
            <v>-452922070</v>
          </cell>
          <cell r="E226">
            <v>0</v>
          </cell>
          <cell r="F226">
            <v>0</v>
          </cell>
          <cell r="G226">
            <v>-452922070</v>
          </cell>
        </row>
        <row r="227">
          <cell r="A227">
            <v>3201017</v>
          </cell>
          <cell r="B227" t="e">
            <v>#N/A</v>
          </cell>
          <cell r="C227" t="str">
            <v>Prov. Other Operational Costs</v>
          </cell>
          <cell r="D227">
            <v>-26981896.010000002</v>
          </cell>
          <cell r="E227">
            <v>18128312.559999999</v>
          </cell>
          <cell r="F227">
            <v>24277788.25</v>
          </cell>
          <cell r="G227">
            <v>-33131371.699999999</v>
          </cell>
        </row>
        <row r="228">
          <cell r="A228">
            <v>3201018</v>
          </cell>
          <cell r="B228" t="e">
            <v>#N/A</v>
          </cell>
          <cell r="C228" t="str">
            <v>Prov. Plastic Seal Costs</v>
          </cell>
          <cell r="D228">
            <v>-10519177.189999999</v>
          </cell>
          <cell r="E228">
            <v>0</v>
          </cell>
          <cell r="F228">
            <v>1619663.9</v>
          </cell>
          <cell r="G228">
            <v>-12138841.09</v>
          </cell>
        </row>
        <row r="229">
          <cell r="A229">
            <v>3201019</v>
          </cell>
          <cell r="B229" t="e">
            <v>#N/A</v>
          </cell>
          <cell r="C229" t="str">
            <v>Prov for Lister Maintenance</v>
          </cell>
          <cell r="D229">
            <v>-61106624.399999999</v>
          </cell>
          <cell r="E229">
            <v>0</v>
          </cell>
          <cell r="F229">
            <v>240000000</v>
          </cell>
          <cell r="G229">
            <v>-301106624.39999998</v>
          </cell>
        </row>
        <row r="230">
          <cell r="A230">
            <v>3203001</v>
          </cell>
          <cell r="B230" t="e">
            <v>#N/A</v>
          </cell>
          <cell r="C230" t="str">
            <v>Prov.Tax Liability-Company Inco</v>
          </cell>
          <cell r="D230">
            <v>-2684815440.9699998</v>
          </cell>
          <cell r="E230">
            <v>211014092.66</v>
          </cell>
          <cell r="F230">
            <v>0</v>
          </cell>
          <cell r="G230">
            <v>-2473801348.3099999</v>
          </cell>
        </row>
        <row r="231">
          <cell r="A231">
            <v>3203002</v>
          </cell>
          <cell r="B231" t="e">
            <v>#N/A</v>
          </cell>
          <cell r="C231" t="str">
            <v>Prov.Tax-Education Tax</v>
          </cell>
          <cell r="D231">
            <v>-200752543.91999999</v>
          </cell>
          <cell r="E231">
            <v>0</v>
          </cell>
          <cell r="F231">
            <v>0</v>
          </cell>
          <cell r="G231">
            <v>-200752543.91999999</v>
          </cell>
        </row>
        <row r="232">
          <cell r="A232">
            <v>3204011</v>
          </cell>
          <cell r="B232" t="e">
            <v>#N/A</v>
          </cell>
          <cell r="C232" t="str">
            <v>Inventory Cost Variance-Absorbe</v>
          </cell>
          <cell r="D232">
            <v>45105.760000000002</v>
          </cell>
          <cell r="E232">
            <v>283644.57</v>
          </cell>
          <cell r="F232">
            <v>0</v>
          </cell>
          <cell r="G232">
            <v>328750.33</v>
          </cell>
        </row>
        <row r="233">
          <cell r="A233">
            <v>3210001</v>
          </cell>
          <cell r="B233" t="e">
            <v>#N/A</v>
          </cell>
          <cell r="C233" t="str">
            <v>Deferred Tax</v>
          </cell>
          <cell r="D233">
            <v>-2451353708.8800001</v>
          </cell>
          <cell r="E233">
            <v>0</v>
          </cell>
          <cell r="F233">
            <v>0</v>
          </cell>
          <cell r="G233">
            <v>-2451353708.8800001</v>
          </cell>
        </row>
        <row r="234">
          <cell r="A234">
            <v>3210002</v>
          </cell>
          <cell r="B234" t="e">
            <v>#N/A</v>
          </cell>
          <cell r="C234" t="str">
            <v>Withholding Tax-Staff(PAYE)</v>
          </cell>
          <cell r="D234">
            <v>14126679.289999999</v>
          </cell>
          <cell r="E234">
            <v>26957020.460000001</v>
          </cell>
          <cell r="F234">
            <v>5908499.5599999996</v>
          </cell>
          <cell r="G234">
            <v>35175200.189999998</v>
          </cell>
        </row>
        <row r="235">
          <cell r="A235">
            <v>3210003</v>
          </cell>
          <cell r="B235" t="e">
            <v>#N/A</v>
          </cell>
          <cell r="C235" t="str">
            <v>Withholding Tax-Management Staf</v>
          </cell>
          <cell r="D235">
            <v>-13793274.529999999</v>
          </cell>
          <cell r="E235">
            <v>0</v>
          </cell>
          <cell r="F235">
            <v>1835873.82</v>
          </cell>
          <cell r="G235">
            <v>-15629148.35</v>
          </cell>
        </row>
        <row r="236">
          <cell r="A236">
            <v>3210004</v>
          </cell>
          <cell r="B236" t="e">
            <v>#N/A</v>
          </cell>
          <cell r="C236" t="str">
            <v>Withhold Taxes-Transporters,Con</v>
          </cell>
          <cell r="D236">
            <v>824976.06</v>
          </cell>
          <cell r="E236">
            <v>47095866.490000002</v>
          </cell>
          <cell r="F236">
            <v>49114955.609999999</v>
          </cell>
          <cell r="G236">
            <v>-1194113.06</v>
          </cell>
        </row>
        <row r="237">
          <cell r="A237">
            <v>3210007</v>
          </cell>
          <cell r="B237" t="e">
            <v>#N/A</v>
          </cell>
          <cell r="C237" t="str">
            <v>Withholding Taxes-Others(Consul</v>
          </cell>
          <cell r="D237">
            <v>-174839217.05000001</v>
          </cell>
          <cell r="E237">
            <v>0</v>
          </cell>
          <cell r="F237">
            <v>0</v>
          </cell>
          <cell r="G237">
            <v>-174839217.05000001</v>
          </cell>
        </row>
        <row r="238">
          <cell r="A238">
            <v>3210009</v>
          </cell>
          <cell r="B238" t="e">
            <v>#N/A</v>
          </cell>
          <cell r="C238" t="str">
            <v>VAT-Output</v>
          </cell>
          <cell r="D238">
            <v>-1375465482.1900001</v>
          </cell>
          <cell r="E238">
            <v>2127071.21</v>
          </cell>
          <cell r="F238">
            <v>22432844.629999999</v>
          </cell>
          <cell r="G238">
            <v>-1395771255.6099999</v>
          </cell>
        </row>
        <row r="239">
          <cell r="A239">
            <v>3210010</v>
          </cell>
          <cell r="B239" t="e">
            <v>#N/A</v>
          </cell>
          <cell r="C239" t="str">
            <v>VAT  Withheld</v>
          </cell>
          <cell r="D239">
            <v>-2257043.5</v>
          </cell>
          <cell r="E239">
            <v>6595676.4199999999</v>
          </cell>
          <cell r="F239">
            <v>6132065.8200000003</v>
          </cell>
          <cell r="G239">
            <v>-1793432.9</v>
          </cell>
        </row>
        <row r="240">
          <cell r="A240">
            <v>3212004</v>
          </cell>
          <cell r="B240" t="e">
            <v>#N/A</v>
          </cell>
          <cell r="C240" t="str">
            <v>Liab.National Pension Fund.</v>
          </cell>
          <cell r="D240">
            <v>-5891182.9299999997</v>
          </cell>
          <cell r="E240">
            <v>0</v>
          </cell>
          <cell r="F240">
            <v>9153252.0399999991</v>
          </cell>
          <cell r="G240">
            <v>-15044434.970000001</v>
          </cell>
        </row>
        <row r="241">
          <cell r="A241">
            <v>3212008</v>
          </cell>
          <cell r="B241" t="e">
            <v>#N/A</v>
          </cell>
          <cell r="C241" t="str">
            <v>PENGASSEN</v>
          </cell>
          <cell r="D241">
            <v>177000</v>
          </cell>
          <cell r="E241">
            <v>0</v>
          </cell>
          <cell r="F241">
            <v>208114.05</v>
          </cell>
          <cell r="G241">
            <v>-31114.05</v>
          </cell>
        </row>
        <row r="242">
          <cell r="A242">
            <v>3212009</v>
          </cell>
          <cell r="B242" t="e">
            <v>#N/A</v>
          </cell>
          <cell r="C242" t="str">
            <v>Co-operative and Thrift Society</v>
          </cell>
          <cell r="D242">
            <v>2500</v>
          </cell>
          <cell r="E242">
            <v>0</v>
          </cell>
          <cell r="F242">
            <v>2045156.47</v>
          </cell>
          <cell r="G242">
            <v>-2042656.47</v>
          </cell>
        </row>
        <row r="243">
          <cell r="A243">
            <v>3212013</v>
          </cell>
          <cell r="B243" t="e">
            <v>#N/A</v>
          </cell>
          <cell r="C243" t="str">
            <v>A/C Payable - Investments.</v>
          </cell>
          <cell r="D243">
            <v>-38784485</v>
          </cell>
          <cell r="E243">
            <v>0</v>
          </cell>
          <cell r="F243">
            <v>0</v>
          </cell>
          <cell r="G243">
            <v>-38784485</v>
          </cell>
        </row>
        <row r="244">
          <cell r="A244">
            <v>3212015</v>
          </cell>
          <cell r="B244" t="e">
            <v>#N/A</v>
          </cell>
          <cell r="C244" t="str">
            <v>A/C Payable-Deposit on Cylinder</v>
          </cell>
          <cell r="D244">
            <v>-1210500</v>
          </cell>
          <cell r="E244">
            <v>0</v>
          </cell>
          <cell r="F244">
            <v>0</v>
          </cell>
          <cell r="G244">
            <v>-1210500</v>
          </cell>
        </row>
        <row r="245">
          <cell r="A245">
            <v>3212101</v>
          </cell>
          <cell r="B245" t="e">
            <v>#N/A</v>
          </cell>
          <cell r="C245" t="str">
            <v>Payroll Clearing Account</v>
          </cell>
          <cell r="D245">
            <v>0</v>
          </cell>
          <cell r="E245">
            <v>104084263.89</v>
          </cell>
          <cell r="F245">
            <v>104084263.89</v>
          </cell>
          <cell r="G245">
            <v>0</v>
          </cell>
        </row>
        <row r="246">
          <cell r="A246">
            <v>3214001</v>
          </cell>
          <cell r="B246" t="e">
            <v>#N/A</v>
          </cell>
          <cell r="C246" t="str">
            <v>Retention fees</v>
          </cell>
          <cell r="D246">
            <v>0</v>
          </cell>
          <cell r="E246">
            <v>0</v>
          </cell>
          <cell r="F246">
            <v>354837.5</v>
          </cell>
          <cell r="G246">
            <v>-354837.5</v>
          </cell>
        </row>
        <row r="247">
          <cell r="A247">
            <v>3214002</v>
          </cell>
          <cell r="B247" t="e">
            <v>#N/A</v>
          </cell>
          <cell r="C247" t="str">
            <v>Unclaimed Payments</v>
          </cell>
          <cell r="D247">
            <v>2143708.77</v>
          </cell>
          <cell r="E247">
            <v>0</v>
          </cell>
          <cell r="F247">
            <v>0</v>
          </cell>
          <cell r="G247">
            <v>2143708.77</v>
          </cell>
        </row>
        <row r="248">
          <cell r="A248">
            <v>3214004</v>
          </cell>
          <cell r="B248" t="e">
            <v>#N/A</v>
          </cell>
          <cell r="C248" t="str">
            <v>Insurance Claim Recd-3rd Party</v>
          </cell>
          <cell r="D248">
            <v>-11378961.359999999</v>
          </cell>
          <cell r="E248">
            <v>1265174.71</v>
          </cell>
          <cell r="F248">
            <v>513482.63</v>
          </cell>
          <cell r="G248">
            <v>-10627269.279999999</v>
          </cell>
        </row>
        <row r="249">
          <cell r="A249">
            <v>3310031</v>
          </cell>
          <cell r="B249" t="e">
            <v>#N/A</v>
          </cell>
          <cell r="C249" t="str">
            <v>Bank Overdraft-Afribank-Cash Ac</v>
          </cell>
          <cell r="D249">
            <v>-127860798.66</v>
          </cell>
          <cell r="E249">
            <v>0</v>
          </cell>
          <cell r="F249">
            <v>0</v>
          </cell>
          <cell r="G249">
            <v>-127860798.66</v>
          </cell>
        </row>
        <row r="250">
          <cell r="A250">
            <v>3310041</v>
          </cell>
          <cell r="B250" t="e">
            <v>#N/A</v>
          </cell>
          <cell r="C250" t="str">
            <v>Bank Overdraft-First Bank of Ni</v>
          </cell>
          <cell r="D250">
            <v>-140846373.49000001</v>
          </cell>
          <cell r="E250">
            <v>0</v>
          </cell>
          <cell r="F250">
            <v>0</v>
          </cell>
          <cell r="G250">
            <v>-140846373.49000001</v>
          </cell>
        </row>
        <row r="251">
          <cell r="A251">
            <v>3310061</v>
          </cell>
          <cell r="B251" t="e">
            <v>#N/A</v>
          </cell>
          <cell r="C251" t="str">
            <v>Bank Overdraft-Oceanic Bank -Ca</v>
          </cell>
          <cell r="D251">
            <v>-2210916427.6999998</v>
          </cell>
          <cell r="E251">
            <v>0</v>
          </cell>
          <cell r="F251">
            <v>0</v>
          </cell>
          <cell r="G251">
            <v>-2210916427.6999998</v>
          </cell>
        </row>
        <row r="252">
          <cell r="A252">
            <v>3310071</v>
          </cell>
          <cell r="B252" t="e">
            <v>#N/A</v>
          </cell>
          <cell r="C252" t="str">
            <v>Bank Overdraft-United Bank of A</v>
          </cell>
          <cell r="D252">
            <v>-808333788.19000006</v>
          </cell>
          <cell r="E252">
            <v>0</v>
          </cell>
          <cell r="F252">
            <v>0</v>
          </cell>
          <cell r="G252">
            <v>-808333788.19000006</v>
          </cell>
        </row>
        <row r="253">
          <cell r="A253">
            <v>3310072</v>
          </cell>
          <cell r="B253" t="e">
            <v>#N/A</v>
          </cell>
          <cell r="C253" t="str">
            <v>Bank Overdraft-United Bank of A</v>
          </cell>
          <cell r="D253">
            <v>350000000</v>
          </cell>
          <cell r="E253">
            <v>0</v>
          </cell>
          <cell r="F253">
            <v>0</v>
          </cell>
          <cell r="G253">
            <v>350000000</v>
          </cell>
        </row>
        <row r="254">
          <cell r="A254">
            <v>3310081</v>
          </cell>
          <cell r="B254" t="e">
            <v>#N/A</v>
          </cell>
          <cell r="C254" t="str">
            <v>Bank Overdraft-Zenith Bank-Cash</v>
          </cell>
          <cell r="D254">
            <v>-1236507596.03</v>
          </cell>
          <cell r="E254">
            <v>0</v>
          </cell>
          <cell r="F254">
            <v>0</v>
          </cell>
          <cell r="G254">
            <v>-1236507596.03</v>
          </cell>
        </row>
        <row r="255">
          <cell r="A255">
            <v>3310101</v>
          </cell>
          <cell r="B255" t="e">
            <v>#N/A</v>
          </cell>
          <cell r="C255" t="str">
            <v>Bank Overdraft-Citibank-Cash Ac</v>
          </cell>
          <cell r="D255">
            <v>-685817980.78999996</v>
          </cell>
          <cell r="E255">
            <v>0</v>
          </cell>
          <cell r="F255">
            <v>0</v>
          </cell>
          <cell r="G255">
            <v>-685817980.78999996</v>
          </cell>
        </row>
        <row r="256">
          <cell r="A256">
            <v>3310111</v>
          </cell>
          <cell r="B256" t="e">
            <v>#N/A</v>
          </cell>
          <cell r="C256" t="str">
            <v>Bank Overdraft-Sterling Bank-Ca</v>
          </cell>
          <cell r="D256">
            <v>-5059587.33</v>
          </cell>
          <cell r="E256">
            <v>0</v>
          </cell>
          <cell r="F256">
            <v>0</v>
          </cell>
          <cell r="G256">
            <v>-5059587.33</v>
          </cell>
        </row>
        <row r="257">
          <cell r="A257">
            <v>3310121</v>
          </cell>
          <cell r="B257" t="e">
            <v>#N/A</v>
          </cell>
          <cell r="C257" t="str">
            <v>Bank Overdraft-Ecobank-Cash Acc</v>
          </cell>
          <cell r="D257">
            <v>18012838.530000001</v>
          </cell>
          <cell r="E257">
            <v>0</v>
          </cell>
          <cell r="F257">
            <v>0</v>
          </cell>
          <cell r="G257">
            <v>18012838.530000001</v>
          </cell>
        </row>
        <row r="258">
          <cell r="A258">
            <v>3310131</v>
          </cell>
          <cell r="B258" t="e">
            <v>#N/A</v>
          </cell>
          <cell r="C258" t="str">
            <v>Bank Overdraft-Intercontinental</v>
          </cell>
          <cell r="D258">
            <v>49914457.07</v>
          </cell>
          <cell r="E258">
            <v>0</v>
          </cell>
          <cell r="F258">
            <v>0</v>
          </cell>
          <cell r="G258">
            <v>49914457.07</v>
          </cell>
        </row>
        <row r="259">
          <cell r="A259">
            <v>3310141</v>
          </cell>
          <cell r="B259" t="e">
            <v>#N/A</v>
          </cell>
          <cell r="C259" t="str">
            <v>Bank Overdraft-Union Bank of Ni</v>
          </cell>
          <cell r="D259">
            <v>-483255537.74000001</v>
          </cell>
          <cell r="E259">
            <v>0</v>
          </cell>
          <cell r="F259">
            <v>0</v>
          </cell>
          <cell r="G259">
            <v>-483255537.74000001</v>
          </cell>
        </row>
        <row r="260">
          <cell r="A260">
            <v>3330012</v>
          </cell>
          <cell r="B260" t="e">
            <v>#N/A</v>
          </cell>
          <cell r="C260" t="str">
            <v>Bank Short Term Loan-Commercial</v>
          </cell>
          <cell r="D260">
            <v>-0.17</v>
          </cell>
          <cell r="E260">
            <v>0</v>
          </cell>
          <cell r="F260">
            <v>0</v>
          </cell>
          <cell r="G260">
            <v>-0.17</v>
          </cell>
        </row>
        <row r="261">
          <cell r="A261">
            <v>3331010</v>
          </cell>
          <cell r="B261" t="e">
            <v>#N/A</v>
          </cell>
          <cell r="C261" t="str">
            <v>Short Term Loan-Lease Finance-C</v>
          </cell>
          <cell r="D261">
            <v>-0.5</v>
          </cell>
          <cell r="E261">
            <v>0</v>
          </cell>
          <cell r="F261">
            <v>0</v>
          </cell>
          <cell r="G261">
            <v>-0.5</v>
          </cell>
        </row>
        <row r="262">
          <cell r="A262">
            <v>3331014</v>
          </cell>
          <cell r="B262" t="e">
            <v>#N/A</v>
          </cell>
          <cell r="C262" t="str">
            <v>Short Term Loan-Lease Finance-U</v>
          </cell>
          <cell r="D262">
            <v>-230929851.02000001</v>
          </cell>
          <cell r="E262">
            <v>0</v>
          </cell>
          <cell r="F262">
            <v>0</v>
          </cell>
          <cell r="G262">
            <v>-230929851.02000001</v>
          </cell>
        </row>
        <row r="263">
          <cell r="A263">
            <v>3333003</v>
          </cell>
          <cell r="B263" t="e">
            <v>#N/A</v>
          </cell>
          <cell r="C263" t="str">
            <v>Short Term Loan-Open Letters of</v>
          </cell>
          <cell r="D263">
            <v>0</v>
          </cell>
          <cell r="E263">
            <v>247036542.05000001</v>
          </cell>
          <cell r="F263">
            <v>0</v>
          </cell>
          <cell r="G263">
            <v>247036542.05000001</v>
          </cell>
        </row>
        <row r="264">
          <cell r="A264">
            <v>3333004</v>
          </cell>
          <cell r="B264" t="e">
            <v>#N/A</v>
          </cell>
          <cell r="C264" t="str">
            <v>Short Term Loan-Open Letters of</v>
          </cell>
          <cell r="D264">
            <v>0.73</v>
          </cell>
          <cell r="E264">
            <v>0</v>
          </cell>
          <cell r="F264">
            <v>0</v>
          </cell>
          <cell r="G264">
            <v>0.73</v>
          </cell>
        </row>
        <row r="265">
          <cell r="A265">
            <v>3333010</v>
          </cell>
          <cell r="B265" t="e">
            <v>#N/A</v>
          </cell>
          <cell r="C265" t="str">
            <v>Short Term Loan-Open Letters of</v>
          </cell>
          <cell r="D265">
            <v>32405306.050000001</v>
          </cell>
          <cell r="E265">
            <v>40</v>
          </cell>
          <cell r="F265">
            <v>0</v>
          </cell>
          <cell r="G265">
            <v>32405346.050000001</v>
          </cell>
        </row>
        <row r="266">
          <cell r="A266">
            <v>3333014</v>
          </cell>
          <cell r="B266" t="e">
            <v>#N/A</v>
          </cell>
          <cell r="C266" t="str">
            <v>Short Term Loan-Open Letters of</v>
          </cell>
          <cell r="D266">
            <v>95800045.650000006</v>
          </cell>
          <cell r="E266">
            <v>0</v>
          </cell>
          <cell r="F266">
            <v>0</v>
          </cell>
          <cell r="G266">
            <v>95800045.650000006</v>
          </cell>
        </row>
        <row r="267">
          <cell r="A267">
            <v>3334003</v>
          </cell>
          <cell r="B267" t="e">
            <v>#N/A</v>
          </cell>
          <cell r="C267" t="str">
            <v>Short Term Loan-Letters of Cred</v>
          </cell>
          <cell r="D267">
            <v>0</v>
          </cell>
          <cell r="E267">
            <v>659955.07999999996</v>
          </cell>
          <cell r="F267">
            <v>247036542.05000001</v>
          </cell>
          <cell r="G267">
            <v>-246376586.97</v>
          </cell>
        </row>
        <row r="268">
          <cell r="A268">
            <v>3334010</v>
          </cell>
          <cell r="B268" t="e">
            <v>#N/A</v>
          </cell>
          <cell r="C268" t="str">
            <v>Short Term Loan-Letters of Cred</v>
          </cell>
          <cell r="D268">
            <v>-74037143.700000003</v>
          </cell>
          <cell r="E268">
            <v>0</v>
          </cell>
          <cell r="F268">
            <v>0</v>
          </cell>
          <cell r="G268">
            <v>-74037143.700000003</v>
          </cell>
        </row>
        <row r="269">
          <cell r="A269">
            <v>3334014</v>
          </cell>
          <cell r="B269" t="e">
            <v>#N/A</v>
          </cell>
          <cell r="C269" t="str">
            <v>Short Term Loan-Letters of Cred</v>
          </cell>
          <cell r="D269">
            <v>-95465914.950000003</v>
          </cell>
          <cell r="E269">
            <v>0</v>
          </cell>
          <cell r="F269">
            <v>0</v>
          </cell>
          <cell r="G269">
            <v>-95465914.950000003</v>
          </cell>
        </row>
        <row r="270">
          <cell r="A270">
            <v>3501000</v>
          </cell>
          <cell r="B270" t="e">
            <v>#N/A</v>
          </cell>
          <cell r="C270" t="str">
            <v>Unearned Revenue</v>
          </cell>
          <cell r="D270">
            <v>-12417600</v>
          </cell>
          <cell r="E270">
            <v>0</v>
          </cell>
          <cell r="F270">
            <v>0</v>
          </cell>
          <cell r="G270">
            <v>-12417600</v>
          </cell>
        </row>
        <row r="271">
          <cell r="A271">
            <v>4101000</v>
          </cell>
          <cell r="B271" t="e">
            <v>#N/A</v>
          </cell>
          <cell r="C271" t="str">
            <v>Long Term Debenture</v>
          </cell>
          <cell r="D271">
            <v>-3100000000</v>
          </cell>
          <cell r="E271">
            <v>763300000</v>
          </cell>
          <cell r="F271">
            <v>0</v>
          </cell>
          <cell r="G271">
            <v>-2336700000</v>
          </cell>
        </row>
        <row r="272">
          <cell r="A272">
            <v>4111001</v>
          </cell>
          <cell r="B272" t="e">
            <v>#N/A</v>
          </cell>
          <cell r="C272" t="str">
            <v>Reserve-Pension &amp; Gratuity</v>
          </cell>
          <cell r="D272">
            <v>-91344531.450000003</v>
          </cell>
          <cell r="E272">
            <v>48558085.520000003</v>
          </cell>
          <cell r="F272">
            <v>0</v>
          </cell>
          <cell r="G272">
            <v>-42786445.93</v>
          </cell>
        </row>
        <row r="273">
          <cell r="A273">
            <v>4111002</v>
          </cell>
          <cell r="B273" t="e">
            <v>#N/A</v>
          </cell>
          <cell r="C273" t="str">
            <v>Retention on Pension &amp; Gratuity</v>
          </cell>
          <cell r="D273">
            <v>-4379001.0999999996</v>
          </cell>
          <cell r="E273">
            <v>0</v>
          </cell>
          <cell r="F273">
            <v>2427904.27</v>
          </cell>
          <cell r="G273">
            <v>-6806905.3700000001</v>
          </cell>
        </row>
        <row r="274">
          <cell r="A274">
            <v>4112001</v>
          </cell>
          <cell r="B274" t="e">
            <v>#N/A</v>
          </cell>
          <cell r="C274" t="str">
            <v>Payables-Network Fees (Security</v>
          </cell>
          <cell r="D274">
            <v>-936309410.77999997</v>
          </cell>
          <cell r="E274">
            <v>15500000</v>
          </cell>
          <cell r="F274">
            <v>56350000</v>
          </cell>
          <cell r="G274">
            <v>-977159410.77999997</v>
          </cell>
        </row>
        <row r="275">
          <cell r="A275">
            <v>4112002</v>
          </cell>
          <cell r="B275" t="e">
            <v>#N/A</v>
          </cell>
          <cell r="C275" t="str">
            <v>Payables-Dealers' Operating Sch</v>
          </cell>
          <cell r="D275">
            <v>-90604070.75</v>
          </cell>
          <cell r="E275">
            <v>0</v>
          </cell>
          <cell r="F275">
            <v>0</v>
          </cell>
          <cell r="G275">
            <v>-90604070.75</v>
          </cell>
        </row>
        <row r="276">
          <cell r="A276">
            <v>4112003</v>
          </cell>
          <cell r="B276" t="e">
            <v>#N/A</v>
          </cell>
          <cell r="C276" t="str">
            <v>Payables-Transporters Operating</v>
          </cell>
          <cell r="D276">
            <v>-60384748.149999999</v>
          </cell>
          <cell r="E276">
            <v>0</v>
          </cell>
          <cell r="F276">
            <v>0</v>
          </cell>
          <cell r="G276">
            <v>-60384748.149999999</v>
          </cell>
        </row>
        <row r="277">
          <cell r="A277">
            <v>4201000</v>
          </cell>
          <cell r="B277" t="e">
            <v>#N/A</v>
          </cell>
          <cell r="C277" t="str">
            <v>Share Capital</v>
          </cell>
          <cell r="D277">
            <v>-175000000</v>
          </cell>
          <cell r="E277">
            <v>0</v>
          </cell>
          <cell r="F277">
            <v>0</v>
          </cell>
          <cell r="G277">
            <v>-175000000</v>
          </cell>
        </row>
        <row r="278">
          <cell r="A278">
            <v>4203000</v>
          </cell>
          <cell r="B278" t="e">
            <v>#N/A</v>
          </cell>
          <cell r="C278" t="str">
            <v>Reserve -Share Premium</v>
          </cell>
          <cell r="D278">
            <v>-14981721777.07</v>
          </cell>
          <cell r="E278">
            <v>0</v>
          </cell>
          <cell r="F278">
            <v>0</v>
          </cell>
          <cell r="G278">
            <v>-14981721777.07</v>
          </cell>
        </row>
        <row r="279">
          <cell r="A279">
            <v>4301000</v>
          </cell>
          <cell r="B279" t="e">
            <v>#N/A</v>
          </cell>
          <cell r="C279" t="str">
            <v>Retained Earnings</v>
          </cell>
          <cell r="D279">
            <v>-1343097620.1600001</v>
          </cell>
          <cell r="E279">
            <v>0</v>
          </cell>
          <cell r="F279">
            <v>0</v>
          </cell>
          <cell r="G279">
            <v>-1343097620.1600001</v>
          </cell>
        </row>
        <row r="280">
          <cell r="A280">
            <v>4302000</v>
          </cell>
          <cell r="B280" t="e">
            <v>#N/A</v>
          </cell>
          <cell r="C280" t="str">
            <v>Revaluation Reserve</v>
          </cell>
          <cell r="D280">
            <v>-6998015460.3999996</v>
          </cell>
          <cell r="E280">
            <v>0</v>
          </cell>
          <cell r="F280">
            <v>0</v>
          </cell>
          <cell r="G280">
            <v>-6998015460.3999996</v>
          </cell>
        </row>
        <row r="282">
          <cell r="A282">
            <v>5001000</v>
          </cell>
          <cell r="B282" t="str">
            <v>T/O</v>
          </cell>
          <cell r="C282" t="str">
            <v>Sales</v>
          </cell>
          <cell r="D282">
            <v>-83333612833.380005</v>
          </cell>
          <cell r="E282">
            <v>278084039.37</v>
          </cell>
          <cell r="F282">
            <v>10312715220.99</v>
          </cell>
          <cell r="G282">
            <v>-93368244015</v>
          </cell>
          <cell r="I282">
            <v>-10034631181.619999</v>
          </cell>
          <cell r="K282" t="e">
            <v>#REF!</v>
          </cell>
          <cell r="L282">
            <v>0</v>
          </cell>
        </row>
        <row r="283">
          <cell r="A283">
            <v>5902008</v>
          </cell>
          <cell r="B283" t="str">
            <v>T/O</v>
          </cell>
          <cell r="C283" t="str">
            <v>Handling Charges</v>
          </cell>
          <cell r="D283">
            <v>-410435865.5</v>
          </cell>
          <cell r="E283">
            <v>0</v>
          </cell>
          <cell r="F283">
            <v>4937205</v>
          </cell>
          <cell r="G283">
            <v>-415373070.5</v>
          </cell>
          <cell r="I283">
            <v>-4937205</v>
          </cell>
          <cell r="K283" t="e">
            <v>#REF!</v>
          </cell>
          <cell r="L283">
            <v>0</v>
          </cell>
        </row>
        <row r="285">
          <cell r="C285" t="str">
            <v>AVIATION</v>
          </cell>
        </row>
        <row r="286">
          <cell r="C286" t="str">
            <v>Sales</v>
          </cell>
          <cell r="I286">
            <v>-847658598.95999992</v>
          </cell>
        </row>
        <row r="288">
          <cell r="C288" t="str">
            <v>less:</v>
          </cell>
        </row>
        <row r="289">
          <cell r="C289" t="str">
            <v>Empty Cylinders &amp; Aerosol</v>
          </cell>
          <cell r="I289">
            <v>27923700</v>
          </cell>
        </row>
        <row r="292">
          <cell r="I292">
            <v>-10859303285.579998</v>
          </cell>
        </row>
        <row r="295">
          <cell r="A295">
            <v>5201002</v>
          </cell>
          <cell r="B295" t="str">
            <v>S&amp;D Exp</v>
          </cell>
          <cell r="C295" t="str">
            <v>Trade Commission</v>
          </cell>
          <cell r="D295">
            <v>1033750956.29</v>
          </cell>
          <cell r="E295">
            <v>134258166.09999999</v>
          </cell>
          <cell r="F295">
            <v>4374784.99</v>
          </cell>
          <cell r="G295">
            <v>1163634337.4000001</v>
          </cell>
          <cell r="I295">
            <v>129883381.11</v>
          </cell>
          <cell r="K295" t="e">
            <v>#REF!</v>
          </cell>
          <cell r="L295">
            <v>0</v>
          </cell>
        </row>
        <row r="296">
          <cell r="A296">
            <v>5202001</v>
          </cell>
          <cell r="B296" t="str">
            <v>S&amp;D Exp</v>
          </cell>
          <cell r="C296" t="str">
            <v>Transportation-Hired</v>
          </cell>
          <cell r="D296">
            <v>2961092260.0300002</v>
          </cell>
          <cell r="E296">
            <v>357379443.43000001</v>
          </cell>
          <cell r="F296">
            <v>4918700</v>
          </cell>
          <cell r="G296">
            <v>3313553003.46</v>
          </cell>
          <cell r="I296">
            <v>352460743.43000001</v>
          </cell>
          <cell r="K296" t="e">
            <v>#REF!</v>
          </cell>
          <cell r="L296">
            <v>0</v>
          </cell>
        </row>
        <row r="298">
          <cell r="C298" t="str">
            <v>AVIATION</v>
          </cell>
        </row>
        <row r="299">
          <cell r="C299" t="str">
            <v>Trade Commission</v>
          </cell>
          <cell r="I299">
            <v>3508554</v>
          </cell>
        </row>
        <row r="300">
          <cell r="C300" t="str">
            <v>Transportation-Hired</v>
          </cell>
          <cell r="I300">
            <v>41332865.390000001</v>
          </cell>
        </row>
        <row r="302">
          <cell r="I302">
            <v>527185543.93000001</v>
          </cell>
        </row>
        <row r="306">
          <cell r="A306">
            <v>5002011</v>
          </cell>
          <cell r="B306" t="str">
            <v>COGS</v>
          </cell>
          <cell r="C306" t="str">
            <v>Sales-Delivery Shortage Adjustm</v>
          </cell>
          <cell r="D306">
            <v>627000</v>
          </cell>
          <cell r="E306">
            <v>0</v>
          </cell>
          <cell r="F306">
            <v>0</v>
          </cell>
          <cell r="G306">
            <v>627000</v>
          </cell>
          <cell r="I306">
            <v>0</v>
          </cell>
          <cell r="K306" t="e">
            <v>#REF!</v>
          </cell>
          <cell r="L306">
            <v>0</v>
          </cell>
        </row>
        <row r="307">
          <cell r="A307">
            <v>5101000</v>
          </cell>
          <cell r="B307" t="str">
            <v>COGS</v>
          </cell>
          <cell r="C307" t="str">
            <v>Cost of Goods Sold</v>
          </cell>
          <cell r="D307">
            <v>72512682909.059998</v>
          </cell>
          <cell r="E307">
            <v>9033234607.3799992</v>
          </cell>
          <cell r="F307">
            <v>267412229.78</v>
          </cell>
          <cell r="G307">
            <v>81278505286.660004</v>
          </cell>
          <cell r="I307">
            <v>8765822377.5999985</v>
          </cell>
          <cell r="K307" t="e">
            <v>#REF!</v>
          </cell>
          <cell r="L307">
            <v>-478498448.56999207</v>
          </cell>
        </row>
        <row r="308">
          <cell r="A308">
            <v>5193000</v>
          </cell>
          <cell r="B308" t="str">
            <v>COGS</v>
          </cell>
          <cell r="C308" t="str">
            <v>Adjustment to COGS account</v>
          </cell>
          <cell r="D308">
            <v>162620913.53999999</v>
          </cell>
          <cell r="E308">
            <v>57474382.120000005</v>
          </cell>
          <cell r="F308">
            <v>3685743.64</v>
          </cell>
          <cell r="G308">
            <v>216409552.02000001</v>
          </cell>
          <cell r="I308">
            <v>53788638.480000004</v>
          </cell>
          <cell r="K308" t="e">
            <v>#REF!</v>
          </cell>
          <cell r="L308">
            <v>478498448.95999992</v>
          </cell>
        </row>
        <row r="309">
          <cell r="A309">
            <v>5202007</v>
          </cell>
          <cell r="B309" t="str">
            <v>COGS</v>
          </cell>
          <cell r="C309" t="str">
            <v>Inspection Charges</v>
          </cell>
          <cell r="D309">
            <v>0</v>
          </cell>
          <cell r="E309">
            <v>926608.94</v>
          </cell>
          <cell r="F309">
            <v>926608.94</v>
          </cell>
          <cell r="G309">
            <v>0</v>
          </cell>
          <cell r="I309">
            <v>0</v>
          </cell>
          <cell r="K309" t="e">
            <v>#REF!</v>
          </cell>
          <cell r="L309">
            <v>0</v>
          </cell>
        </row>
        <row r="310">
          <cell r="A310">
            <v>5202008</v>
          </cell>
          <cell r="B310" t="str">
            <v>COGS</v>
          </cell>
          <cell r="C310" t="str">
            <v>Demurrage-Dis Port</v>
          </cell>
          <cell r="D310">
            <v>0</v>
          </cell>
          <cell r="E310">
            <v>13360809.41</v>
          </cell>
          <cell r="F310">
            <v>13360809.41</v>
          </cell>
          <cell r="G310">
            <v>0</v>
          </cell>
          <cell r="I310">
            <v>0</v>
          </cell>
          <cell r="K310" t="e">
            <v>#REF!</v>
          </cell>
          <cell r="L310">
            <v>0</v>
          </cell>
        </row>
        <row r="311">
          <cell r="A311">
            <v>5202010</v>
          </cell>
          <cell r="B311" t="str">
            <v>COGS</v>
          </cell>
          <cell r="C311" t="str">
            <v>Cargo Loss/Shortage</v>
          </cell>
          <cell r="D311">
            <v>0</v>
          </cell>
          <cell r="E311">
            <v>27371231.890000001</v>
          </cell>
          <cell r="F311">
            <v>27371231.890000001</v>
          </cell>
          <cell r="G311">
            <v>0</v>
          </cell>
          <cell r="I311">
            <v>0</v>
          </cell>
          <cell r="K311" t="e">
            <v>#REF!</v>
          </cell>
          <cell r="L311">
            <v>0</v>
          </cell>
        </row>
        <row r="312">
          <cell r="A312">
            <v>5202023</v>
          </cell>
          <cell r="B312" t="str">
            <v>COGS</v>
          </cell>
          <cell r="C312" t="str">
            <v>Jetty Expenses</v>
          </cell>
          <cell r="D312">
            <v>400000</v>
          </cell>
          <cell r="E312">
            <v>2316522.35</v>
          </cell>
          <cell r="F312">
            <v>2316522.35</v>
          </cell>
          <cell r="G312">
            <v>400000</v>
          </cell>
          <cell r="I312">
            <v>0</v>
          </cell>
          <cell r="K312" t="e">
            <v>#REF!</v>
          </cell>
          <cell r="L312">
            <v>0</v>
          </cell>
        </row>
        <row r="313">
          <cell r="A313">
            <v>5202032</v>
          </cell>
          <cell r="B313" t="str">
            <v>COGS</v>
          </cell>
          <cell r="C313" t="str">
            <v>PPRA Admin. Charges</v>
          </cell>
          <cell r="D313">
            <v>0</v>
          </cell>
          <cell r="E313">
            <v>22516366.399999999</v>
          </cell>
          <cell r="F313">
            <v>22516366.399999999</v>
          </cell>
          <cell r="G313">
            <v>0</v>
          </cell>
          <cell r="I313">
            <v>0</v>
          </cell>
          <cell r="K313" t="e">
            <v>#REF!</v>
          </cell>
          <cell r="L313">
            <v>0</v>
          </cell>
        </row>
        <row r="314">
          <cell r="A314">
            <v>5301025</v>
          </cell>
          <cell r="B314" t="str">
            <v>COGS</v>
          </cell>
          <cell r="C314" t="str">
            <v>Fuel &amp; Lubricants</v>
          </cell>
          <cell r="D314">
            <v>-29866244.890000001</v>
          </cell>
          <cell r="E314">
            <v>2971647.04</v>
          </cell>
          <cell r="F314">
            <v>2702013.94</v>
          </cell>
          <cell r="G314">
            <v>-29596611.789999999</v>
          </cell>
          <cell r="I314">
            <v>269633.10000000009</v>
          </cell>
          <cell r="K314" t="e">
            <v>#REF!</v>
          </cell>
          <cell r="L314">
            <v>0</v>
          </cell>
        </row>
        <row r="316">
          <cell r="C316" t="str">
            <v>AVIATION</v>
          </cell>
        </row>
        <row r="317">
          <cell r="C317" t="str">
            <v>Cost of Goods Sold</v>
          </cell>
          <cell r="I317">
            <v>709253223.38999999</v>
          </cell>
        </row>
        <row r="319">
          <cell r="C319" t="str">
            <v>KLP</v>
          </cell>
        </row>
        <row r="320">
          <cell r="C320" t="str">
            <v>Difference btw Transfer price &amp; COS</v>
          </cell>
          <cell r="I320">
            <v>30130327.01000005</v>
          </cell>
        </row>
        <row r="322">
          <cell r="C322" t="str">
            <v>less:</v>
          </cell>
        </row>
        <row r="323">
          <cell r="C323" t="str">
            <v>Empty Cylinders &amp; Aerosol</v>
          </cell>
          <cell r="I323">
            <v>-21836486.400000069</v>
          </cell>
        </row>
        <row r="325">
          <cell r="I325">
            <v>9537427713.1799984</v>
          </cell>
        </row>
        <row r="329">
          <cell r="A329">
            <v>5304005</v>
          </cell>
          <cell r="B329" t="str">
            <v>OOI</v>
          </cell>
          <cell r="C329" t="str">
            <v>Chemicals &amp; Additives</v>
          </cell>
          <cell r="D329">
            <v>237500</v>
          </cell>
          <cell r="E329">
            <v>0</v>
          </cell>
          <cell r="F329">
            <v>0</v>
          </cell>
          <cell r="G329">
            <v>237500</v>
          </cell>
          <cell r="I329">
            <v>0</v>
          </cell>
          <cell r="K329" t="e">
            <v>#REF!</v>
          </cell>
          <cell r="L329">
            <v>0</v>
          </cell>
        </row>
        <row r="330">
          <cell r="A330">
            <v>5902001</v>
          </cell>
          <cell r="B330" t="str">
            <v>OOI</v>
          </cell>
          <cell r="C330" t="str">
            <v>Fast Food</v>
          </cell>
          <cell r="D330">
            <v>-30325394.390000001</v>
          </cell>
          <cell r="E330">
            <v>0</v>
          </cell>
          <cell r="F330">
            <v>3448408.5</v>
          </cell>
          <cell r="G330">
            <v>-33773802.890000001</v>
          </cell>
          <cell r="I330">
            <v>-3448408.5</v>
          </cell>
          <cell r="K330" t="e">
            <v>#REF!</v>
          </cell>
          <cell r="L330">
            <v>0</v>
          </cell>
        </row>
        <row r="331">
          <cell r="A331">
            <v>5902003</v>
          </cell>
          <cell r="B331" t="str">
            <v>OOI</v>
          </cell>
          <cell r="C331" t="str">
            <v>Income from TOS</v>
          </cell>
          <cell r="D331">
            <v>-200000</v>
          </cell>
          <cell r="E331">
            <v>0</v>
          </cell>
          <cell r="F331">
            <v>0</v>
          </cell>
          <cell r="G331">
            <v>-200000</v>
          </cell>
          <cell r="I331">
            <v>0</v>
          </cell>
          <cell r="K331" t="e">
            <v>#REF!</v>
          </cell>
          <cell r="L331">
            <v>0</v>
          </cell>
        </row>
        <row r="332">
          <cell r="A332">
            <v>5902005</v>
          </cell>
          <cell r="B332" t="str">
            <v>OOI</v>
          </cell>
          <cell r="C332" t="str">
            <v>Lube Bay Rent</v>
          </cell>
          <cell r="D332">
            <v>-5240820</v>
          </cell>
          <cell r="E332">
            <v>0</v>
          </cell>
          <cell r="F332">
            <v>885320</v>
          </cell>
          <cell r="G332">
            <v>-6126140</v>
          </cell>
          <cell r="I332">
            <v>-885320</v>
          </cell>
          <cell r="K332" t="e">
            <v>#REF!</v>
          </cell>
          <cell r="L332">
            <v>0</v>
          </cell>
        </row>
        <row r="333">
          <cell r="A333">
            <v>5902009</v>
          </cell>
          <cell r="B333" t="str">
            <v>OOI</v>
          </cell>
          <cell r="C333" t="str">
            <v>Plant Throughput</v>
          </cell>
          <cell r="D333">
            <v>-279808998.69999999</v>
          </cell>
          <cell r="E333">
            <v>83978204.409999996</v>
          </cell>
          <cell r="F333">
            <v>136910911.50999999</v>
          </cell>
          <cell r="G333">
            <v>-332741705.80000001</v>
          </cell>
          <cell r="I333">
            <v>-52932707.099999994</v>
          </cell>
          <cell r="K333" t="e">
            <v>#REF!</v>
          </cell>
          <cell r="L333">
            <v>0</v>
          </cell>
        </row>
        <row r="334">
          <cell r="A334">
            <v>5902011</v>
          </cell>
          <cell r="B334" t="str">
            <v>OOI</v>
          </cell>
          <cell r="C334" t="str">
            <v>Commissions</v>
          </cell>
          <cell r="D334">
            <v>-40500</v>
          </cell>
          <cell r="E334">
            <v>0</v>
          </cell>
          <cell r="F334">
            <v>0</v>
          </cell>
          <cell r="G334">
            <v>-40500</v>
          </cell>
          <cell r="I334">
            <v>0</v>
          </cell>
          <cell r="K334" t="e">
            <v>#REF!</v>
          </cell>
          <cell r="L334">
            <v>0</v>
          </cell>
        </row>
        <row r="335">
          <cell r="A335">
            <v>5902013</v>
          </cell>
          <cell r="B335" t="str">
            <v>OOI</v>
          </cell>
          <cell r="C335" t="str">
            <v>Meter Rental Charges</v>
          </cell>
          <cell r="D335">
            <v>-21523018</v>
          </cell>
          <cell r="E335">
            <v>0</v>
          </cell>
          <cell r="F335">
            <v>0</v>
          </cell>
          <cell r="G335">
            <v>-21523018</v>
          </cell>
          <cell r="I335">
            <v>0</v>
          </cell>
          <cell r="K335" t="e">
            <v>#REF!</v>
          </cell>
          <cell r="L335">
            <v>0</v>
          </cell>
        </row>
        <row r="336">
          <cell r="A336">
            <v>5902014</v>
          </cell>
          <cell r="B336" t="str">
            <v>OOI</v>
          </cell>
          <cell r="C336" t="str">
            <v>Storage Charge Relating to Prod</v>
          </cell>
          <cell r="D336">
            <v>0</v>
          </cell>
          <cell r="E336">
            <v>54554967</v>
          </cell>
          <cell r="F336">
            <v>54554967</v>
          </cell>
          <cell r="G336">
            <v>0</v>
          </cell>
          <cell r="I336">
            <v>0</v>
          </cell>
          <cell r="K336" t="e">
            <v>#REF!</v>
          </cell>
          <cell r="L336">
            <v>0</v>
          </cell>
        </row>
        <row r="337">
          <cell r="A337">
            <v>5902015</v>
          </cell>
          <cell r="B337" t="str">
            <v>OOI</v>
          </cell>
          <cell r="C337" t="str">
            <v>Car Wash</v>
          </cell>
          <cell r="D337">
            <v>-2524500</v>
          </cell>
          <cell r="E337">
            <v>0</v>
          </cell>
          <cell r="F337">
            <v>456000</v>
          </cell>
          <cell r="G337">
            <v>-2980500</v>
          </cell>
          <cell r="I337">
            <v>-456000</v>
          </cell>
          <cell r="K337" t="e">
            <v>#REF!</v>
          </cell>
          <cell r="L337">
            <v>0</v>
          </cell>
        </row>
        <row r="338">
          <cell r="A338">
            <v>5902017</v>
          </cell>
          <cell r="B338" t="str">
            <v>OOI</v>
          </cell>
          <cell r="C338" t="str">
            <v>ATM</v>
          </cell>
          <cell r="D338">
            <v>-15975000</v>
          </cell>
          <cell r="E338">
            <v>0</v>
          </cell>
          <cell r="F338">
            <v>2325000</v>
          </cell>
          <cell r="G338">
            <v>-18300000</v>
          </cell>
          <cell r="I338">
            <v>-2325000</v>
          </cell>
          <cell r="K338" t="e">
            <v>#REF!</v>
          </cell>
          <cell r="L338">
            <v>0</v>
          </cell>
        </row>
        <row r="339">
          <cell r="A339">
            <v>5903002</v>
          </cell>
          <cell r="B339" t="str">
            <v>OOI</v>
          </cell>
          <cell r="C339" t="str">
            <v>Realized Gain account</v>
          </cell>
          <cell r="D339">
            <v>-5551724.7999999998</v>
          </cell>
          <cell r="E339">
            <v>0</v>
          </cell>
          <cell r="F339">
            <v>0</v>
          </cell>
          <cell r="G339">
            <v>-5551724.7999999998</v>
          </cell>
          <cell r="I339">
            <v>0</v>
          </cell>
          <cell r="K339" t="e">
            <v>#REF!</v>
          </cell>
          <cell r="L339">
            <v>0</v>
          </cell>
        </row>
        <row r="340">
          <cell r="A340">
            <v>5903003</v>
          </cell>
          <cell r="B340" t="str">
            <v>OOI</v>
          </cell>
          <cell r="C340" t="str">
            <v>Unrealized exchange gain</v>
          </cell>
          <cell r="D340">
            <v>-890523.66</v>
          </cell>
          <cell r="E340">
            <v>0</v>
          </cell>
          <cell r="F340">
            <v>0</v>
          </cell>
          <cell r="G340">
            <v>-890523.66</v>
          </cell>
          <cell r="I340">
            <v>0</v>
          </cell>
          <cell r="K340" t="e">
            <v>#REF!</v>
          </cell>
          <cell r="L340">
            <v>0</v>
          </cell>
        </row>
        <row r="341">
          <cell r="A341">
            <v>5904001</v>
          </cell>
          <cell r="B341" t="str">
            <v>OOI</v>
          </cell>
          <cell r="C341" t="str">
            <v>Profit on sale of Assets</v>
          </cell>
          <cell r="D341">
            <v>-4417246.4800000004</v>
          </cell>
          <cell r="E341">
            <v>0</v>
          </cell>
          <cell r="F341">
            <v>200000</v>
          </cell>
          <cell r="G341">
            <v>-4617246.4800000004</v>
          </cell>
          <cell r="I341">
            <v>-200000</v>
          </cell>
          <cell r="K341" t="e">
            <v>#REF!</v>
          </cell>
          <cell r="L341">
            <v>0</v>
          </cell>
        </row>
        <row r="342">
          <cell r="A342">
            <v>5906002</v>
          </cell>
          <cell r="B342" t="str">
            <v>OOI</v>
          </cell>
          <cell r="C342" t="str">
            <v>Other Direct Charges</v>
          </cell>
          <cell r="D342">
            <v>-22595788.800000001</v>
          </cell>
          <cell r="E342">
            <v>23529232.120000001</v>
          </cell>
          <cell r="F342">
            <v>28111707.120000001</v>
          </cell>
          <cell r="G342">
            <v>-27178263.800000001</v>
          </cell>
          <cell r="I342">
            <v>-4582475</v>
          </cell>
          <cell r="K342" t="e">
            <v>#REF!</v>
          </cell>
          <cell r="L342">
            <v>0</v>
          </cell>
        </row>
        <row r="343">
          <cell r="A343">
            <v>5906003</v>
          </cell>
          <cell r="B343" t="str">
            <v>OOI</v>
          </cell>
          <cell r="C343" t="str">
            <v>Safety Violation Penalty &amp; Fine</v>
          </cell>
          <cell r="D343">
            <v>-3376840</v>
          </cell>
          <cell r="E343">
            <v>42500</v>
          </cell>
          <cell r="F343">
            <v>991710</v>
          </cell>
          <cell r="G343">
            <v>-4326050</v>
          </cell>
          <cell r="I343">
            <v>-949210</v>
          </cell>
          <cell r="K343" t="e">
            <v>#REF!</v>
          </cell>
          <cell r="L343">
            <v>0</v>
          </cell>
        </row>
        <row r="344">
          <cell r="A344">
            <v>5906010</v>
          </cell>
          <cell r="B344" t="str">
            <v>OOI</v>
          </cell>
          <cell r="C344" t="str">
            <v>Tender &amp; Registration Fees</v>
          </cell>
          <cell r="D344">
            <v>-425000</v>
          </cell>
          <cell r="E344">
            <v>0</v>
          </cell>
          <cell r="F344">
            <v>125000</v>
          </cell>
          <cell r="G344">
            <v>-550000</v>
          </cell>
          <cell r="I344">
            <v>-125000</v>
          </cell>
          <cell r="K344" t="e">
            <v>#REF!</v>
          </cell>
          <cell r="L344">
            <v>0</v>
          </cell>
        </row>
        <row r="345">
          <cell r="A345">
            <v>5906011</v>
          </cell>
          <cell r="B345" t="str">
            <v>OOI</v>
          </cell>
          <cell r="C345" t="str">
            <v>Insurance claim received</v>
          </cell>
          <cell r="D345">
            <v>1867722.81</v>
          </cell>
          <cell r="E345">
            <v>0</v>
          </cell>
          <cell r="F345">
            <v>10000</v>
          </cell>
          <cell r="G345">
            <v>1857722.81</v>
          </cell>
          <cell r="I345">
            <v>-10000</v>
          </cell>
          <cell r="K345" t="e">
            <v>#REF!</v>
          </cell>
          <cell r="L345">
            <v>0</v>
          </cell>
        </row>
        <row r="346">
          <cell r="A346">
            <v>5907001</v>
          </cell>
          <cell r="B346" t="str">
            <v>OOI</v>
          </cell>
          <cell r="C346" t="str">
            <v>Overhead Absorption</v>
          </cell>
          <cell r="D346">
            <v>83819164.549999997</v>
          </cell>
          <cell r="E346">
            <v>30371170.460000001</v>
          </cell>
          <cell r="F346">
            <v>0</v>
          </cell>
          <cell r="G346">
            <v>114190335.00999999</v>
          </cell>
          <cell r="I346">
            <v>30371170.460000001</v>
          </cell>
          <cell r="K346" t="e">
            <v>#REF!</v>
          </cell>
          <cell r="L346">
            <v>0</v>
          </cell>
        </row>
        <row r="347">
          <cell r="A347">
            <v>6691001</v>
          </cell>
          <cell r="B347" t="str">
            <v>OOI</v>
          </cell>
          <cell r="C347" t="str">
            <v>Purchase Order Rate Variance Lo</v>
          </cell>
          <cell r="D347">
            <v>1049125</v>
          </cell>
          <cell r="E347">
            <v>0</v>
          </cell>
          <cell r="F347">
            <v>0</v>
          </cell>
          <cell r="G347">
            <v>1049125</v>
          </cell>
          <cell r="I347">
            <v>0</v>
          </cell>
          <cell r="K347" t="e">
            <v>#REF!</v>
          </cell>
          <cell r="L347">
            <v>0</v>
          </cell>
        </row>
        <row r="348">
          <cell r="A348">
            <v>6691002</v>
          </cell>
          <cell r="B348" t="str">
            <v>OOI</v>
          </cell>
          <cell r="C348" t="str">
            <v>Realized Loss account</v>
          </cell>
          <cell r="D348">
            <v>4372286.82</v>
          </cell>
          <cell r="E348">
            <v>115155804.27</v>
          </cell>
          <cell r="F348">
            <v>0</v>
          </cell>
          <cell r="G348">
            <v>119528091.09</v>
          </cell>
          <cell r="I348">
            <v>115155804.27</v>
          </cell>
          <cell r="K348" t="e">
            <v>#REF!</v>
          </cell>
          <cell r="L348">
            <v>0</v>
          </cell>
        </row>
        <row r="349">
          <cell r="A349">
            <v>6691003</v>
          </cell>
          <cell r="B349" t="str">
            <v>OOI</v>
          </cell>
          <cell r="C349" t="str">
            <v>Rounding Account</v>
          </cell>
          <cell r="D349">
            <v>0.38</v>
          </cell>
          <cell r="E349">
            <v>0</v>
          </cell>
          <cell r="F349">
            <v>0</v>
          </cell>
          <cell r="G349">
            <v>0.38</v>
          </cell>
          <cell r="I349">
            <v>0</v>
          </cell>
          <cell r="K349" t="e">
            <v>#REF!</v>
          </cell>
          <cell r="L349">
            <v>0</v>
          </cell>
        </row>
        <row r="350">
          <cell r="A350">
            <v>6691004</v>
          </cell>
          <cell r="B350" t="str">
            <v>OOI</v>
          </cell>
          <cell r="C350" t="str">
            <v>Unrealized Loss account</v>
          </cell>
          <cell r="D350">
            <v>-15390380.5</v>
          </cell>
          <cell r="E350">
            <v>0</v>
          </cell>
          <cell r="F350">
            <v>0</v>
          </cell>
          <cell r="G350">
            <v>-15390380.5</v>
          </cell>
          <cell r="I350">
            <v>0</v>
          </cell>
          <cell r="K350" t="e">
            <v>#REF!</v>
          </cell>
          <cell r="L350">
            <v>0</v>
          </cell>
        </row>
        <row r="352">
          <cell r="C352" t="str">
            <v>KLP Overhead Absorption</v>
          </cell>
          <cell r="I352">
            <v>-30371170.460000001</v>
          </cell>
        </row>
        <row r="354">
          <cell r="C354" t="str">
            <v>KLP OOI</v>
          </cell>
          <cell r="I354">
            <v>0</v>
          </cell>
        </row>
        <row r="356">
          <cell r="C356" t="str">
            <v>AVIATION - OOI</v>
          </cell>
          <cell r="I356">
            <v>0</v>
          </cell>
        </row>
        <row r="358">
          <cell r="C358" t="str">
            <v>Aerosol</v>
          </cell>
          <cell r="I358">
            <v>-4676714.059999994</v>
          </cell>
        </row>
        <row r="360">
          <cell r="C360" t="str">
            <v>Aerosol - Adj.</v>
          </cell>
        </row>
        <row r="362">
          <cell r="C362" t="str">
            <v>Empty Cylinder</v>
          </cell>
          <cell r="I362">
            <v>-1410499.540000001</v>
          </cell>
        </row>
        <row r="364">
          <cell r="I364">
            <v>43154470.07</v>
          </cell>
        </row>
        <row r="368">
          <cell r="A368">
            <v>5905001</v>
          </cell>
          <cell r="B368" t="str">
            <v>INTEREST INCOME</v>
          </cell>
          <cell r="C368" t="str">
            <v>Income-Loan &amp; Advance,Investmen</v>
          </cell>
          <cell r="D368">
            <v>-468556472.80000001</v>
          </cell>
          <cell r="E368">
            <v>306536.3</v>
          </cell>
          <cell r="F368">
            <v>43014668.259999998</v>
          </cell>
          <cell r="G368">
            <v>-510958068.45999998</v>
          </cell>
          <cell r="I368">
            <v>-42708131.960000001</v>
          </cell>
          <cell r="K368" t="e">
            <v>#REF!</v>
          </cell>
          <cell r="L368">
            <v>0</v>
          </cell>
        </row>
        <row r="371">
          <cell r="A371">
            <v>5906001</v>
          </cell>
          <cell r="B371" t="str">
            <v>INTEREST EXP</v>
          </cell>
          <cell r="C371" t="str">
            <v>Interest Charges</v>
          </cell>
          <cell r="D371">
            <v>1249315.72</v>
          </cell>
          <cell r="E371">
            <v>48322473.049999997</v>
          </cell>
          <cell r="F371">
            <v>48322473.030000001</v>
          </cell>
          <cell r="G371">
            <v>1249315.74</v>
          </cell>
          <cell r="I371">
            <v>1.9999995827674866E-2</v>
          </cell>
          <cell r="K371" t="e">
            <v>#REF!</v>
          </cell>
          <cell r="L371">
            <v>0</v>
          </cell>
        </row>
        <row r="372">
          <cell r="A372">
            <v>6700109</v>
          </cell>
          <cell r="B372" t="str">
            <v>INTEREST EXP</v>
          </cell>
          <cell r="C372" t="str">
            <v>Bank Charges on Return on Inves</v>
          </cell>
          <cell r="D372">
            <v>921684</v>
          </cell>
          <cell r="E372">
            <v>0</v>
          </cell>
          <cell r="F372">
            <v>0</v>
          </cell>
          <cell r="G372">
            <v>921684</v>
          </cell>
          <cell r="I372">
            <v>0</v>
          </cell>
          <cell r="K372" t="e">
            <v>#REF!</v>
          </cell>
          <cell r="L372">
            <v>0</v>
          </cell>
        </row>
        <row r="373">
          <cell r="A373">
            <v>6700201</v>
          </cell>
          <cell r="B373" t="str">
            <v>INTEREST EXP</v>
          </cell>
          <cell r="C373" t="str">
            <v>Bank Overdraft Interest</v>
          </cell>
          <cell r="D373">
            <v>798652424.30999994</v>
          </cell>
          <cell r="E373">
            <v>338430859.08999997</v>
          </cell>
          <cell r="F373">
            <v>263557316.30000001</v>
          </cell>
          <cell r="G373">
            <v>873525967.0999999</v>
          </cell>
          <cell r="I373">
            <v>74873542.789999962</v>
          </cell>
          <cell r="K373" t="e">
            <v>#REF!</v>
          </cell>
          <cell r="L373">
            <v>0</v>
          </cell>
        </row>
        <row r="374">
          <cell r="A374">
            <v>6700205</v>
          </cell>
          <cell r="B374" t="str">
            <v>INTEREST EXP</v>
          </cell>
          <cell r="C374" t="str">
            <v>Staff Mortgage Interest Expense</v>
          </cell>
          <cell r="D374">
            <v>3805504.31</v>
          </cell>
          <cell r="E374">
            <v>120284.25</v>
          </cell>
          <cell r="F374">
            <v>0</v>
          </cell>
          <cell r="G374">
            <v>3925788.56</v>
          </cell>
          <cell r="I374">
            <v>120284.25</v>
          </cell>
          <cell r="K374" t="e">
            <v>#REF!</v>
          </cell>
          <cell r="L374">
            <v>0</v>
          </cell>
        </row>
        <row r="376">
          <cell r="I376">
            <v>74993827.059999958</v>
          </cell>
        </row>
        <row r="380">
          <cell r="A380">
            <v>6001001</v>
          </cell>
          <cell r="B380" t="str">
            <v>OPEX</v>
          </cell>
          <cell r="C380" t="str">
            <v>Basic Salaries</v>
          </cell>
          <cell r="D380">
            <v>175836007.38</v>
          </cell>
          <cell r="E380">
            <v>19864136.149999999</v>
          </cell>
          <cell r="F380">
            <v>0</v>
          </cell>
          <cell r="G380">
            <v>195700143.53</v>
          </cell>
          <cell r="I380">
            <v>19864136.149999999</v>
          </cell>
          <cell r="K380" t="e">
            <v>#REF!</v>
          </cell>
          <cell r="L380">
            <v>0</v>
          </cell>
        </row>
        <row r="381">
          <cell r="A381">
            <v>6001002</v>
          </cell>
          <cell r="B381" t="str">
            <v>OPEX</v>
          </cell>
          <cell r="C381" t="str">
            <v>Overtime</v>
          </cell>
          <cell r="D381">
            <v>451805.68</v>
          </cell>
          <cell r="E381">
            <v>0</v>
          </cell>
          <cell r="F381">
            <v>0</v>
          </cell>
          <cell r="G381">
            <v>451805.68</v>
          </cell>
          <cell r="I381">
            <v>0</v>
          </cell>
          <cell r="K381" t="e">
            <v>#REF!</v>
          </cell>
          <cell r="L381">
            <v>0</v>
          </cell>
        </row>
        <row r="382">
          <cell r="A382">
            <v>6001003</v>
          </cell>
          <cell r="B382" t="str">
            <v>OPEX</v>
          </cell>
          <cell r="C382" t="str">
            <v>Wages-NYSC</v>
          </cell>
          <cell r="D382">
            <v>2054830.8</v>
          </cell>
          <cell r="E382">
            <v>220161.29</v>
          </cell>
          <cell r="F382">
            <v>0</v>
          </cell>
          <cell r="G382">
            <v>2274992.09</v>
          </cell>
          <cell r="I382">
            <v>220161.29</v>
          </cell>
          <cell r="K382" t="e">
            <v>#REF!</v>
          </cell>
          <cell r="L382">
            <v>0</v>
          </cell>
        </row>
        <row r="383">
          <cell r="A383">
            <v>6001004</v>
          </cell>
          <cell r="B383" t="str">
            <v>OPEX</v>
          </cell>
          <cell r="C383" t="str">
            <v>Wages-Casual</v>
          </cell>
          <cell r="D383">
            <v>172082772.87</v>
          </cell>
          <cell r="E383">
            <v>29732455.420000002</v>
          </cell>
          <cell r="F383">
            <v>160000</v>
          </cell>
          <cell r="G383">
            <v>201655228.29000002</v>
          </cell>
          <cell r="I383">
            <v>29572455.420000002</v>
          </cell>
          <cell r="K383" t="e">
            <v>#REF!</v>
          </cell>
          <cell r="L383">
            <v>0</v>
          </cell>
        </row>
        <row r="384">
          <cell r="A384">
            <v>6001005</v>
          </cell>
          <cell r="B384" t="str">
            <v>OPEX</v>
          </cell>
          <cell r="C384" t="str">
            <v>Wages-Attachee</v>
          </cell>
          <cell r="D384">
            <v>1582477.42</v>
          </cell>
          <cell r="E384">
            <v>288548.39</v>
          </cell>
          <cell r="F384">
            <v>0</v>
          </cell>
          <cell r="G384">
            <v>1871025.81</v>
          </cell>
          <cell r="I384">
            <v>288548.39</v>
          </cell>
          <cell r="K384" t="e">
            <v>#REF!</v>
          </cell>
          <cell r="L384">
            <v>0</v>
          </cell>
        </row>
        <row r="385">
          <cell r="A385">
            <v>6001006</v>
          </cell>
          <cell r="B385" t="str">
            <v>OPEX</v>
          </cell>
          <cell r="C385" t="str">
            <v>Cleaners &amp; Gardiners</v>
          </cell>
          <cell r="D385">
            <v>1117813.81</v>
          </cell>
          <cell r="E385">
            <v>0</v>
          </cell>
          <cell r="F385">
            <v>0</v>
          </cell>
          <cell r="G385">
            <v>1117813.81</v>
          </cell>
          <cell r="I385">
            <v>0</v>
          </cell>
          <cell r="K385" t="e">
            <v>#REF!</v>
          </cell>
          <cell r="L385">
            <v>0</v>
          </cell>
        </row>
        <row r="386">
          <cell r="A386">
            <v>6001007</v>
          </cell>
          <cell r="B386" t="str">
            <v>OPEX</v>
          </cell>
          <cell r="C386" t="str">
            <v>Electricity Allowance</v>
          </cell>
          <cell r="D386">
            <v>18879277.91</v>
          </cell>
          <cell r="E386">
            <v>2355707.48</v>
          </cell>
          <cell r="F386">
            <v>0</v>
          </cell>
          <cell r="G386">
            <v>21234985.390000001</v>
          </cell>
          <cell r="I386">
            <v>2355707.48</v>
          </cell>
          <cell r="K386" t="e">
            <v>#REF!</v>
          </cell>
          <cell r="L386">
            <v>0</v>
          </cell>
        </row>
        <row r="387">
          <cell r="A387">
            <v>6001008</v>
          </cell>
          <cell r="B387" t="str">
            <v>OPEX</v>
          </cell>
          <cell r="C387" t="str">
            <v>Education Allowance</v>
          </cell>
          <cell r="D387">
            <v>18220760.02</v>
          </cell>
          <cell r="E387">
            <v>2204789.7999999998</v>
          </cell>
          <cell r="F387">
            <v>534694.81000000006</v>
          </cell>
          <cell r="G387">
            <v>19890855.010000002</v>
          </cell>
          <cell r="I387">
            <v>1670094.9899999998</v>
          </cell>
          <cell r="K387" t="e">
            <v>#REF!</v>
          </cell>
          <cell r="L387">
            <v>0</v>
          </cell>
        </row>
        <row r="388">
          <cell r="A388">
            <v>6001009</v>
          </cell>
          <cell r="B388" t="str">
            <v>OPEX</v>
          </cell>
          <cell r="C388" t="str">
            <v>Furniture Grant</v>
          </cell>
          <cell r="D388">
            <v>29803220.460000001</v>
          </cell>
          <cell r="E388">
            <v>2882578.6</v>
          </cell>
          <cell r="F388">
            <v>657819.24</v>
          </cell>
          <cell r="G388">
            <v>32027979.820000004</v>
          </cell>
          <cell r="I388">
            <v>2224759.3600000003</v>
          </cell>
          <cell r="K388" t="e">
            <v>#REF!</v>
          </cell>
          <cell r="L388">
            <v>0</v>
          </cell>
        </row>
        <row r="389">
          <cell r="A389">
            <v>6001010</v>
          </cell>
          <cell r="B389" t="str">
            <v>OPEX</v>
          </cell>
          <cell r="C389" t="str">
            <v>Transport Allowance</v>
          </cell>
          <cell r="D389">
            <v>100439478.72</v>
          </cell>
          <cell r="E389">
            <v>14061384.48</v>
          </cell>
          <cell r="F389">
            <v>0</v>
          </cell>
          <cell r="G389">
            <v>114500863.2</v>
          </cell>
          <cell r="I389">
            <v>14061384.48</v>
          </cell>
          <cell r="K389" t="e">
            <v>#REF!</v>
          </cell>
          <cell r="L389">
            <v>0</v>
          </cell>
        </row>
        <row r="390">
          <cell r="A390">
            <v>6001011</v>
          </cell>
          <cell r="B390" t="str">
            <v>OPEX</v>
          </cell>
          <cell r="C390" t="str">
            <v>Leave Allowance</v>
          </cell>
          <cell r="D390">
            <v>11933749.380000001</v>
          </cell>
          <cell r="E390">
            <v>840845.7</v>
          </cell>
          <cell r="F390">
            <v>480030.88</v>
          </cell>
          <cell r="G390">
            <v>12294564.199999999</v>
          </cell>
          <cell r="I390">
            <v>360814.81999999995</v>
          </cell>
          <cell r="K390" t="e">
            <v>#REF!</v>
          </cell>
          <cell r="L390">
            <v>0</v>
          </cell>
        </row>
        <row r="391">
          <cell r="A391">
            <v>6001012</v>
          </cell>
          <cell r="B391" t="str">
            <v>OPEX</v>
          </cell>
          <cell r="C391" t="str">
            <v>Housing Allowance</v>
          </cell>
          <cell r="D391">
            <v>157279821.41</v>
          </cell>
          <cell r="E391">
            <v>22282440.640000001</v>
          </cell>
          <cell r="F391">
            <v>0</v>
          </cell>
          <cell r="G391">
            <v>179562262.05000001</v>
          </cell>
          <cell r="I391">
            <v>22282440.640000001</v>
          </cell>
          <cell r="K391" t="e">
            <v>#REF!</v>
          </cell>
          <cell r="L391">
            <v>0</v>
          </cell>
        </row>
        <row r="392">
          <cell r="A392">
            <v>6001013</v>
          </cell>
          <cell r="B392" t="str">
            <v>OPEX</v>
          </cell>
          <cell r="C392" t="str">
            <v>UPF/NSITF</v>
          </cell>
          <cell r="D392">
            <v>3296169.36</v>
          </cell>
          <cell r="E392">
            <v>0</v>
          </cell>
          <cell r="F392">
            <v>0</v>
          </cell>
          <cell r="G392">
            <v>3296169.36</v>
          </cell>
          <cell r="I392">
            <v>0</v>
          </cell>
          <cell r="K392" t="e">
            <v>#REF!</v>
          </cell>
          <cell r="L392">
            <v>0</v>
          </cell>
        </row>
        <row r="393">
          <cell r="A393">
            <v>6001014</v>
          </cell>
          <cell r="B393" t="str">
            <v>OPEX</v>
          </cell>
          <cell r="C393" t="str">
            <v>Vacation Relief</v>
          </cell>
          <cell r="D393">
            <v>528232.23</v>
          </cell>
          <cell r="E393">
            <v>0</v>
          </cell>
          <cell r="F393">
            <v>0</v>
          </cell>
          <cell r="G393">
            <v>528232.23</v>
          </cell>
          <cell r="I393">
            <v>0</v>
          </cell>
          <cell r="K393" t="e">
            <v>#REF!</v>
          </cell>
          <cell r="L393">
            <v>0</v>
          </cell>
        </row>
        <row r="394">
          <cell r="A394">
            <v>6001015</v>
          </cell>
          <cell r="B394" t="str">
            <v>OPEX</v>
          </cell>
          <cell r="C394" t="str">
            <v>Drivers allowance</v>
          </cell>
          <cell r="D394">
            <v>5308010.8499999996</v>
          </cell>
          <cell r="E394">
            <v>452660</v>
          </cell>
          <cell r="F394">
            <v>0</v>
          </cell>
          <cell r="G394">
            <v>5760670.8499999996</v>
          </cell>
          <cell r="I394">
            <v>452660</v>
          </cell>
          <cell r="K394" t="e">
            <v>#REF!</v>
          </cell>
          <cell r="L394">
            <v>0</v>
          </cell>
        </row>
        <row r="395">
          <cell r="A395">
            <v>6001016</v>
          </cell>
          <cell r="B395" t="str">
            <v>OPEX</v>
          </cell>
          <cell r="C395" t="str">
            <v>Car Maintenance</v>
          </cell>
          <cell r="D395">
            <v>17793426.890000001</v>
          </cell>
          <cell r="E395">
            <v>1169326.67</v>
          </cell>
          <cell r="F395">
            <v>0</v>
          </cell>
          <cell r="G395">
            <v>18962753.560000002</v>
          </cell>
          <cell r="I395">
            <v>1169326.67</v>
          </cell>
          <cell r="K395" t="e">
            <v>#REF!</v>
          </cell>
          <cell r="L395">
            <v>0</v>
          </cell>
        </row>
        <row r="396">
          <cell r="A396">
            <v>6001017</v>
          </cell>
          <cell r="B396" t="str">
            <v>OPEX</v>
          </cell>
          <cell r="C396" t="str">
            <v>Fuel Allowance</v>
          </cell>
          <cell r="D396">
            <v>9560494.6300000008</v>
          </cell>
          <cell r="E396">
            <v>1220000</v>
          </cell>
          <cell r="F396">
            <v>0</v>
          </cell>
          <cell r="G396">
            <v>10780494.630000001</v>
          </cell>
          <cell r="I396">
            <v>1220000</v>
          </cell>
          <cell r="K396" t="e">
            <v>#REF!</v>
          </cell>
          <cell r="L396">
            <v>0</v>
          </cell>
        </row>
        <row r="397">
          <cell r="A397">
            <v>6001018</v>
          </cell>
          <cell r="B397" t="str">
            <v>OPEX</v>
          </cell>
          <cell r="C397" t="str">
            <v>Entertainment Allowance</v>
          </cell>
          <cell r="D397">
            <v>5298746.87</v>
          </cell>
          <cell r="E397">
            <v>452660</v>
          </cell>
          <cell r="F397">
            <v>0</v>
          </cell>
          <cell r="G397">
            <v>5751406.8700000001</v>
          </cell>
          <cell r="I397">
            <v>452660</v>
          </cell>
          <cell r="K397" t="e">
            <v>#REF!</v>
          </cell>
          <cell r="L397">
            <v>0</v>
          </cell>
        </row>
        <row r="398">
          <cell r="A398">
            <v>6001020</v>
          </cell>
          <cell r="B398" t="str">
            <v>OPEX</v>
          </cell>
          <cell r="C398" t="str">
            <v>Mobile Phone Allowance</v>
          </cell>
          <cell r="D398">
            <v>12086813.02</v>
          </cell>
          <cell r="E398">
            <v>1855913.22</v>
          </cell>
          <cell r="F398">
            <v>0</v>
          </cell>
          <cell r="G398">
            <v>13942726.24</v>
          </cell>
          <cell r="I398">
            <v>1855913.22</v>
          </cell>
          <cell r="K398" t="e">
            <v>#REF!</v>
          </cell>
          <cell r="L398">
            <v>0</v>
          </cell>
        </row>
        <row r="399">
          <cell r="A399">
            <v>6001021</v>
          </cell>
          <cell r="B399" t="str">
            <v>OPEX</v>
          </cell>
          <cell r="C399" t="str">
            <v>Washing Allowance</v>
          </cell>
          <cell r="D399">
            <v>5000</v>
          </cell>
          <cell r="E399">
            <v>0</v>
          </cell>
          <cell r="F399">
            <v>0</v>
          </cell>
          <cell r="G399">
            <v>5000</v>
          </cell>
          <cell r="I399">
            <v>0</v>
          </cell>
          <cell r="K399" t="e">
            <v>#REF!</v>
          </cell>
          <cell r="L399">
            <v>0</v>
          </cell>
        </row>
        <row r="400">
          <cell r="A400">
            <v>6001023</v>
          </cell>
          <cell r="B400" t="str">
            <v>OPEX</v>
          </cell>
          <cell r="C400" t="str">
            <v>Non Accident Allowance</v>
          </cell>
          <cell r="D400">
            <v>49665.1</v>
          </cell>
          <cell r="E400">
            <v>0</v>
          </cell>
          <cell r="F400">
            <v>0</v>
          </cell>
          <cell r="G400">
            <v>49665.1</v>
          </cell>
          <cell r="I400">
            <v>0</v>
          </cell>
          <cell r="K400" t="e">
            <v>#REF!</v>
          </cell>
          <cell r="L400">
            <v>0</v>
          </cell>
        </row>
        <row r="401">
          <cell r="A401">
            <v>6001025</v>
          </cell>
          <cell r="B401" t="str">
            <v>OPEX</v>
          </cell>
          <cell r="C401" t="str">
            <v>Pension Insurance</v>
          </cell>
          <cell r="D401">
            <v>932334.62</v>
          </cell>
          <cell r="E401">
            <v>0</v>
          </cell>
          <cell r="F401">
            <v>0</v>
          </cell>
          <cell r="G401">
            <v>932334.62</v>
          </cell>
          <cell r="I401">
            <v>0</v>
          </cell>
          <cell r="K401" t="e">
            <v>#REF!</v>
          </cell>
          <cell r="L401">
            <v>0</v>
          </cell>
        </row>
        <row r="402">
          <cell r="A402">
            <v>6001027</v>
          </cell>
          <cell r="B402" t="str">
            <v>OPEX</v>
          </cell>
          <cell r="C402" t="str">
            <v>Canteen &amp; Tea Servicees (Lunch</v>
          </cell>
          <cell r="D402">
            <v>41418648.950000003</v>
          </cell>
          <cell r="E402">
            <v>5465677.54</v>
          </cell>
          <cell r="F402">
            <v>0</v>
          </cell>
          <cell r="G402">
            <v>46884326.490000002</v>
          </cell>
          <cell r="I402">
            <v>5465677.54</v>
          </cell>
          <cell r="K402" t="e">
            <v>#REF!</v>
          </cell>
          <cell r="L402">
            <v>0</v>
          </cell>
        </row>
        <row r="403">
          <cell r="A403">
            <v>6001028</v>
          </cell>
          <cell r="B403" t="str">
            <v>OPEX</v>
          </cell>
          <cell r="C403" t="str">
            <v>Passage</v>
          </cell>
          <cell r="D403">
            <v>57546146.939999998</v>
          </cell>
          <cell r="E403">
            <v>1268944.33</v>
          </cell>
          <cell r="F403">
            <v>1928850</v>
          </cell>
          <cell r="G403">
            <v>56886241.269999996</v>
          </cell>
          <cell r="I403">
            <v>-659905.66999999993</v>
          </cell>
          <cell r="K403" t="e">
            <v>#REF!</v>
          </cell>
          <cell r="L403">
            <v>0</v>
          </cell>
        </row>
        <row r="404">
          <cell r="A404">
            <v>6002003</v>
          </cell>
          <cell r="B404" t="str">
            <v>OPEX</v>
          </cell>
          <cell r="C404" t="str">
            <v>Medical</v>
          </cell>
          <cell r="D404">
            <v>2328880</v>
          </cell>
          <cell r="E404">
            <v>357000</v>
          </cell>
          <cell r="F404">
            <v>0</v>
          </cell>
          <cell r="G404">
            <v>2685880</v>
          </cell>
          <cell r="I404">
            <v>357000</v>
          </cell>
          <cell r="K404" t="e">
            <v>#REF!</v>
          </cell>
          <cell r="L404">
            <v>0</v>
          </cell>
        </row>
        <row r="405">
          <cell r="A405">
            <v>6002005</v>
          </cell>
          <cell r="B405" t="str">
            <v>OPEX</v>
          </cell>
          <cell r="C405" t="str">
            <v>Other Employee Welfare</v>
          </cell>
          <cell r="D405">
            <v>66028869.619999997</v>
          </cell>
          <cell r="E405">
            <v>17257060.100000001</v>
          </cell>
          <cell r="F405">
            <v>0</v>
          </cell>
          <cell r="G405">
            <v>83285929.719999999</v>
          </cell>
          <cell r="I405">
            <v>17257060.100000001</v>
          </cell>
          <cell r="K405" t="e">
            <v>#REF!</v>
          </cell>
          <cell r="L405">
            <v>0</v>
          </cell>
        </row>
        <row r="406">
          <cell r="A406">
            <v>6002006</v>
          </cell>
          <cell r="B406" t="str">
            <v>OPEX</v>
          </cell>
          <cell r="C406" t="str">
            <v>Uniforms</v>
          </cell>
          <cell r="D406">
            <v>318943.93</v>
          </cell>
          <cell r="E406">
            <v>0</v>
          </cell>
          <cell r="F406">
            <v>4438419</v>
          </cell>
          <cell r="G406">
            <v>-4119475.07</v>
          </cell>
          <cell r="I406">
            <v>-4438419</v>
          </cell>
          <cell r="K406" t="e">
            <v>#REF!</v>
          </cell>
          <cell r="L406">
            <v>0</v>
          </cell>
        </row>
        <row r="407">
          <cell r="A407">
            <v>6002007</v>
          </cell>
          <cell r="B407" t="str">
            <v>OPEX</v>
          </cell>
          <cell r="C407" t="str">
            <v>Responsibility Allowance</v>
          </cell>
          <cell r="D407">
            <v>34000</v>
          </cell>
          <cell r="E407">
            <v>4000</v>
          </cell>
          <cell r="F407">
            <v>0</v>
          </cell>
          <cell r="G407">
            <v>38000</v>
          </cell>
          <cell r="I407">
            <v>4000</v>
          </cell>
          <cell r="K407" t="e">
            <v>#REF!</v>
          </cell>
          <cell r="L407">
            <v>0</v>
          </cell>
        </row>
        <row r="408">
          <cell r="A408">
            <v>6002010</v>
          </cell>
          <cell r="B408" t="str">
            <v>OPEX</v>
          </cell>
          <cell r="C408" t="str">
            <v>Furlough &amp; Moving</v>
          </cell>
          <cell r="D408">
            <v>30180414.460000001</v>
          </cell>
          <cell r="E408">
            <v>720000</v>
          </cell>
          <cell r="F408">
            <v>2133145.29</v>
          </cell>
          <cell r="G408">
            <v>28767269.170000002</v>
          </cell>
          <cell r="I408">
            <v>-1413145.29</v>
          </cell>
          <cell r="K408" t="e">
            <v>#REF!</v>
          </cell>
          <cell r="L408">
            <v>0</v>
          </cell>
        </row>
        <row r="409">
          <cell r="A409">
            <v>6002012</v>
          </cell>
          <cell r="B409" t="str">
            <v>OPEX</v>
          </cell>
          <cell r="C409" t="str">
            <v>Pension</v>
          </cell>
          <cell r="D409">
            <v>32166430.129999999</v>
          </cell>
          <cell r="E409">
            <v>4617843.5199999996</v>
          </cell>
          <cell r="F409">
            <v>0</v>
          </cell>
          <cell r="G409">
            <v>36784273.649999999</v>
          </cell>
          <cell r="I409">
            <v>4617843.5199999996</v>
          </cell>
          <cell r="K409" t="e">
            <v>#REF!</v>
          </cell>
          <cell r="L409">
            <v>0</v>
          </cell>
        </row>
        <row r="410">
          <cell r="A410">
            <v>6002016</v>
          </cell>
          <cell r="B410" t="str">
            <v>OPEX</v>
          </cell>
          <cell r="C410" t="str">
            <v>Gratuity</v>
          </cell>
          <cell r="D410">
            <v>65425052.210000001</v>
          </cell>
          <cell r="E410">
            <v>9346436.0299999993</v>
          </cell>
          <cell r="F410">
            <v>0</v>
          </cell>
          <cell r="G410">
            <v>74771488.239999995</v>
          </cell>
          <cell r="I410">
            <v>9346436.0299999993</v>
          </cell>
          <cell r="K410" t="e">
            <v>#REF!</v>
          </cell>
          <cell r="L410">
            <v>0</v>
          </cell>
        </row>
        <row r="411">
          <cell r="A411">
            <v>6003011</v>
          </cell>
          <cell r="B411" t="str">
            <v>OPEX</v>
          </cell>
          <cell r="C411" t="str">
            <v>Training-Local</v>
          </cell>
          <cell r="D411">
            <v>22096767.699999999</v>
          </cell>
          <cell r="E411">
            <v>2404000</v>
          </cell>
          <cell r="F411">
            <v>0</v>
          </cell>
          <cell r="G411">
            <v>24500767.699999999</v>
          </cell>
          <cell r="I411">
            <v>2404000</v>
          </cell>
          <cell r="K411" t="e">
            <v>#REF!</v>
          </cell>
          <cell r="L411">
            <v>0</v>
          </cell>
        </row>
        <row r="412">
          <cell r="A412">
            <v>6003021</v>
          </cell>
          <cell r="B412" t="str">
            <v>OPEX</v>
          </cell>
          <cell r="C412" t="str">
            <v>Training-overseas</v>
          </cell>
          <cell r="D412">
            <v>6567768.2199999997</v>
          </cell>
          <cell r="E412">
            <v>218650</v>
          </cell>
          <cell r="F412">
            <v>0</v>
          </cell>
          <cell r="G412">
            <v>6786418.2199999997</v>
          </cell>
          <cell r="I412">
            <v>218650</v>
          </cell>
          <cell r="K412" t="e">
            <v>#REF!</v>
          </cell>
          <cell r="L412">
            <v>0</v>
          </cell>
        </row>
        <row r="413">
          <cell r="A413">
            <v>6003023</v>
          </cell>
          <cell r="B413" t="str">
            <v>OPEX</v>
          </cell>
          <cell r="C413" t="str">
            <v>Training-Travel cost</v>
          </cell>
          <cell r="D413">
            <v>266150</v>
          </cell>
          <cell r="E413">
            <v>0</v>
          </cell>
          <cell r="F413">
            <v>0</v>
          </cell>
          <cell r="G413">
            <v>266150</v>
          </cell>
          <cell r="I413">
            <v>0</v>
          </cell>
          <cell r="K413" t="e">
            <v>#REF!</v>
          </cell>
          <cell r="L413">
            <v>0</v>
          </cell>
        </row>
        <row r="414">
          <cell r="A414">
            <v>6201001</v>
          </cell>
          <cell r="B414" t="str">
            <v>OPEX</v>
          </cell>
          <cell r="C414" t="str">
            <v>Travel on Business-Local</v>
          </cell>
          <cell r="D414">
            <v>27063143.09</v>
          </cell>
          <cell r="E414">
            <v>5553054.5</v>
          </cell>
          <cell r="F414">
            <v>344219</v>
          </cell>
          <cell r="G414">
            <v>32271978.59</v>
          </cell>
          <cell r="I414">
            <v>5208835.5</v>
          </cell>
          <cell r="K414" t="e">
            <v>#REF!</v>
          </cell>
          <cell r="L414">
            <v>0</v>
          </cell>
        </row>
        <row r="415">
          <cell r="A415">
            <v>6201002</v>
          </cell>
          <cell r="B415" t="str">
            <v>OPEX</v>
          </cell>
          <cell r="C415" t="str">
            <v>Travel on Business-Overseas</v>
          </cell>
          <cell r="D415">
            <v>1791335</v>
          </cell>
          <cell r="E415">
            <v>0</v>
          </cell>
          <cell r="F415">
            <v>0</v>
          </cell>
          <cell r="G415">
            <v>1791335</v>
          </cell>
          <cell r="I415">
            <v>0</v>
          </cell>
          <cell r="K415" t="e">
            <v>#REF!</v>
          </cell>
          <cell r="L415">
            <v>0</v>
          </cell>
        </row>
        <row r="416">
          <cell r="A416">
            <v>6201003</v>
          </cell>
          <cell r="B416" t="str">
            <v>OPEX</v>
          </cell>
          <cell r="C416" t="str">
            <v>Kilometers claim</v>
          </cell>
          <cell r="D416">
            <v>11715185</v>
          </cell>
          <cell r="E416">
            <v>983580</v>
          </cell>
          <cell r="F416">
            <v>0</v>
          </cell>
          <cell r="G416">
            <v>12698765</v>
          </cell>
          <cell r="I416">
            <v>983580</v>
          </cell>
          <cell r="K416" t="e">
            <v>#REF!</v>
          </cell>
          <cell r="L416">
            <v>0</v>
          </cell>
        </row>
        <row r="417">
          <cell r="A417">
            <v>6201004</v>
          </cell>
          <cell r="B417" t="str">
            <v>OPEX</v>
          </cell>
          <cell r="C417" t="str">
            <v>Hotel Expenses</v>
          </cell>
          <cell r="D417">
            <v>1377035.5</v>
          </cell>
          <cell r="E417">
            <v>54000</v>
          </cell>
          <cell r="F417">
            <v>0</v>
          </cell>
          <cell r="G417">
            <v>1431035.5</v>
          </cell>
          <cell r="I417">
            <v>54000</v>
          </cell>
          <cell r="K417" t="e">
            <v>#REF!</v>
          </cell>
          <cell r="L417">
            <v>0</v>
          </cell>
        </row>
        <row r="418">
          <cell r="A418">
            <v>6201005</v>
          </cell>
          <cell r="B418" t="str">
            <v>OPEX</v>
          </cell>
          <cell r="C418" t="str">
            <v>In-Lieu of Accommodation</v>
          </cell>
          <cell r="D418">
            <v>-3212751</v>
          </cell>
          <cell r="E418">
            <v>207785</v>
          </cell>
          <cell r="F418">
            <v>0</v>
          </cell>
          <cell r="G418">
            <v>-3004966</v>
          </cell>
          <cell r="I418">
            <v>207785</v>
          </cell>
          <cell r="K418" t="e">
            <v>#REF!</v>
          </cell>
          <cell r="L418">
            <v>0</v>
          </cell>
        </row>
        <row r="419">
          <cell r="A419">
            <v>6201006</v>
          </cell>
          <cell r="B419" t="str">
            <v>OPEX</v>
          </cell>
          <cell r="C419" t="str">
            <v>Business review meeting</v>
          </cell>
          <cell r="D419">
            <v>7016221.5</v>
          </cell>
          <cell r="E419">
            <v>3076305</v>
          </cell>
          <cell r="F419">
            <v>0</v>
          </cell>
          <cell r="G419">
            <v>10092526.5</v>
          </cell>
          <cell r="I419">
            <v>3076305</v>
          </cell>
          <cell r="K419" t="e">
            <v>#REF!</v>
          </cell>
          <cell r="L419">
            <v>0</v>
          </cell>
        </row>
        <row r="420">
          <cell r="A420">
            <v>6202000</v>
          </cell>
          <cell r="B420" t="str">
            <v>OPEX</v>
          </cell>
          <cell r="C420" t="str">
            <v>Entertainment Expenses</v>
          </cell>
          <cell r="D420">
            <v>1924390.75</v>
          </cell>
          <cell r="E420">
            <v>675030</v>
          </cell>
          <cell r="F420">
            <v>452730</v>
          </cell>
          <cell r="G420">
            <v>2146690.75</v>
          </cell>
          <cell r="I420">
            <v>222300</v>
          </cell>
          <cell r="K420" t="e">
            <v>#REF!</v>
          </cell>
          <cell r="L420">
            <v>0</v>
          </cell>
        </row>
        <row r="421">
          <cell r="A421">
            <v>6203001</v>
          </cell>
          <cell r="B421" t="str">
            <v>OPEX</v>
          </cell>
          <cell r="C421" t="str">
            <v>Electricity Charges</v>
          </cell>
          <cell r="D421">
            <v>5142395.4800000004</v>
          </cell>
          <cell r="E421">
            <v>449616.5</v>
          </cell>
          <cell r="F421">
            <v>0</v>
          </cell>
          <cell r="G421">
            <v>5592011.9800000004</v>
          </cell>
          <cell r="I421">
            <v>449616.5</v>
          </cell>
          <cell r="K421" t="e">
            <v>#REF!</v>
          </cell>
          <cell r="L421">
            <v>0</v>
          </cell>
        </row>
        <row r="422">
          <cell r="A422">
            <v>6203002</v>
          </cell>
          <cell r="B422" t="str">
            <v>OPEX</v>
          </cell>
          <cell r="C422" t="str">
            <v>Water</v>
          </cell>
          <cell r="D422">
            <v>1802840</v>
          </cell>
          <cell r="E422">
            <v>206700</v>
          </cell>
          <cell r="F422">
            <v>0</v>
          </cell>
          <cell r="G422">
            <v>2009540</v>
          </cell>
          <cell r="I422">
            <v>206700</v>
          </cell>
          <cell r="K422" t="e">
            <v>#REF!</v>
          </cell>
          <cell r="L422">
            <v>0</v>
          </cell>
        </row>
        <row r="423">
          <cell r="A423">
            <v>6203004</v>
          </cell>
          <cell r="B423" t="str">
            <v>OPEX</v>
          </cell>
          <cell r="C423" t="str">
            <v>Telephone &amp; Fax</v>
          </cell>
          <cell r="D423">
            <v>-10460</v>
          </cell>
          <cell r="E423">
            <v>0</v>
          </cell>
          <cell r="F423">
            <v>0</v>
          </cell>
          <cell r="G423">
            <v>-10460</v>
          </cell>
          <cell r="I423">
            <v>0</v>
          </cell>
          <cell r="K423" t="e">
            <v>#REF!</v>
          </cell>
          <cell r="L423">
            <v>0</v>
          </cell>
        </row>
        <row r="424">
          <cell r="A424">
            <v>6204001</v>
          </cell>
          <cell r="B424" t="str">
            <v>OPEX</v>
          </cell>
          <cell r="C424" t="str">
            <v>Lease Payment</v>
          </cell>
          <cell r="D424">
            <v>39328631.32</v>
          </cell>
          <cell r="E424">
            <v>14721368.68</v>
          </cell>
          <cell r="F424">
            <v>0</v>
          </cell>
          <cell r="G424">
            <v>54050000</v>
          </cell>
          <cell r="I424">
            <v>14721368.68</v>
          </cell>
          <cell r="K424" t="e">
            <v>#REF!</v>
          </cell>
          <cell r="L424">
            <v>0</v>
          </cell>
        </row>
        <row r="425">
          <cell r="A425">
            <v>6204002</v>
          </cell>
          <cell r="B425" t="str">
            <v>OPEX</v>
          </cell>
          <cell r="C425" t="str">
            <v>Vehicle rentals</v>
          </cell>
          <cell r="D425">
            <v>1524553.5</v>
          </cell>
          <cell r="E425">
            <v>229000</v>
          </cell>
          <cell r="F425">
            <v>84000</v>
          </cell>
          <cell r="G425">
            <v>1669553.5</v>
          </cell>
          <cell r="I425">
            <v>145000</v>
          </cell>
          <cell r="K425" t="e">
            <v>#REF!</v>
          </cell>
          <cell r="L425">
            <v>0</v>
          </cell>
        </row>
        <row r="426">
          <cell r="A426">
            <v>6204003</v>
          </cell>
          <cell r="B426" t="str">
            <v>OPEX</v>
          </cell>
          <cell r="C426" t="str">
            <v>Equipment Rental</v>
          </cell>
          <cell r="D426">
            <v>1872436.55</v>
          </cell>
          <cell r="E426">
            <v>792500</v>
          </cell>
          <cell r="F426">
            <v>585000</v>
          </cell>
          <cell r="G426">
            <v>2079936.5499999998</v>
          </cell>
          <cell r="I426">
            <v>207500</v>
          </cell>
          <cell r="K426" t="e">
            <v>#REF!</v>
          </cell>
          <cell r="L426">
            <v>0</v>
          </cell>
        </row>
        <row r="427">
          <cell r="A427">
            <v>6204004</v>
          </cell>
          <cell r="B427" t="str">
            <v>OPEX</v>
          </cell>
          <cell r="C427" t="str">
            <v>Other Rents</v>
          </cell>
          <cell r="D427">
            <v>2295332.91</v>
          </cell>
          <cell r="E427">
            <v>20000</v>
          </cell>
          <cell r="F427">
            <v>243750</v>
          </cell>
          <cell r="G427">
            <v>2071582.9100000001</v>
          </cell>
          <cell r="I427">
            <v>-223750</v>
          </cell>
          <cell r="K427" t="e">
            <v>#REF!</v>
          </cell>
          <cell r="L427">
            <v>0</v>
          </cell>
        </row>
        <row r="428">
          <cell r="A428">
            <v>6205001</v>
          </cell>
          <cell r="B428" t="str">
            <v>OPEX</v>
          </cell>
          <cell r="C428" t="str">
            <v>Storage Licence</v>
          </cell>
          <cell r="D428">
            <v>828650</v>
          </cell>
          <cell r="E428">
            <v>0</v>
          </cell>
          <cell r="F428">
            <v>0</v>
          </cell>
          <cell r="G428">
            <v>828650</v>
          </cell>
          <cell r="I428">
            <v>0</v>
          </cell>
          <cell r="K428" t="e">
            <v>#REF!</v>
          </cell>
          <cell r="L428">
            <v>0</v>
          </cell>
        </row>
        <row r="429">
          <cell r="A429">
            <v>6205002</v>
          </cell>
          <cell r="B429" t="str">
            <v>OPEX</v>
          </cell>
          <cell r="C429" t="str">
            <v>Vehicle Licence</v>
          </cell>
          <cell r="D429">
            <v>5000</v>
          </cell>
          <cell r="E429">
            <v>0</v>
          </cell>
          <cell r="F429">
            <v>0</v>
          </cell>
          <cell r="G429">
            <v>5000</v>
          </cell>
          <cell r="I429">
            <v>0</v>
          </cell>
          <cell r="K429" t="e">
            <v>#REF!</v>
          </cell>
          <cell r="L429">
            <v>0</v>
          </cell>
        </row>
        <row r="430">
          <cell r="A430">
            <v>6205003</v>
          </cell>
          <cell r="B430" t="str">
            <v>OPEX</v>
          </cell>
          <cell r="C430" t="str">
            <v>Weight &amp; Measure</v>
          </cell>
          <cell r="D430">
            <v>43100</v>
          </cell>
          <cell r="E430">
            <v>0</v>
          </cell>
          <cell r="F430">
            <v>0</v>
          </cell>
          <cell r="G430">
            <v>43100</v>
          </cell>
          <cell r="I430">
            <v>0</v>
          </cell>
          <cell r="K430" t="e">
            <v>#REF!</v>
          </cell>
          <cell r="L430">
            <v>0</v>
          </cell>
        </row>
        <row r="431">
          <cell r="A431">
            <v>6205004</v>
          </cell>
          <cell r="B431" t="str">
            <v>OPEX</v>
          </cell>
          <cell r="C431" t="str">
            <v>Trade( Advert)  Permit</v>
          </cell>
          <cell r="D431">
            <v>1070000</v>
          </cell>
          <cell r="E431">
            <v>45000</v>
          </cell>
          <cell r="F431">
            <v>0</v>
          </cell>
          <cell r="G431">
            <v>1115000</v>
          </cell>
          <cell r="I431">
            <v>45000</v>
          </cell>
          <cell r="K431" t="e">
            <v>#REF!</v>
          </cell>
          <cell r="L431">
            <v>0</v>
          </cell>
        </row>
        <row r="432">
          <cell r="A432">
            <v>6206001</v>
          </cell>
          <cell r="B432" t="str">
            <v>OPEX</v>
          </cell>
          <cell r="C432" t="str">
            <v>Computer Stationery</v>
          </cell>
          <cell r="D432">
            <v>689668</v>
          </cell>
          <cell r="E432">
            <v>171900</v>
          </cell>
          <cell r="F432">
            <v>0</v>
          </cell>
          <cell r="G432">
            <v>861568</v>
          </cell>
          <cell r="I432">
            <v>171900</v>
          </cell>
          <cell r="K432" t="e">
            <v>#REF!</v>
          </cell>
          <cell r="L432">
            <v>0</v>
          </cell>
        </row>
        <row r="433">
          <cell r="A433">
            <v>6206002</v>
          </cell>
          <cell r="B433" t="str">
            <v>OPEX</v>
          </cell>
          <cell r="C433" t="str">
            <v>Photocopy</v>
          </cell>
          <cell r="D433">
            <v>239286.43</v>
          </cell>
          <cell r="E433">
            <v>23179.91</v>
          </cell>
          <cell r="F433">
            <v>0</v>
          </cell>
          <cell r="G433">
            <v>262466.33999999997</v>
          </cell>
          <cell r="I433">
            <v>23179.91</v>
          </cell>
          <cell r="K433" t="e">
            <v>#REF!</v>
          </cell>
          <cell r="L433">
            <v>0</v>
          </cell>
        </row>
        <row r="434">
          <cell r="A434">
            <v>6206003</v>
          </cell>
          <cell r="B434" t="str">
            <v>OPEX</v>
          </cell>
          <cell r="C434" t="str">
            <v>Office Stationery</v>
          </cell>
          <cell r="D434">
            <v>3194287.35</v>
          </cell>
          <cell r="E434">
            <v>68200.539999999994</v>
          </cell>
          <cell r="F434">
            <v>0</v>
          </cell>
          <cell r="G434">
            <v>3262487.89</v>
          </cell>
          <cell r="I434">
            <v>68200.539999999994</v>
          </cell>
          <cell r="K434" t="e">
            <v>#REF!</v>
          </cell>
          <cell r="L434">
            <v>0</v>
          </cell>
        </row>
        <row r="435">
          <cell r="A435">
            <v>6206004</v>
          </cell>
          <cell r="B435" t="str">
            <v>OPEX</v>
          </cell>
          <cell r="C435" t="str">
            <v>Printed Material</v>
          </cell>
          <cell r="D435">
            <v>1016920.05</v>
          </cell>
          <cell r="E435">
            <v>99480</v>
          </cell>
          <cell r="F435">
            <v>0</v>
          </cell>
          <cell r="G435">
            <v>1116400.05</v>
          </cell>
          <cell r="I435">
            <v>99480</v>
          </cell>
          <cell r="K435" t="e">
            <v>#REF!</v>
          </cell>
          <cell r="L435">
            <v>0</v>
          </cell>
        </row>
        <row r="436">
          <cell r="A436">
            <v>6206005</v>
          </cell>
          <cell r="B436" t="str">
            <v>OPEX</v>
          </cell>
          <cell r="C436" t="str">
            <v>Newspaper &amp; Periodicals</v>
          </cell>
          <cell r="D436">
            <v>128000</v>
          </cell>
          <cell r="E436">
            <v>17300</v>
          </cell>
          <cell r="F436">
            <v>0</v>
          </cell>
          <cell r="G436">
            <v>145300</v>
          </cell>
          <cell r="I436">
            <v>17300</v>
          </cell>
          <cell r="K436" t="e">
            <v>#REF!</v>
          </cell>
          <cell r="L436">
            <v>0</v>
          </cell>
        </row>
        <row r="437">
          <cell r="A437">
            <v>6207001</v>
          </cell>
          <cell r="B437" t="str">
            <v>OPEX</v>
          </cell>
          <cell r="C437" t="str">
            <v>Insurance-Motor Vehicle</v>
          </cell>
          <cell r="D437">
            <v>15313587.6</v>
          </cell>
          <cell r="E437">
            <v>5104031.13</v>
          </cell>
          <cell r="F437">
            <v>0</v>
          </cell>
          <cell r="G437">
            <v>20417618.73</v>
          </cell>
          <cell r="I437">
            <v>5104031.13</v>
          </cell>
          <cell r="K437" t="e">
            <v>#REF!</v>
          </cell>
          <cell r="L437">
            <v>0</v>
          </cell>
        </row>
        <row r="438">
          <cell r="A438">
            <v>6207010</v>
          </cell>
          <cell r="B438" t="str">
            <v>OPEX</v>
          </cell>
          <cell r="C438" t="str">
            <v>Insurance-Computer All risk</v>
          </cell>
          <cell r="D438">
            <v>596226.12</v>
          </cell>
          <cell r="E438">
            <v>85175.16</v>
          </cell>
          <cell r="F438">
            <v>0</v>
          </cell>
          <cell r="G438">
            <v>681401.28</v>
          </cell>
          <cell r="I438">
            <v>85175.16</v>
          </cell>
          <cell r="K438" t="e">
            <v>#REF!</v>
          </cell>
          <cell r="L438">
            <v>0</v>
          </cell>
        </row>
        <row r="439">
          <cell r="A439">
            <v>6207016</v>
          </cell>
          <cell r="B439" t="str">
            <v>OPEX</v>
          </cell>
          <cell r="C439" t="str">
            <v>Insurance-Industrial All Risk</v>
          </cell>
          <cell r="D439">
            <v>23864134.690000001</v>
          </cell>
          <cell r="E439">
            <v>381915.08</v>
          </cell>
          <cell r="F439">
            <v>0</v>
          </cell>
          <cell r="G439">
            <v>24246049.77</v>
          </cell>
          <cell r="I439">
            <v>381915.08</v>
          </cell>
          <cell r="K439" t="e">
            <v>#REF!</v>
          </cell>
          <cell r="L439">
            <v>0</v>
          </cell>
        </row>
        <row r="440">
          <cell r="A440">
            <v>6207017</v>
          </cell>
          <cell r="B440" t="str">
            <v>OPEX</v>
          </cell>
          <cell r="C440" t="str">
            <v>Insurance-Combined GPA/WC</v>
          </cell>
          <cell r="D440">
            <v>3509494.38</v>
          </cell>
          <cell r="E440">
            <v>501356.34</v>
          </cell>
          <cell r="F440">
            <v>0</v>
          </cell>
          <cell r="G440">
            <v>4010850.7199999997</v>
          </cell>
          <cell r="I440">
            <v>501356.34</v>
          </cell>
          <cell r="K440" t="e">
            <v>#REF!</v>
          </cell>
          <cell r="L440">
            <v>0</v>
          </cell>
        </row>
        <row r="441">
          <cell r="A441">
            <v>6207019</v>
          </cell>
          <cell r="B441" t="str">
            <v>OPEX</v>
          </cell>
          <cell r="C441" t="str">
            <v>Insurance-Group Life</v>
          </cell>
          <cell r="D441">
            <v>4477208.6100000003</v>
          </cell>
          <cell r="E441">
            <v>639601.22</v>
          </cell>
          <cell r="F441">
            <v>0</v>
          </cell>
          <cell r="G441">
            <v>5116809.83</v>
          </cell>
          <cell r="I441">
            <v>639601.22</v>
          </cell>
          <cell r="K441" t="e">
            <v>#REF!</v>
          </cell>
          <cell r="L441">
            <v>0</v>
          </cell>
        </row>
        <row r="442">
          <cell r="A442">
            <v>6208002</v>
          </cell>
          <cell r="B442" t="str">
            <v>OPEX</v>
          </cell>
          <cell r="C442" t="str">
            <v>Legal Fees</v>
          </cell>
          <cell r="D442">
            <v>-5119931.71</v>
          </cell>
          <cell r="E442">
            <v>0</v>
          </cell>
          <cell r="F442">
            <v>0</v>
          </cell>
          <cell r="G442">
            <v>-5119931.71</v>
          </cell>
          <cell r="I442">
            <v>0</v>
          </cell>
          <cell r="K442" t="e">
            <v>#REF!</v>
          </cell>
          <cell r="L442">
            <v>0</v>
          </cell>
        </row>
        <row r="443">
          <cell r="A443">
            <v>6208003</v>
          </cell>
          <cell r="B443" t="str">
            <v>OPEX</v>
          </cell>
          <cell r="C443" t="str">
            <v>Auditors' Fees</v>
          </cell>
          <cell r="D443">
            <v>330000</v>
          </cell>
          <cell r="E443">
            <v>0</v>
          </cell>
          <cell r="F443">
            <v>0</v>
          </cell>
          <cell r="G443">
            <v>330000</v>
          </cell>
          <cell r="I443">
            <v>0</v>
          </cell>
          <cell r="K443" t="e">
            <v>#REF!</v>
          </cell>
          <cell r="L443">
            <v>0</v>
          </cell>
        </row>
        <row r="444">
          <cell r="A444">
            <v>6208004</v>
          </cell>
          <cell r="B444" t="str">
            <v>OPEX</v>
          </cell>
          <cell r="C444" t="str">
            <v>Consultancy Fees</v>
          </cell>
          <cell r="D444">
            <v>34551179.649999999</v>
          </cell>
          <cell r="E444">
            <v>46118938</v>
          </cell>
          <cell r="F444">
            <v>3456969</v>
          </cell>
          <cell r="G444">
            <v>77213148.650000006</v>
          </cell>
          <cell r="I444">
            <v>42661969</v>
          </cell>
          <cell r="K444" t="e">
            <v>#REF!</v>
          </cell>
          <cell r="L444">
            <v>0</v>
          </cell>
        </row>
        <row r="445">
          <cell r="A445">
            <v>6208005</v>
          </cell>
          <cell r="B445" t="str">
            <v>OPEX</v>
          </cell>
          <cell r="C445" t="str">
            <v>Tax Consultants' Fees</v>
          </cell>
          <cell r="D445">
            <v>872500</v>
          </cell>
          <cell r="E445">
            <v>0</v>
          </cell>
          <cell r="F445">
            <v>0</v>
          </cell>
          <cell r="G445">
            <v>872500</v>
          </cell>
          <cell r="I445">
            <v>0</v>
          </cell>
          <cell r="K445" t="e">
            <v>#REF!</v>
          </cell>
          <cell r="L445">
            <v>0</v>
          </cell>
        </row>
        <row r="446">
          <cell r="A446">
            <v>6209001</v>
          </cell>
          <cell r="B446" t="str">
            <v>OPEX</v>
          </cell>
          <cell r="C446" t="str">
            <v>Sign Board Taxes</v>
          </cell>
          <cell r="D446">
            <v>220000</v>
          </cell>
          <cell r="E446">
            <v>0</v>
          </cell>
          <cell r="F446">
            <v>0</v>
          </cell>
          <cell r="G446">
            <v>220000</v>
          </cell>
          <cell r="I446">
            <v>0</v>
          </cell>
          <cell r="K446" t="e">
            <v>#REF!</v>
          </cell>
          <cell r="L446">
            <v>0</v>
          </cell>
        </row>
        <row r="447">
          <cell r="A447">
            <v>6209002</v>
          </cell>
          <cell r="B447" t="str">
            <v>OPEX</v>
          </cell>
          <cell r="C447" t="str">
            <v>Tenement Rate</v>
          </cell>
          <cell r="D447">
            <v>4361464.7300000004</v>
          </cell>
          <cell r="E447">
            <v>500000</v>
          </cell>
          <cell r="F447">
            <v>0</v>
          </cell>
          <cell r="G447">
            <v>4861464.7300000004</v>
          </cell>
          <cell r="I447">
            <v>500000</v>
          </cell>
          <cell r="K447" t="e">
            <v>#REF!</v>
          </cell>
          <cell r="L447">
            <v>0</v>
          </cell>
        </row>
        <row r="448">
          <cell r="A448">
            <v>6210001</v>
          </cell>
          <cell r="B448" t="str">
            <v>OPEX</v>
          </cell>
          <cell r="C448" t="str">
            <v>Advertising</v>
          </cell>
          <cell r="D448">
            <v>24238721.449999999</v>
          </cell>
          <cell r="E448">
            <v>4928160</v>
          </cell>
          <cell r="F448">
            <v>0</v>
          </cell>
          <cell r="G448">
            <v>29166881.449999999</v>
          </cell>
          <cell r="I448">
            <v>4928160</v>
          </cell>
          <cell r="K448" t="e">
            <v>#REF!</v>
          </cell>
          <cell r="L448">
            <v>0</v>
          </cell>
        </row>
        <row r="449">
          <cell r="A449">
            <v>6210003</v>
          </cell>
          <cell r="B449" t="str">
            <v>OPEX</v>
          </cell>
          <cell r="C449" t="str">
            <v>Sales Promotions</v>
          </cell>
          <cell r="D449">
            <v>7901047.9800000004</v>
          </cell>
          <cell r="E449">
            <v>4258249.1900000004</v>
          </cell>
          <cell r="F449">
            <v>0</v>
          </cell>
          <cell r="G449">
            <v>12159297.170000002</v>
          </cell>
          <cell r="I449">
            <v>4258249.1900000004</v>
          </cell>
          <cell r="K449" t="e">
            <v>#REF!</v>
          </cell>
          <cell r="L449">
            <v>0</v>
          </cell>
        </row>
        <row r="450">
          <cell r="A450">
            <v>6210005</v>
          </cell>
          <cell r="B450" t="str">
            <v>OPEX</v>
          </cell>
          <cell r="C450" t="str">
            <v>Branding</v>
          </cell>
          <cell r="D450">
            <v>20037975.890000001</v>
          </cell>
          <cell r="E450">
            <v>5398050</v>
          </cell>
          <cell r="F450">
            <v>0</v>
          </cell>
          <cell r="G450">
            <v>25436025.890000001</v>
          </cell>
          <cell r="I450">
            <v>5398050</v>
          </cell>
          <cell r="K450" t="e">
            <v>#REF!</v>
          </cell>
          <cell r="L450">
            <v>0</v>
          </cell>
        </row>
        <row r="451">
          <cell r="A451">
            <v>6210006</v>
          </cell>
          <cell r="B451" t="str">
            <v>OPEX</v>
          </cell>
          <cell r="C451" t="str">
            <v>Public Relations</v>
          </cell>
          <cell r="D451">
            <v>19019452.399999999</v>
          </cell>
          <cell r="E451">
            <v>579080</v>
          </cell>
          <cell r="F451">
            <v>0</v>
          </cell>
          <cell r="G451">
            <v>19598532.399999999</v>
          </cell>
          <cell r="I451">
            <v>579080</v>
          </cell>
          <cell r="K451" t="e">
            <v>#REF!</v>
          </cell>
          <cell r="L451">
            <v>0</v>
          </cell>
        </row>
        <row r="452">
          <cell r="A452">
            <v>6210007</v>
          </cell>
          <cell r="B452" t="str">
            <v>OPEX</v>
          </cell>
          <cell r="C452" t="str">
            <v>Trade Relations</v>
          </cell>
          <cell r="D452">
            <v>5964070.2699999996</v>
          </cell>
          <cell r="E452">
            <v>612730</v>
          </cell>
          <cell r="F452">
            <v>0</v>
          </cell>
          <cell r="G452">
            <v>6576800.2699999996</v>
          </cell>
          <cell r="I452">
            <v>612730</v>
          </cell>
          <cell r="K452" t="e">
            <v>#REF!</v>
          </cell>
          <cell r="L452">
            <v>0</v>
          </cell>
        </row>
        <row r="453">
          <cell r="A453">
            <v>6211208</v>
          </cell>
          <cell r="B453" t="str">
            <v>OPEX</v>
          </cell>
          <cell r="C453" t="str">
            <v>Directors' Allowances</v>
          </cell>
          <cell r="D453">
            <v>36394746</v>
          </cell>
          <cell r="E453">
            <v>0</v>
          </cell>
          <cell r="F453">
            <v>0</v>
          </cell>
          <cell r="G453">
            <v>36394746</v>
          </cell>
          <cell r="I453">
            <v>0</v>
          </cell>
          <cell r="K453" t="e">
            <v>#REF!</v>
          </cell>
          <cell r="L453">
            <v>0</v>
          </cell>
        </row>
        <row r="454">
          <cell r="A454">
            <v>6211301</v>
          </cell>
          <cell r="B454" t="str">
            <v>OPEX</v>
          </cell>
          <cell r="C454" t="str">
            <v>Subscription-Social Club</v>
          </cell>
          <cell r="D454">
            <v>1282558.2</v>
          </cell>
          <cell r="E454">
            <v>57214</v>
          </cell>
          <cell r="F454">
            <v>0</v>
          </cell>
          <cell r="G454">
            <v>1339772.2</v>
          </cell>
          <cell r="I454">
            <v>57214</v>
          </cell>
          <cell r="K454" t="e">
            <v>#REF!</v>
          </cell>
          <cell r="L454">
            <v>0</v>
          </cell>
        </row>
        <row r="455">
          <cell r="A455">
            <v>6211302</v>
          </cell>
          <cell r="B455" t="str">
            <v>OPEX</v>
          </cell>
          <cell r="C455" t="str">
            <v>Subscription-Professional Bodie</v>
          </cell>
          <cell r="D455">
            <v>647658.5</v>
          </cell>
          <cell r="E455">
            <v>319474</v>
          </cell>
          <cell r="F455">
            <v>120000</v>
          </cell>
          <cell r="G455">
            <v>847132.5</v>
          </cell>
          <cell r="I455">
            <v>199474</v>
          </cell>
          <cell r="K455" t="e">
            <v>#REF!</v>
          </cell>
          <cell r="L455">
            <v>0</v>
          </cell>
        </row>
        <row r="456">
          <cell r="A456">
            <v>6211303</v>
          </cell>
          <cell r="B456" t="str">
            <v>OPEX</v>
          </cell>
          <cell r="C456" t="str">
            <v>Subscription-Business</v>
          </cell>
          <cell r="D456">
            <v>20500</v>
          </cell>
          <cell r="E456">
            <v>0</v>
          </cell>
          <cell r="F456">
            <v>0</v>
          </cell>
          <cell r="G456">
            <v>20500</v>
          </cell>
          <cell r="I456">
            <v>0</v>
          </cell>
          <cell r="K456" t="e">
            <v>#REF!</v>
          </cell>
          <cell r="L456">
            <v>0</v>
          </cell>
        </row>
        <row r="457">
          <cell r="A457">
            <v>6211304</v>
          </cell>
          <cell r="B457" t="str">
            <v>OPEX</v>
          </cell>
          <cell r="C457" t="str">
            <v>Subscription-Others</v>
          </cell>
          <cell r="D457">
            <v>19500</v>
          </cell>
          <cell r="E457">
            <v>0</v>
          </cell>
          <cell r="F457">
            <v>0</v>
          </cell>
          <cell r="G457">
            <v>19500</v>
          </cell>
          <cell r="I457">
            <v>0</v>
          </cell>
          <cell r="K457" t="e">
            <v>#REF!</v>
          </cell>
          <cell r="L457">
            <v>0</v>
          </cell>
        </row>
        <row r="458">
          <cell r="A458">
            <v>6211401</v>
          </cell>
          <cell r="B458" t="str">
            <v>OPEX</v>
          </cell>
          <cell r="C458" t="str">
            <v>Donations-NGOs</v>
          </cell>
          <cell r="D458">
            <v>0</v>
          </cell>
          <cell r="E458">
            <v>100000</v>
          </cell>
          <cell r="F458">
            <v>0</v>
          </cell>
          <cell r="G458">
            <v>100000</v>
          </cell>
          <cell r="I458">
            <v>100000</v>
          </cell>
          <cell r="K458" t="e">
            <v>#REF!</v>
          </cell>
          <cell r="L458" t="e">
            <v>#N/A</v>
          </cell>
        </row>
        <row r="459">
          <cell r="A459">
            <v>6211402</v>
          </cell>
          <cell r="B459" t="str">
            <v>OPEX</v>
          </cell>
          <cell r="C459" t="str">
            <v>Donations-Professional bodies</v>
          </cell>
          <cell r="D459">
            <v>0</v>
          </cell>
          <cell r="E459">
            <v>300000</v>
          </cell>
          <cell r="F459">
            <v>0</v>
          </cell>
          <cell r="G459">
            <v>300000</v>
          </cell>
          <cell r="I459">
            <v>300000</v>
          </cell>
          <cell r="K459" t="e">
            <v>#REF!</v>
          </cell>
          <cell r="L459" t="e">
            <v>#N/A</v>
          </cell>
        </row>
        <row r="460">
          <cell r="A460">
            <v>6211501</v>
          </cell>
          <cell r="B460" t="str">
            <v>OPEX</v>
          </cell>
          <cell r="C460" t="str">
            <v>HSE</v>
          </cell>
          <cell r="D460">
            <v>10652862.689999999</v>
          </cell>
          <cell r="E460">
            <v>1082750</v>
          </cell>
          <cell r="F460">
            <v>0</v>
          </cell>
          <cell r="G460">
            <v>11735612.689999999</v>
          </cell>
          <cell r="I460">
            <v>1082750</v>
          </cell>
          <cell r="K460" t="e">
            <v>#REF!</v>
          </cell>
          <cell r="L460">
            <v>0</v>
          </cell>
        </row>
        <row r="461">
          <cell r="A461">
            <v>6211607</v>
          </cell>
          <cell r="B461" t="str">
            <v>OPEX</v>
          </cell>
          <cell r="C461" t="str">
            <v>Group expenses</v>
          </cell>
          <cell r="D461">
            <v>1023144134.4</v>
          </cell>
          <cell r="E461">
            <v>643172829.59000003</v>
          </cell>
          <cell r="F461">
            <v>580340602.77999997</v>
          </cell>
          <cell r="G461">
            <v>1085976361.21</v>
          </cell>
          <cell r="I461">
            <v>62832226.810000062</v>
          </cell>
          <cell r="K461" t="e">
            <v>#REF!</v>
          </cell>
          <cell r="L461">
            <v>580340602.77999997</v>
          </cell>
        </row>
        <row r="462">
          <cell r="A462">
            <v>6211701</v>
          </cell>
          <cell r="B462" t="str">
            <v>OPEX</v>
          </cell>
          <cell r="C462" t="str">
            <v>Postages &amp; Courier</v>
          </cell>
          <cell r="D462">
            <v>2350217.17</v>
          </cell>
          <cell r="E462">
            <v>0</v>
          </cell>
          <cell r="F462">
            <v>0</v>
          </cell>
          <cell r="G462">
            <v>2350217.17</v>
          </cell>
          <cell r="I462">
            <v>0</v>
          </cell>
          <cell r="K462" t="e">
            <v>#REF!</v>
          </cell>
          <cell r="L462">
            <v>0</v>
          </cell>
        </row>
        <row r="463">
          <cell r="A463">
            <v>6211702</v>
          </cell>
          <cell r="B463" t="str">
            <v>OPEX</v>
          </cell>
          <cell r="C463" t="str">
            <v>Telephone and Fax</v>
          </cell>
          <cell r="D463">
            <v>4506855.88</v>
          </cell>
          <cell r="E463">
            <v>534500</v>
          </cell>
          <cell r="F463">
            <v>0</v>
          </cell>
          <cell r="G463">
            <v>5041355.88</v>
          </cell>
          <cell r="I463">
            <v>534500</v>
          </cell>
          <cell r="K463" t="e">
            <v>#REF!</v>
          </cell>
          <cell r="L463">
            <v>0</v>
          </cell>
        </row>
        <row r="464">
          <cell r="A464">
            <v>6211703</v>
          </cell>
          <cell r="B464" t="str">
            <v>OPEX</v>
          </cell>
          <cell r="C464" t="str">
            <v>VSAT Subscription</v>
          </cell>
          <cell r="D464">
            <v>29109440.23</v>
          </cell>
          <cell r="E464">
            <v>22229115.890000001</v>
          </cell>
          <cell r="F464">
            <v>0</v>
          </cell>
          <cell r="G464">
            <v>51338556.120000005</v>
          </cell>
          <cell r="I464">
            <v>22229115.890000001</v>
          </cell>
          <cell r="K464" t="e">
            <v>#REF!</v>
          </cell>
          <cell r="L464">
            <v>0</v>
          </cell>
        </row>
        <row r="465">
          <cell r="A465">
            <v>6211705</v>
          </cell>
          <cell r="B465" t="str">
            <v>OPEX</v>
          </cell>
          <cell r="C465" t="str">
            <v>Internet &amp; email</v>
          </cell>
          <cell r="D465">
            <v>1507340</v>
          </cell>
          <cell r="E465">
            <v>498058.23</v>
          </cell>
          <cell r="F465">
            <v>0</v>
          </cell>
          <cell r="G465">
            <v>2005398.23</v>
          </cell>
          <cell r="I465">
            <v>498058.23</v>
          </cell>
          <cell r="K465" t="e">
            <v>#REF!</v>
          </cell>
          <cell r="L465">
            <v>0</v>
          </cell>
        </row>
        <row r="466">
          <cell r="A466">
            <v>6212002</v>
          </cell>
          <cell r="B466" t="str">
            <v>OPEX</v>
          </cell>
          <cell r="C466" t="str">
            <v>Subscription</v>
          </cell>
          <cell r="D466">
            <v>1256740.08</v>
          </cell>
          <cell r="E466">
            <v>35483</v>
          </cell>
          <cell r="F466">
            <v>0</v>
          </cell>
          <cell r="G466">
            <v>1292223.08</v>
          </cell>
          <cell r="I466">
            <v>35483</v>
          </cell>
          <cell r="K466" t="e">
            <v>#REF!</v>
          </cell>
          <cell r="L466">
            <v>0</v>
          </cell>
        </row>
        <row r="467">
          <cell r="A467">
            <v>6212003</v>
          </cell>
          <cell r="B467" t="str">
            <v>OPEX</v>
          </cell>
          <cell r="C467" t="str">
            <v>Donations</v>
          </cell>
          <cell r="D467">
            <v>100000</v>
          </cell>
          <cell r="E467">
            <v>0</v>
          </cell>
          <cell r="F467">
            <v>0</v>
          </cell>
          <cell r="G467">
            <v>100000</v>
          </cell>
          <cell r="I467">
            <v>0</v>
          </cell>
          <cell r="K467" t="e">
            <v>#REF!</v>
          </cell>
          <cell r="L467">
            <v>0</v>
          </cell>
        </row>
        <row r="468">
          <cell r="A468">
            <v>6213010</v>
          </cell>
          <cell r="B468" t="str">
            <v>OPEX</v>
          </cell>
          <cell r="C468" t="str">
            <v>Office &amp; Laboratory</v>
          </cell>
          <cell r="D468">
            <v>0</v>
          </cell>
          <cell r="E468">
            <v>60900</v>
          </cell>
          <cell r="F468">
            <v>0</v>
          </cell>
          <cell r="G468">
            <v>60900</v>
          </cell>
          <cell r="I468">
            <v>60900</v>
          </cell>
          <cell r="K468" t="e">
            <v>#REF!</v>
          </cell>
          <cell r="L468">
            <v>0</v>
          </cell>
        </row>
        <row r="469">
          <cell r="A469">
            <v>6301001</v>
          </cell>
          <cell r="B469" t="str">
            <v>OPEX</v>
          </cell>
          <cell r="C469" t="str">
            <v>Structural Maintenance</v>
          </cell>
          <cell r="D469">
            <v>36693247.299999997</v>
          </cell>
          <cell r="E469">
            <v>2218645.67</v>
          </cell>
          <cell r="F469">
            <v>0</v>
          </cell>
          <cell r="G469">
            <v>38911892.969999999</v>
          </cell>
          <cell r="I469">
            <v>2218645.67</v>
          </cell>
          <cell r="K469" t="e">
            <v>#REF!</v>
          </cell>
          <cell r="L469">
            <v>0</v>
          </cell>
        </row>
        <row r="470">
          <cell r="A470">
            <v>6301002</v>
          </cell>
          <cell r="B470" t="str">
            <v>OPEX</v>
          </cell>
          <cell r="C470" t="str">
            <v>Structural Maintenance- Materia</v>
          </cell>
          <cell r="D470">
            <v>115000</v>
          </cell>
          <cell r="E470">
            <v>0</v>
          </cell>
          <cell r="F470">
            <v>0</v>
          </cell>
          <cell r="G470">
            <v>115000</v>
          </cell>
          <cell r="I470">
            <v>0</v>
          </cell>
          <cell r="K470" t="e">
            <v>#REF!</v>
          </cell>
          <cell r="L470">
            <v>0</v>
          </cell>
        </row>
        <row r="471">
          <cell r="A471">
            <v>6301003</v>
          </cell>
          <cell r="B471" t="str">
            <v>OPEX</v>
          </cell>
          <cell r="C471" t="str">
            <v>Structural Maintenance- Materia</v>
          </cell>
          <cell r="D471">
            <v>69000</v>
          </cell>
          <cell r="E471">
            <v>0</v>
          </cell>
          <cell r="F471">
            <v>0</v>
          </cell>
          <cell r="G471">
            <v>69000</v>
          </cell>
          <cell r="I471">
            <v>0</v>
          </cell>
          <cell r="K471" t="e">
            <v>#REF!</v>
          </cell>
          <cell r="L471">
            <v>0</v>
          </cell>
        </row>
        <row r="472">
          <cell r="A472">
            <v>6302001</v>
          </cell>
          <cell r="B472" t="str">
            <v>OPEX</v>
          </cell>
          <cell r="C472" t="str">
            <v>Electrical Maintenance</v>
          </cell>
          <cell r="D472">
            <v>4051280.83</v>
          </cell>
          <cell r="E472">
            <v>741693.66</v>
          </cell>
          <cell r="F472">
            <v>249250</v>
          </cell>
          <cell r="G472">
            <v>4543724.49</v>
          </cell>
          <cell r="I472">
            <v>492443.66000000003</v>
          </cell>
          <cell r="K472" t="e">
            <v>#REF!</v>
          </cell>
          <cell r="L472">
            <v>0</v>
          </cell>
        </row>
        <row r="473">
          <cell r="A473">
            <v>6302004</v>
          </cell>
          <cell r="B473" t="str">
            <v>OPEX</v>
          </cell>
          <cell r="C473" t="str">
            <v>Electrical Maintenance- Resourc</v>
          </cell>
          <cell r="D473">
            <v>160705</v>
          </cell>
          <cell r="E473">
            <v>0</v>
          </cell>
          <cell r="F473">
            <v>0</v>
          </cell>
          <cell r="G473">
            <v>160705</v>
          </cell>
          <cell r="I473">
            <v>0</v>
          </cell>
          <cell r="K473" t="e">
            <v>#REF!</v>
          </cell>
          <cell r="L473">
            <v>0</v>
          </cell>
        </row>
        <row r="474">
          <cell r="A474">
            <v>6303001</v>
          </cell>
          <cell r="B474" t="str">
            <v>OPEX</v>
          </cell>
          <cell r="C474" t="str">
            <v>Equipment Maintenance</v>
          </cell>
          <cell r="D474">
            <v>5884318.3300000001</v>
          </cell>
          <cell r="E474">
            <v>3745295.66</v>
          </cell>
          <cell r="F474">
            <v>1009000</v>
          </cell>
          <cell r="G474">
            <v>8620613.9900000002</v>
          </cell>
          <cell r="I474">
            <v>2736295.66</v>
          </cell>
          <cell r="K474" t="e">
            <v>#REF!</v>
          </cell>
          <cell r="L474">
            <v>0</v>
          </cell>
        </row>
        <row r="475">
          <cell r="A475">
            <v>6303002</v>
          </cell>
          <cell r="B475" t="str">
            <v>OPEX</v>
          </cell>
          <cell r="C475" t="str">
            <v>Equipment Maintenance- Material</v>
          </cell>
          <cell r="D475">
            <v>441436.36</v>
          </cell>
          <cell r="E475">
            <v>0</v>
          </cell>
          <cell r="F475">
            <v>0</v>
          </cell>
          <cell r="G475">
            <v>441436.36</v>
          </cell>
          <cell r="I475">
            <v>0</v>
          </cell>
          <cell r="K475" t="e">
            <v>#REF!</v>
          </cell>
          <cell r="L475">
            <v>0</v>
          </cell>
        </row>
        <row r="476">
          <cell r="A476">
            <v>6303005</v>
          </cell>
          <cell r="B476" t="str">
            <v>OPEX</v>
          </cell>
          <cell r="C476" t="str">
            <v>Equipment Maintenance- Outside</v>
          </cell>
          <cell r="D476">
            <v>1987597.5</v>
          </cell>
          <cell r="E476">
            <v>0</v>
          </cell>
          <cell r="F476">
            <v>0</v>
          </cell>
          <cell r="G476">
            <v>1987597.5</v>
          </cell>
          <cell r="I476">
            <v>0</v>
          </cell>
          <cell r="K476" t="e">
            <v>#REF!</v>
          </cell>
          <cell r="L476">
            <v>0</v>
          </cell>
        </row>
        <row r="477">
          <cell r="A477">
            <v>6304001</v>
          </cell>
          <cell r="B477" t="str">
            <v>OPEX</v>
          </cell>
          <cell r="C477" t="str">
            <v>Office Maintenance</v>
          </cell>
          <cell r="D477">
            <v>3656232.92</v>
          </cell>
          <cell r="E477">
            <v>530110</v>
          </cell>
          <cell r="F477">
            <v>0</v>
          </cell>
          <cell r="G477">
            <v>4186342.92</v>
          </cell>
          <cell r="I477">
            <v>530110</v>
          </cell>
          <cell r="K477" t="e">
            <v>#REF!</v>
          </cell>
          <cell r="L477">
            <v>0</v>
          </cell>
        </row>
        <row r="478">
          <cell r="A478">
            <v>6304002</v>
          </cell>
          <cell r="B478" t="str">
            <v>OPEX</v>
          </cell>
          <cell r="C478" t="str">
            <v>Official Residence Maintenance</v>
          </cell>
          <cell r="D478">
            <v>0</v>
          </cell>
          <cell r="E478">
            <v>5045.1899999999996</v>
          </cell>
          <cell r="F478">
            <v>0</v>
          </cell>
          <cell r="G478">
            <v>5045.1899999999996</v>
          </cell>
          <cell r="I478">
            <v>5045.1899999999996</v>
          </cell>
          <cell r="K478" t="e">
            <v>#REF!</v>
          </cell>
          <cell r="L478" t="e">
            <v>#N/A</v>
          </cell>
        </row>
        <row r="479">
          <cell r="A479">
            <v>6304004</v>
          </cell>
          <cell r="B479" t="str">
            <v>OPEX</v>
          </cell>
          <cell r="C479" t="str">
            <v>Installation &amp; Moving</v>
          </cell>
          <cell r="D479">
            <v>1003265.48</v>
          </cell>
          <cell r="E479">
            <v>0</v>
          </cell>
          <cell r="F479">
            <v>0</v>
          </cell>
          <cell r="G479">
            <v>1003265.48</v>
          </cell>
          <cell r="I479">
            <v>0</v>
          </cell>
          <cell r="K479" t="e">
            <v>#REF!</v>
          </cell>
          <cell r="L479">
            <v>0</v>
          </cell>
        </row>
        <row r="480">
          <cell r="A480">
            <v>6304005</v>
          </cell>
          <cell r="B480" t="str">
            <v>OPEX</v>
          </cell>
          <cell r="C480" t="str">
            <v>Small Tools</v>
          </cell>
          <cell r="D480">
            <v>3713242.14</v>
          </cell>
          <cell r="E480">
            <v>129000</v>
          </cell>
          <cell r="F480">
            <v>0</v>
          </cell>
          <cell r="G480">
            <v>3842242.14</v>
          </cell>
          <cell r="I480">
            <v>129000</v>
          </cell>
          <cell r="K480" t="e">
            <v>#REF!</v>
          </cell>
          <cell r="L480">
            <v>0</v>
          </cell>
        </row>
        <row r="481">
          <cell r="A481">
            <v>6305002</v>
          </cell>
          <cell r="B481" t="str">
            <v>OPEX</v>
          </cell>
          <cell r="C481" t="str">
            <v>Extra Ord. Rig Corrective Maint</v>
          </cell>
          <cell r="D481">
            <v>3500</v>
          </cell>
          <cell r="E481">
            <v>0</v>
          </cell>
          <cell r="F481">
            <v>0</v>
          </cell>
          <cell r="G481">
            <v>3500</v>
          </cell>
          <cell r="I481">
            <v>0</v>
          </cell>
          <cell r="K481" t="e">
            <v>#REF!</v>
          </cell>
          <cell r="L481">
            <v>0</v>
          </cell>
        </row>
        <row r="482">
          <cell r="A482">
            <v>6308002</v>
          </cell>
          <cell r="B482" t="str">
            <v>OPEX</v>
          </cell>
          <cell r="C482" t="str">
            <v>Vehicle maintenance</v>
          </cell>
          <cell r="D482">
            <v>1640584.26</v>
          </cell>
          <cell r="E482">
            <v>103627</v>
          </cell>
          <cell r="F482">
            <v>0</v>
          </cell>
          <cell r="G482">
            <v>1744211.26</v>
          </cell>
          <cell r="I482">
            <v>103627</v>
          </cell>
          <cell r="K482" t="e">
            <v>#REF!</v>
          </cell>
          <cell r="L482">
            <v>0</v>
          </cell>
        </row>
        <row r="483">
          <cell r="A483">
            <v>6309001</v>
          </cell>
          <cell r="B483" t="str">
            <v>OPEX</v>
          </cell>
          <cell r="C483" t="str">
            <v>Pet.Consumption-Vehicle</v>
          </cell>
          <cell r="D483">
            <v>530705</v>
          </cell>
          <cell r="E483">
            <v>0</v>
          </cell>
          <cell r="F483">
            <v>0</v>
          </cell>
          <cell r="G483">
            <v>530705</v>
          </cell>
          <cell r="I483">
            <v>0</v>
          </cell>
          <cell r="K483" t="e">
            <v>#REF!</v>
          </cell>
          <cell r="L483">
            <v>0</v>
          </cell>
        </row>
        <row r="484">
          <cell r="A484">
            <v>6309002</v>
          </cell>
          <cell r="B484" t="str">
            <v>OPEX</v>
          </cell>
          <cell r="C484" t="str">
            <v>Pet.Consumption (Gen.Set Retail</v>
          </cell>
          <cell r="D484">
            <v>32214557.879999999</v>
          </cell>
          <cell r="E484">
            <v>3162000.1</v>
          </cell>
          <cell r="F484">
            <v>4407800</v>
          </cell>
          <cell r="G484">
            <v>30968757.979999997</v>
          </cell>
          <cell r="I484">
            <v>-1245799.8999999999</v>
          </cell>
          <cell r="K484" t="e">
            <v>#REF!</v>
          </cell>
          <cell r="L484">
            <v>0</v>
          </cell>
        </row>
        <row r="485">
          <cell r="A485">
            <v>6309003</v>
          </cell>
          <cell r="B485" t="str">
            <v>OPEX</v>
          </cell>
          <cell r="C485" t="str">
            <v>Pet.Consumption (Office Staff)</v>
          </cell>
          <cell r="D485">
            <v>64850</v>
          </cell>
          <cell r="E485">
            <v>0</v>
          </cell>
          <cell r="F485">
            <v>0</v>
          </cell>
          <cell r="G485">
            <v>64850</v>
          </cell>
          <cell r="I485">
            <v>0</v>
          </cell>
          <cell r="K485" t="e">
            <v>#REF!</v>
          </cell>
          <cell r="L485">
            <v>0</v>
          </cell>
        </row>
        <row r="486">
          <cell r="A486">
            <v>6309005</v>
          </cell>
          <cell r="B486" t="str">
            <v>OPEX</v>
          </cell>
          <cell r="C486" t="str">
            <v>Pet.Consumption (Bulk,Lube&amp; Log</v>
          </cell>
          <cell r="D486">
            <v>45418970.899999999</v>
          </cell>
          <cell r="E486">
            <v>4606178</v>
          </cell>
          <cell r="F486">
            <v>2519507.2000000002</v>
          </cell>
          <cell r="G486">
            <v>47505641.699999996</v>
          </cell>
          <cell r="I486">
            <v>2086670.7999999998</v>
          </cell>
          <cell r="K486" t="e">
            <v>#REF!</v>
          </cell>
          <cell r="L486">
            <v>0</v>
          </cell>
        </row>
        <row r="487">
          <cell r="A487">
            <v>6310001</v>
          </cell>
          <cell r="B487" t="str">
            <v>OPEX</v>
          </cell>
          <cell r="C487" t="str">
            <v>Security Services</v>
          </cell>
          <cell r="D487">
            <v>602000.01</v>
          </cell>
          <cell r="E487">
            <v>0</v>
          </cell>
          <cell r="F487">
            <v>0</v>
          </cell>
          <cell r="G487">
            <v>602000.01</v>
          </cell>
          <cell r="I487">
            <v>0</v>
          </cell>
          <cell r="K487" t="e">
            <v>#REF!</v>
          </cell>
          <cell r="L487">
            <v>0</v>
          </cell>
        </row>
        <row r="488">
          <cell r="A488">
            <v>6310002</v>
          </cell>
          <cell r="B488" t="str">
            <v>OPEX</v>
          </cell>
          <cell r="C488" t="str">
            <v>Cleaning Services</v>
          </cell>
          <cell r="D488">
            <v>283750.01</v>
          </cell>
          <cell r="E488">
            <v>417398.14</v>
          </cell>
          <cell r="F488">
            <v>0</v>
          </cell>
          <cell r="G488">
            <v>701148.15</v>
          </cell>
          <cell r="I488">
            <v>417398.14</v>
          </cell>
          <cell r="K488" t="e">
            <v>#REF!</v>
          </cell>
          <cell r="L488">
            <v>0</v>
          </cell>
        </row>
        <row r="489">
          <cell r="A489">
            <v>6700101</v>
          </cell>
          <cell r="B489" t="str">
            <v>OPEX</v>
          </cell>
          <cell r="C489" t="str">
            <v>Bank Charges</v>
          </cell>
          <cell r="D489">
            <v>86384803.780000001</v>
          </cell>
          <cell r="E489">
            <v>13054961.26</v>
          </cell>
          <cell r="F489">
            <v>980152</v>
          </cell>
          <cell r="G489">
            <v>98459613.040000007</v>
          </cell>
          <cell r="I489">
            <v>12074809.26</v>
          </cell>
          <cell r="K489" t="e">
            <v>#REF!</v>
          </cell>
          <cell r="L489">
            <v>0</v>
          </cell>
        </row>
        <row r="490">
          <cell r="A490">
            <v>6800001</v>
          </cell>
          <cell r="B490" t="str">
            <v>OPEX</v>
          </cell>
          <cell r="C490" t="str">
            <v>Bad Debt Provision</v>
          </cell>
          <cell r="D490">
            <v>9987533.3699999992</v>
          </cell>
          <cell r="E490">
            <v>0</v>
          </cell>
          <cell r="F490">
            <v>0</v>
          </cell>
          <cell r="G490">
            <v>9987533.3699999992</v>
          </cell>
          <cell r="I490">
            <v>0</v>
          </cell>
          <cell r="K490" t="e">
            <v>#REF!</v>
          </cell>
          <cell r="L490">
            <v>0</v>
          </cell>
        </row>
        <row r="492">
          <cell r="C492" t="str">
            <v>AVIATION OPEX</v>
          </cell>
          <cell r="I492">
            <v>7433048.21</v>
          </cell>
        </row>
        <row r="494">
          <cell r="C494" t="str">
            <v>KLP OPEX</v>
          </cell>
          <cell r="I494">
            <v>8364852.2700000005</v>
          </cell>
        </row>
        <row r="496">
          <cell r="C496" t="str">
            <v>Accrual</v>
          </cell>
          <cell r="I496">
            <v>34582074.630000003</v>
          </cell>
        </row>
        <row r="498">
          <cell r="C498" t="str">
            <v>2% Below Budget</v>
          </cell>
          <cell r="G498">
            <v>0</v>
          </cell>
          <cell r="I498">
            <v>380402820.91000009</v>
          </cell>
        </row>
        <row r="499">
          <cell r="C499" t="str">
            <v>Budget</v>
          </cell>
        </row>
        <row r="503">
          <cell r="A503">
            <v>6901101</v>
          </cell>
          <cell r="B503" t="str">
            <v>Depreciation</v>
          </cell>
          <cell r="C503" t="str">
            <v>Depr. Charge-Land &amp; Building</v>
          </cell>
          <cell r="D503">
            <v>296812644.33999997</v>
          </cell>
          <cell r="E503">
            <v>43577934.729999997</v>
          </cell>
          <cell r="F503">
            <v>0</v>
          </cell>
          <cell r="G503">
            <v>340390579.06999999</v>
          </cell>
          <cell r="I503">
            <v>43577934.729999997</v>
          </cell>
          <cell r="K503" t="e">
            <v>#REF!</v>
          </cell>
          <cell r="L503">
            <v>0</v>
          </cell>
        </row>
        <row r="504">
          <cell r="A504">
            <v>6901102</v>
          </cell>
          <cell r="B504" t="str">
            <v>Depreciation</v>
          </cell>
          <cell r="C504" t="str">
            <v>Depr. Charge-Plant/Machinery</v>
          </cell>
          <cell r="D504">
            <v>282873952.19999999</v>
          </cell>
          <cell r="E504">
            <v>53574921.82</v>
          </cell>
          <cell r="F504">
            <v>0</v>
          </cell>
          <cell r="G504">
            <v>336448874.01999998</v>
          </cell>
          <cell r="I504">
            <v>53574921.82</v>
          </cell>
          <cell r="K504" t="e">
            <v>#REF!</v>
          </cell>
          <cell r="L504">
            <v>0</v>
          </cell>
        </row>
        <row r="505">
          <cell r="A505">
            <v>6901103</v>
          </cell>
          <cell r="B505" t="str">
            <v>Depreciation</v>
          </cell>
          <cell r="C505" t="str">
            <v>Depr. Charge-Motor Vehicle</v>
          </cell>
          <cell r="D505">
            <v>71056221.659999996</v>
          </cell>
          <cell r="E505">
            <v>9769606.4800000004</v>
          </cell>
          <cell r="F505">
            <v>0</v>
          </cell>
          <cell r="G505">
            <v>80825828.140000001</v>
          </cell>
          <cell r="I505">
            <v>9769606.4800000004</v>
          </cell>
          <cell r="K505" t="e">
            <v>#REF!</v>
          </cell>
          <cell r="L505">
            <v>0</v>
          </cell>
        </row>
        <row r="506">
          <cell r="A506">
            <v>6901104</v>
          </cell>
          <cell r="B506" t="str">
            <v>Depreciation</v>
          </cell>
          <cell r="C506" t="str">
            <v>Depr. Charge-Furnitures and Equ</v>
          </cell>
          <cell r="D506">
            <v>60433627.640000001</v>
          </cell>
          <cell r="E506">
            <v>10193782.810000001</v>
          </cell>
          <cell r="F506">
            <v>0</v>
          </cell>
          <cell r="G506">
            <v>70627410.450000003</v>
          </cell>
          <cell r="I506">
            <v>10193782.810000001</v>
          </cell>
          <cell r="K506" t="e">
            <v>#REF!</v>
          </cell>
          <cell r="L506">
            <v>0</v>
          </cell>
        </row>
        <row r="507">
          <cell r="A507">
            <v>6901105</v>
          </cell>
          <cell r="B507" t="str">
            <v>Depreciation</v>
          </cell>
          <cell r="C507" t="str">
            <v>Depr. Charge-Computers and IT</v>
          </cell>
          <cell r="D507">
            <v>34563908.770000003</v>
          </cell>
          <cell r="E507">
            <v>5531719.7199999997</v>
          </cell>
          <cell r="F507">
            <v>0</v>
          </cell>
          <cell r="G507">
            <v>40095628.490000002</v>
          </cell>
          <cell r="I507">
            <v>5531719.7199999997</v>
          </cell>
          <cell r="K507" t="e">
            <v>#REF!</v>
          </cell>
          <cell r="L507">
            <v>0</v>
          </cell>
        </row>
        <row r="509">
          <cell r="C509" t="str">
            <v>KLP Depreciation</v>
          </cell>
          <cell r="I509">
            <v>2439529.75</v>
          </cell>
        </row>
        <row r="511">
          <cell r="C511" t="str">
            <v>OMA Depreciation</v>
          </cell>
          <cell r="I511">
            <v>2360680.8300000005</v>
          </cell>
        </row>
        <row r="513">
          <cell r="I513">
            <v>127448176.14</v>
          </cell>
        </row>
        <row r="518">
          <cell r="A518">
            <v>6213020</v>
          </cell>
          <cell r="B518" t="str">
            <v>TSA</v>
          </cell>
          <cell r="C518" t="str">
            <v>Technical Services</v>
          </cell>
          <cell r="D518">
            <v>340965937.51999998</v>
          </cell>
          <cell r="E518">
            <v>0</v>
          </cell>
          <cell r="F518">
            <v>0</v>
          </cell>
          <cell r="G518">
            <v>340965937.51999998</v>
          </cell>
          <cell r="I518">
            <v>0</v>
          </cell>
          <cell r="K518" t="e">
            <v>#REF!</v>
          </cell>
          <cell r="L518">
            <v>0</v>
          </cell>
        </row>
        <row r="519">
          <cell r="A519">
            <v>6002013</v>
          </cell>
          <cell r="B519" t="str">
            <v>Bonus</v>
          </cell>
          <cell r="C519" t="str">
            <v>Bonus</v>
          </cell>
          <cell r="D519">
            <v>324729464.30000001</v>
          </cell>
          <cell r="E519">
            <v>0</v>
          </cell>
          <cell r="F519">
            <v>0</v>
          </cell>
          <cell r="G519">
            <v>324729464.30000001</v>
          </cell>
          <cell r="I519">
            <v>0</v>
          </cell>
          <cell r="K519" t="e">
            <v>#REF!</v>
          </cell>
          <cell r="L519">
            <v>0</v>
          </cell>
        </row>
        <row r="520">
          <cell r="A520">
            <v>8103001</v>
          </cell>
          <cell r="B520" t="str">
            <v>Tax</v>
          </cell>
          <cell r="C520" t="str">
            <v>Company Income Tax</v>
          </cell>
          <cell r="D520">
            <v>974188392.91999996</v>
          </cell>
          <cell r="E520">
            <v>0</v>
          </cell>
          <cell r="F520">
            <v>0</v>
          </cell>
          <cell r="G520">
            <v>974188392.91999996</v>
          </cell>
          <cell r="I520">
            <v>0</v>
          </cell>
          <cell r="K520" t="e">
            <v>#REF!</v>
          </cell>
          <cell r="L520">
            <v>0</v>
          </cell>
        </row>
        <row r="521">
          <cell r="A521">
            <v>8103002</v>
          </cell>
          <cell r="B521" t="str">
            <v>Tax</v>
          </cell>
          <cell r="C521" t="str">
            <v>Education Tax</v>
          </cell>
          <cell r="D521">
            <v>64945892.850000001</v>
          </cell>
          <cell r="E521">
            <v>0</v>
          </cell>
          <cell r="F521">
            <v>0</v>
          </cell>
          <cell r="G521">
            <v>64945892.850000001</v>
          </cell>
          <cell r="I521">
            <v>0</v>
          </cell>
          <cell r="K521" t="e">
            <v>#REF!</v>
          </cell>
          <cell r="L521">
            <v>0</v>
          </cell>
        </row>
        <row r="526">
          <cell r="A526">
            <v>6800008</v>
          </cell>
          <cell r="B526" t="str">
            <v>loss/gain</v>
          </cell>
          <cell r="C526" t="str">
            <v>Stock Loss-Stock Adjustment Los</v>
          </cell>
          <cell r="D526">
            <v>0</v>
          </cell>
          <cell r="E526">
            <v>1358842083.95</v>
          </cell>
          <cell r="F526">
            <v>1358908978.6199999</v>
          </cell>
          <cell r="G526">
            <v>-66894.67</v>
          </cell>
          <cell r="K526" t="e">
            <v>#REF!</v>
          </cell>
          <cell r="L526">
            <v>0</v>
          </cell>
        </row>
      </sheetData>
      <sheetData sheetId="2">
        <row r="10">
          <cell r="A10" t="str">
            <v>Account</v>
          </cell>
        </row>
      </sheetData>
      <sheetData sheetId="3"/>
      <sheetData sheetId="4"/>
      <sheetData sheetId="5"/>
      <sheetData sheetId="6">
        <row r="370">
          <cell r="I370">
            <v>-263970.5000000007</v>
          </cell>
        </row>
      </sheetData>
      <sheetData sheetId="7"/>
      <sheetData sheetId="8"/>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DataflexPCv8"/>
      <sheetName val="DataflexPCv8.xls"/>
    </sheetNames>
    <definedNames>
      <definedName name="Main.DfxpcHook"/>
    </definedNames>
    <sheetDataSet>
      <sheetData sheetId="0" refreshError="1"/>
      <sheetData sheetId="1" refreshError="1"/>
      <sheetData sheetId="2" refreshError="1"/>
      <sheetData sheetId="3" refreshError="1"/>
      <sheetData sheetId="4"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uly"/>
      <sheetName val="KLP new"/>
      <sheetName val="Aviatn new"/>
      <sheetName val="AUGTB"/>
      <sheetName val="AEROSOL_CYLINDERS (2)"/>
      <sheetName val="KLP_July"/>
      <sheetName val="CAJ"/>
      <sheetName val="Recon to Oracle"/>
      <sheetName val="OMA_July"/>
      <sheetName val="Sheet3"/>
      <sheetName val="Sheet4"/>
    </sheetNames>
    <sheetDataSet>
      <sheetData sheetId="0">
        <row r="10">
          <cell r="A10" t="str">
            <v>Account</v>
          </cell>
          <cell r="C10" t="str">
            <v>Description</v>
          </cell>
          <cell r="D10" t="str">
            <v>Beginning Balance</v>
          </cell>
          <cell r="E10" t="str">
            <v>Debits</v>
          </cell>
          <cell r="F10" t="str">
            <v>Credits</v>
          </cell>
          <cell r="G10" t="str">
            <v>Ending Balance</v>
          </cell>
          <cell r="H10" t="str">
            <v>Movt</v>
          </cell>
          <cell r="J10" t="str">
            <v>BAL BF</v>
          </cell>
          <cell r="K10" t="str">
            <v>Variance</v>
          </cell>
        </row>
        <row r="11">
          <cell r="A11" t="str">
            <v>Account</v>
          </cell>
          <cell r="C11" t="str">
            <v>Description</v>
          </cell>
          <cell r="D11" t="str">
            <v>Beginning Balance</v>
          </cell>
          <cell r="E11" t="str">
            <v>Debits</v>
          </cell>
          <cell r="F11" t="str">
            <v>Credits</v>
          </cell>
          <cell r="G11" t="str">
            <v>Ending Balance</v>
          </cell>
        </row>
        <row r="12">
          <cell r="A12" t="str">
            <v>---------------</v>
          </cell>
          <cell r="C12" t="str">
            <v>-------------------------------</v>
          </cell>
          <cell r="D12" t="str">
            <v>--------------------</v>
          </cell>
          <cell r="E12" t="str">
            <v>--------------------</v>
          </cell>
          <cell r="F12" t="str">
            <v>--------------------</v>
          </cell>
          <cell r="G12" t="str">
            <v>--------------------</v>
          </cell>
        </row>
        <row r="13">
          <cell r="A13">
            <v>1001110</v>
          </cell>
          <cell r="B13" t="e">
            <v>#N/A</v>
          </cell>
          <cell r="C13" t="str">
            <v>Land &amp; Building-Cost</v>
          </cell>
          <cell r="D13">
            <v>13778029041.25</v>
          </cell>
          <cell r="E13">
            <v>0</v>
          </cell>
          <cell r="F13">
            <v>0</v>
          </cell>
          <cell r="G13">
            <v>13778029041.25</v>
          </cell>
          <cell r="J13">
            <v>13778029041.25</v>
          </cell>
        </row>
        <row r="14">
          <cell r="A14">
            <v>1001120</v>
          </cell>
          <cell r="B14" t="e">
            <v>#N/A</v>
          </cell>
          <cell r="C14" t="str">
            <v>Land &amp; Building-Clearing</v>
          </cell>
          <cell r="D14">
            <v>0</v>
          </cell>
          <cell r="E14">
            <v>2182661.25</v>
          </cell>
          <cell r="F14">
            <v>2182661.25</v>
          </cell>
          <cell r="G14">
            <v>0</v>
          </cell>
          <cell r="J14" t="e">
            <v>#N/A</v>
          </cell>
        </row>
        <row r="15">
          <cell r="A15">
            <v>1001210</v>
          </cell>
          <cell r="B15" t="e">
            <v>#N/A</v>
          </cell>
          <cell r="C15" t="str">
            <v>Plant &amp; Machinery-Cost</v>
          </cell>
          <cell r="D15">
            <v>2668988162.77</v>
          </cell>
          <cell r="E15">
            <v>16256370.58</v>
          </cell>
          <cell r="F15">
            <v>0</v>
          </cell>
          <cell r="G15">
            <v>2685244533.3499999</v>
          </cell>
          <cell r="J15">
            <v>2423044498.3400002</v>
          </cell>
        </row>
        <row r="16">
          <cell r="A16">
            <v>1001220</v>
          </cell>
          <cell r="B16" t="e">
            <v>#N/A</v>
          </cell>
          <cell r="C16" t="str">
            <v>Plant &amp; Machinery-Clearing</v>
          </cell>
          <cell r="D16">
            <v>0.05</v>
          </cell>
          <cell r="E16">
            <v>125264387.86</v>
          </cell>
          <cell r="F16">
            <v>14073709.33</v>
          </cell>
          <cell r="G16">
            <v>111190678.58</v>
          </cell>
          <cell r="J16">
            <v>14280507.07</v>
          </cell>
        </row>
        <row r="17">
          <cell r="A17">
            <v>1001230</v>
          </cell>
          <cell r="B17" t="e">
            <v>#N/A</v>
          </cell>
          <cell r="C17" t="str">
            <v>Plant &amp; Machinery-Decommissioni</v>
          </cell>
          <cell r="D17">
            <v>372079585</v>
          </cell>
          <cell r="E17">
            <v>0</v>
          </cell>
          <cell r="F17">
            <v>0</v>
          </cell>
          <cell r="G17">
            <v>372079585</v>
          </cell>
          <cell r="J17">
            <v>372079585</v>
          </cell>
        </row>
        <row r="18">
          <cell r="A18">
            <v>1001310</v>
          </cell>
          <cell r="B18" t="e">
            <v>#N/A</v>
          </cell>
          <cell r="C18" t="str">
            <v>Motor Vehicles-Cost</v>
          </cell>
          <cell r="D18">
            <v>753420903.13999999</v>
          </cell>
          <cell r="E18">
            <v>4000000</v>
          </cell>
          <cell r="F18">
            <v>0</v>
          </cell>
          <cell r="G18">
            <v>757420903.13999999</v>
          </cell>
          <cell r="J18">
            <v>741280903.13999999</v>
          </cell>
        </row>
        <row r="19">
          <cell r="A19">
            <v>1001320</v>
          </cell>
          <cell r="B19" t="e">
            <v>#N/A</v>
          </cell>
          <cell r="C19" t="str">
            <v>Motor Vehicles-Clearing</v>
          </cell>
          <cell r="D19">
            <v>-195000</v>
          </cell>
          <cell r="E19">
            <v>4195000</v>
          </cell>
          <cell r="F19">
            <v>4000000</v>
          </cell>
          <cell r="G19">
            <v>0</v>
          </cell>
          <cell r="J19">
            <v>15244750</v>
          </cell>
        </row>
        <row r="20">
          <cell r="A20">
            <v>1001410</v>
          </cell>
          <cell r="B20" t="e">
            <v>#N/A</v>
          </cell>
          <cell r="C20" t="str">
            <v>Furnitures and Fixtures-Cost</v>
          </cell>
          <cell r="D20">
            <v>1155199419.8599999</v>
          </cell>
          <cell r="E20">
            <v>331930.28000000003</v>
          </cell>
          <cell r="F20">
            <v>0</v>
          </cell>
          <cell r="G20">
            <v>1155531350.1400001</v>
          </cell>
          <cell r="J20">
            <v>1155401572.21</v>
          </cell>
        </row>
        <row r="21">
          <cell r="A21">
            <v>1001420</v>
          </cell>
          <cell r="B21" t="e">
            <v>#N/A</v>
          </cell>
          <cell r="C21" t="str">
            <v>Furnitures and Fixtures-Clearin</v>
          </cell>
          <cell r="D21">
            <v>1680.28</v>
          </cell>
          <cell r="E21">
            <v>330250</v>
          </cell>
          <cell r="F21">
            <v>331930.28000000003</v>
          </cell>
          <cell r="G21">
            <v>0</v>
          </cell>
          <cell r="J21">
            <v>462928.14</v>
          </cell>
        </row>
        <row r="22">
          <cell r="A22">
            <v>1001510</v>
          </cell>
          <cell r="B22" t="e">
            <v>#N/A</v>
          </cell>
          <cell r="C22" t="str">
            <v>Computers and IT-Cost</v>
          </cell>
          <cell r="D22">
            <v>591118078.45000005</v>
          </cell>
          <cell r="E22">
            <v>3595775</v>
          </cell>
          <cell r="F22">
            <v>0</v>
          </cell>
          <cell r="G22">
            <v>594713853.45000005</v>
          </cell>
          <cell r="J22">
            <v>590939827.70000005</v>
          </cell>
        </row>
        <row r="23">
          <cell r="A23">
            <v>1001520</v>
          </cell>
          <cell r="B23" t="e">
            <v>#N/A</v>
          </cell>
          <cell r="C23" t="str">
            <v>Computers and IT-Clearing</v>
          </cell>
          <cell r="D23">
            <v>0</v>
          </cell>
          <cell r="E23">
            <v>3595775</v>
          </cell>
          <cell r="F23">
            <v>3595775</v>
          </cell>
          <cell r="G23">
            <v>0</v>
          </cell>
          <cell r="J23">
            <v>2026250.75</v>
          </cell>
        </row>
        <row r="24">
          <cell r="A24">
            <v>1001710</v>
          </cell>
          <cell r="B24" t="e">
            <v>#N/A</v>
          </cell>
          <cell r="C24" t="str">
            <v>Tangible &amp; Intangible-Cost</v>
          </cell>
          <cell r="D24">
            <v>0</v>
          </cell>
          <cell r="E24">
            <v>198000.06</v>
          </cell>
          <cell r="F24">
            <v>198000.06</v>
          </cell>
          <cell r="G24">
            <v>0</v>
          </cell>
          <cell r="J24">
            <v>-355418.12</v>
          </cell>
        </row>
        <row r="25">
          <cell r="A25">
            <v>1002410</v>
          </cell>
          <cell r="B25" t="e">
            <v>#N/A</v>
          </cell>
          <cell r="C25" t="str">
            <v>Oil Terminals - Cost</v>
          </cell>
          <cell r="D25">
            <v>0.03</v>
          </cell>
          <cell r="E25">
            <v>0</v>
          </cell>
          <cell r="F25">
            <v>0</v>
          </cell>
          <cell r="G25">
            <v>0.03</v>
          </cell>
          <cell r="J25">
            <v>0.03</v>
          </cell>
        </row>
        <row r="26">
          <cell r="A26">
            <v>1003110</v>
          </cell>
          <cell r="B26" t="e">
            <v>#N/A</v>
          </cell>
          <cell r="C26" t="str">
            <v>CIP Land &amp; Building-Cost</v>
          </cell>
          <cell r="D26">
            <v>110449000</v>
          </cell>
          <cell r="E26">
            <v>0</v>
          </cell>
          <cell r="F26">
            <v>0</v>
          </cell>
          <cell r="G26">
            <v>110449000</v>
          </cell>
          <cell r="J26">
            <v>110449000</v>
          </cell>
        </row>
        <row r="27">
          <cell r="A27">
            <v>1003510</v>
          </cell>
          <cell r="B27" t="e">
            <v>#N/A</v>
          </cell>
          <cell r="C27" t="str">
            <v>CIP Computers and IT-Cost</v>
          </cell>
          <cell r="D27">
            <v>1216666.01</v>
          </cell>
          <cell r="E27">
            <v>0</v>
          </cell>
          <cell r="F27">
            <v>0</v>
          </cell>
          <cell r="G27">
            <v>1216666.01</v>
          </cell>
          <cell r="J27">
            <v>1216666.01</v>
          </cell>
        </row>
        <row r="28">
          <cell r="A28">
            <v>1004120</v>
          </cell>
          <cell r="B28" t="e">
            <v>#N/A</v>
          </cell>
          <cell r="C28" t="str">
            <v>CIP Equipment &amp; Other Assets(Mo</v>
          </cell>
          <cell r="D28">
            <v>450849.4</v>
          </cell>
          <cell r="E28">
            <v>0</v>
          </cell>
          <cell r="F28">
            <v>0</v>
          </cell>
          <cell r="G28">
            <v>450849.4</v>
          </cell>
          <cell r="J28">
            <v>450849.4</v>
          </cell>
        </row>
        <row r="29">
          <cell r="A29">
            <v>1008101</v>
          </cell>
          <cell r="B29" t="e">
            <v>#N/A</v>
          </cell>
          <cell r="C29" t="str">
            <v>Proceeds of Sale clearing</v>
          </cell>
          <cell r="D29">
            <v>242049055.21000001</v>
          </cell>
          <cell r="E29">
            <v>0</v>
          </cell>
          <cell r="F29">
            <v>804562.42</v>
          </cell>
          <cell r="G29">
            <v>241244492.78999999</v>
          </cell>
          <cell r="J29">
            <v>239545180.21000001</v>
          </cell>
        </row>
        <row r="30">
          <cell r="A30">
            <v>1091101</v>
          </cell>
          <cell r="B30" t="e">
            <v>#N/A</v>
          </cell>
          <cell r="C30" t="str">
            <v>Accumulated Dep-Land &amp; Building</v>
          </cell>
          <cell r="D30">
            <v>-615518646.79999995</v>
          </cell>
          <cell r="E30">
            <v>0</v>
          </cell>
          <cell r="F30">
            <v>43547984.219999999</v>
          </cell>
          <cell r="G30">
            <v>-659066631.01999998</v>
          </cell>
          <cell r="J30">
            <v>-571967842.25</v>
          </cell>
        </row>
        <row r="31">
          <cell r="A31">
            <v>1091102</v>
          </cell>
          <cell r="B31" t="e">
            <v>#N/A</v>
          </cell>
          <cell r="C31" t="str">
            <v>Accumulated Dep-Plant &amp; Machine</v>
          </cell>
          <cell r="D31">
            <v>-400129944.89999998</v>
          </cell>
          <cell r="E31">
            <v>0</v>
          </cell>
          <cell r="F31">
            <v>43352653.420000002</v>
          </cell>
          <cell r="G31">
            <v>-443482598.31999999</v>
          </cell>
          <cell r="J31">
            <v>-347400181.93000001</v>
          </cell>
        </row>
        <row r="32">
          <cell r="A32">
            <v>1091103</v>
          </cell>
          <cell r="B32" t="e">
            <v>#N/A</v>
          </cell>
          <cell r="C32" t="str">
            <v>Accumulated Dep-Motor Vehicles</v>
          </cell>
          <cell r="D32">
            <v>-451049140.86000001</v>
          </cell>
          <cell r="E32">
            <v>0</v>
          </cell>
          <cell r="F32">
            <v>10803504.439999999</v>
          </cell>
          <cell r="G32">
            <v>-461852645.30000001</v>
          </cell>
          <cell r="J32">
            <v>-442988001.79000002</v>
          </cell>
        </row>
        <row r="33">
          <cell r="A33">
            <v>1091104</v>
          </cell>
          <cell r="B33" t="e">
            <v>#N/A</v>
          </cell>
          <cell r="C33" t="str">
            <v>Accumulated Dep-Furnitures and</v>
          </cell>
          <cell r="D33">
            <v>-512562017.57999998</v>
          </cell>
          <cell r="E33">
            <v>0</v>
          </cell>
          <cell r="F33">
            <v>10291497.42</v>
          </cell>
          <cell r="G33">
            <v>-522853515</v>
          </cell>
          <cell r="J33">
            <v>-502257172.30000001</v>
          </cell>
        </row>
        <row r="34">
          <cell r="A34">
            <v>1091105</v>
          </cell>
          <cell r="B34" t="e">
            <v>#N/A</v>
          </cell>
          <cell r="C34" t="str">
            <v>Accumulated Dep-Computers and I</v>
          </cell>
          <cell r="D34">
            <v>-515170236.44</v>
          </cell>
          <cell r="E34">
            <v>0</v>
          </cell>
          <cell r="F34">
            <v>5765393.2999999998</v>
          </cell>
          <cell r="G34">
            <v>-520935629.74000001</v>
          </cell>
          <cell r="J34">
            <v>-511216700.72000003</v>
          </cell>
        </row>
        <row r="35">
          <cell r="A35">
            <v>1091119</v>
          </cell>
          <cell r="B35" t="e">
            <v>#N/A</v>
          </cell>
          <cell r="C35" t="str">
            <v>Accumulated Dep- Plant &amp; Machin</v>
          </cell>
          <cell r="D35">
            <v>-95123703</v>
          </cell>
          <cell r="E35">
            <v>0</v>
          </cell>
          <cell r="F35">
            <v>0</v>
          </cell>
          <cell r="G35">
            <v>-95123703</v>
          </cell>
          <cell r="J35">
            <v>-95123703</v>
          </cell>
        </row>
        <row r="36">
          <cell r="A36">
            <v>1102002</v>
          </cell>
          <cell r="B36" t="e">
            <v>#N/A</v>
          </cell>
          <cell r="C36" t="str">
            <v>Investment-Unipetrol-Ghana</v>
          </cell>
          <cell r="D36">
            <v>146743004.41</v>
          </cell>
          <cell r="E36">
            <v>0</v>
          </cell>
          <cell r="F36">
            <v>0</v>
          </cell>
          <cell r="G36">
            <v>146743004.41</v>
          </cell>
          <cell r="J36">
            <v>146743004.41</v>
          </cell>
        </row>
        <row r="37">
          <cell r="A37">
            <v>1102003</v>
          </cell>
          <cell r="B37" t="e">
            <v>#N/A</v>
          </cell>
          <cell r="C37" t="str">
            <v>Investment-Unipetrol-Togo</v>
          </cell>
          <cell r="D37">
            <v>171882210.62</v>
          </cell>
          <cell r="E37">
            <v>0</v>
          </cell>
          <cell r="F37">
            <v>0</v>
          </cell>
          <cell r="G37">
            <v>171882210.62</v>
          </cell>
          <cell r="J37">
            <v>171882210.62</v>
          </cell>
        </row>
        <row r="38">
          <cell r="A38">
            <v>1102004</v>
          </cell>
          <cell r="B38" t="e">
            <v>#N/A</v>
          </cell>
          <cell r="C38" t="str">
            <v>Investment-Unitab</v>
          </cell>
          <cell r="D38">
            <v>20400000</v>
          </cell>
          <cell r="E38">
            <v>0</v>
          </cell>
          <cell r="F38">
            <v>0</v>
          </cell>
          <cell r="G38">
            <v>20400000</v>
          </cell>
          <cell r="J38">
            <v>20400000</v>
          </cell>
        </row>
        <row r="39">
          <cell r="A39">
            <v>1102005</v>
          </cell>
          <cell r="B39" t="e">
            <v>#N/A</v>
          </cell>
          <cell r="C39" t="str">
            <v>Investment Uniptrol Sierra Leon</v>
          </cell>
          <cell r="D39">
            <v>4399200.1500000004</v>
          </cell>
          <cell r="E39">
            <v>0</v>
          </cell>
          <cell r="F39">
            <v>0</v>
          </cell>
          <cell r="G39">
            <v>4399200.1500000004</v>
          </cell>
          <cell r="J39">
            <v>4399200.1500000004</v>
          </cell>
        </row>
        <row r="40">
          <cell r="A40">
            <v>1102014</v>
          </cell>
          <cell r="B40" t="e">
            <v>#N/A</v>
          </cell>
          <cell r="C40" t="str">
            <v>Investment in Oando Liberia</v>
          </cell>
          <cell r="D40">
            <v>3997000</v>
          </cell>
          <cell r="E40">
            <v>0</v>
          </cell>
          <cell r="F40">
            <v>0</v>
          </cell>
          <cell r="G40">
            <v>3997000</v>
          </cell>
          <cell r="J40">
            <v>3997000</v>
          </cell>
        </row>
        <row r="41">
          <cell r="A41">
            <v>1191200</v>
          </cell>
          <cell r="B41" t="e">
            <v>#N/A</v>
          </cell>
          <cell r="C41" t="str">
            <v>Provision for Diminution in Oth</v>
          </cell>
          <cell r="D41">
            <v>-24799200.149999999</v>
          </cell>
          <cell r="E41">
            <v>0</v>
          </cell>
          <cell r="F41">
            <v>0</v>
          </cell>
          <cell r="G41">
            <v>-24799200.149999999</v>
          </cell>
          <cell r="J41">
            <v>-24799200.149999999</v>
          </cell>
        </row>
        <row r="42">
          <cell r="A42">
            <v>1201001</v>
          </cell>
          <cell r="B42" t="e">
            <v>#N/A</v>
          </cell>
          <cell r="C42" t="str">
            <v>Long term Prepayment-Rent (Leas</v>
          </cell>
          <cell r="D42">
            <v>443132276.19999999</v>
          </cell>
          <cell r="E42">
            <v>24413750</v>
          </cell>
          <cell r="F42">
            <v>362500</v>
          </cell>
          <cell r="G42">
            <v>467183526.19999999</v>
          </cell>
          <cell r="J42">
            <v>443132276.19999999</v>
          </cell>
        </row>
        <row r="43">
          <cell r="A43">
            <v>1211003</v>
          </cell>
          <cell r="B43" t="e">
            <v>#N/A</v>
          </cell>
          <cell r="C43" t="str">
            <v>Intangible Asset-Goodwill</v>
          </cell>
          <cell r="D43">
            <v>9017741873.1200008</v>
          </cell>
          <cell r="E43">
            <v>0</v>
          </cell>
          <cell r="F43">
            <v>0</v>
          </cell>
          <cell r="G43">
            <v>9017741873.1200008</v>
          </cell>
          <cell r="J43">
            <v>9017741873.1200008</v>
          </cell>
        </row>
        <row r="44">
          <cell r="A44">
            <v>2001001</v>
          </cell>
          <cell r="B44" t="e">
            <v>#N/A</v>
          </cell>
          <cell r="C44" t="str">
            <v>Inventory-Materials</v>
          </cell>
          <cell r="D44">
            <v>6188667544.9899998</v>
          </cell>
          <cell r="E44">
            <v>23132182331.59</v>
          </cell>
          <cell r="F44">
            <v>24152452161.77</v>
          </cell>
          <cell r="G44">
            <v>5168397714.8100004</v>
          </cell>
          <cell r="J44">
            <v>4856122497</v>
          </cell>
        </row>
        <row r="45">
          <cell r="A45">
            <v>2005011</v>
          </cell>
          <cell r="B45" t="e">
            <v>#N/A</v>
          </cell>
          <cell r="C45" t="str">
            <v>Goods in Transit-Inter Org Tran</v>
          </cell>
          <cell r="D45">
            <v>1410575976.78</v>
          </cell>
          <cell r="E45">
            <v>5687051835.3100004</v>
          </cell>
          <cell r="F45">
            <v>5581063838.3100004</v>
          </cell>
          <cell r="G45">
            <v>1516563973.78</v>
          </cell>
          <cell r="J45">
            <v>1401016718.7</v>
          </cell>
        </row>
        <row r="46">
          <cell r="A46">
            <v>2006001</v>
          </cell>
          <cell r="B46" t="e">
            <v>#N/A</v>
          </cell>
          <cell r="C46" t="str">
            <v>Stock with 3rd party</v>
          </cell>
          <cell r="D46">
            <v>660219683.60000002</v>
          </cell>
          <cell r="E46">
            <v>798083206</v>
          </cell>
          <cell r="F46">
            <v>1355320197.27</v>
          </cell>
          <cell r="G46">
            <v>102982692.33</v>
          </cell>
          <cell r="J46">
            <v>660219683.60000002</v>
          </cell>
        </row>
        <row r="47">
          <cell r="A47">
            <v>2008001</v>
          </cell>
          <cell r="B47" t="e">
            <v>#N/A</v>
          </cell>
          <cell r="C47" t="str">
            <v>Receiving Inventory Account</v>
          </cell>
          <cell r="D47">
            <v>6207615.6399999997</v>
          </cell>
          <cell r="E47">
            <v>420796897.02999997</v>
          </cell>
          <cell r="F47">
            <v>427004512.67000002</v>
          </cell>
          <cell r="G47">
            <v>0</v>
          </cell>
          <cell r="J47">
            <v>6207615.6399999997</v>
          </cell>
        </row>
        <row r="48">
          <cell r="A48">
            <v>2099001</v>
          </cell>
          <cell r="B48" t="e">
            <v>#N/A</v>
          </cell>
          <cell r="C48" t="str">
            <v>Provision for Slow Moving Inven</v>
          </cell>
          <cell r="D48">
            <v>-58356172.219999999</v>
          </cell>
          <cell r="E48">
            <v>0</v>
          </cell>
          <cell r="F48">
            <v>0</v>
          </cell>
          <cell r="G48">
            <v>-58356172.219999999</v>
          </cell>
          <cell r="J48">
            <v>-58356172.219999999</v>
          </cell>
        </row>
        <row r="49">
          <cell r="A49">
            <v>2099002</v>
          </cell>
          <cell r="B49" t="e">
            <v>#N/A</v>
          </cell>
          <cell r="C49" t="str">
            <v>GIT Recovery</v>
          </cell>
          <cell r="D49">
            <v>-14677638.029999999</v>
          </cell>
          <cell r="E49">
            <v>25430760</v>
          </cell>
          <cell r="F49">
            <v>46154126.020000003</v>
          </cell>
          <cell r="G49">
            <v>-35401004.049999997</v>
          </cell>
          <cell r="J49">
            <v>-14677638.029999999</v>
          </cell>
        </row>
        <row r="50">
          <cell r="A50">
            <v>2101100</v>
          </cell>
          <cell r="B50" t="e">
            <v>#N/A</v>
          </cell>
          <cell r="C50" t="str">
            <v>Trade Receivables</v>
          </cell>
          <cell r="D50">
            <v>145638139212.78</v>
          </cell>
          <cell r="E50">
            <v>12248503307.440001</v>
          </cell>
          <cell r="F50">
            <v>5905685729.54</v>
          </cell>
          <cell r="G50">
            <v>151980956790.67999</v>
          </cell>
          <cell r="J50">
            <v>145323676717.42999</v>
          </cell>
        </row>
        <row r="51">
          <cell r="A51">
            <v>2101210</v>
          </cell>
          <cell r="B51" t="e">
            <v>#N/A</v>
          </cell>
          <cell r="C51" t="str">
            <v>Intercompany Receivables-Trade</v>
          </cell>
          <cell r="D51">
            <v>32387800.02</v>
          </cell>
          <cell r="E51">
            <v>77828697.359999999</v>
          </cell>
          <cell r="F51">
            <v>1447798.84</v>
          </cell>
          <cell r="G51">
            <v>108768698.54000001</v>
          </cell>
          <cell r="J51">
            <v>32387800.02</v>
          </cell>
        </row>
        <row r="52">
          <cell r="A52">
            <v>2101220</v>
          </cell>
          <cell r="B52" t="e">
            <v>#N/A</v>
          </cell>
          <cell r="C52" t="str">
            <v>Intercompany Receivables-Inter</v>
          </cell>
          <cell r="D52">
            <v>40021935826.25</v>
          </cell>
          <cell r="E52">
            <v>502060096.47000003</v>
          </cell>
          <cell r="F52">
            <v>0</v>
          </cell>
          <cell r="G52">
            <v>40523995922.720001</v>
          </cell>
          <cell r="J52">
            <v>40093621978.25</v>
          </cell>
        </row>
        <row r="53">
          <cell r="A53">
            <v>2101230</v>
          </cell>
          <cell r="B53" t="e">
            <v>#N/A</v>
          </cell>
          <cell r="C53" t="str">
            <v>Intercompany Receivables-Non-Tr</v>
          </cell>
          <cell r="D53">
            <v>20240361571.700001</v>
          </cell>
          <cell r="E53">
            <v>3762934683.4699998</v>
          </cell>
          <cell r="F53">
            <v>4562682259.46</v>
          </cell>
          <cell r="G53">
            <v>19440613995.709999</v>
          </cell>
          <cell r="J53">
            <v>31731471619.889999</v>
          </cell>
        </row>
        <row r="54">
          <cell r="A54">
            <v>2103001</v>
          </cell>
          <cell r="B54" t="e">
            <v>#N/A</v>
          </cell>
          <cell r="C54" t="str">
            <v>Staff advances</v>
          </cell>
          <cell r="D54">
            <v>17201603.23</v>
          </cell>
          <cell r="E54">
            <v>10972378.02</v>
          </cell>
          <cell r="F54">
            <v>11474311.390000001</v>
          </cell>
          <cell r="G54">
            <v>16699669.859999999</v>
          </cell>
          <cell r="J54">
            <v>17201603.23</v>
          </cell>
        </row>
        <row r="55">
          <cell r="A55">
            <v>2103002</v>
          </cell>
          <cell r="B55" t="e">
            <v>#N/A</v>
          </cell>
          <cell r="C55" t="str">
            <v>Other Staff Advances</v>
          </cell>
          <cell r="D55">
            <v>-1422692.2</v>
          </cell>
          <cell r="E55">
            <v>0</v>
          </cell>
          <cell r="F55">
            <v>0</v>
          </cell>
          <cell r="G55">
            <v>-1422692.2</v>
          </cell>
          <cell r="J55">
            <v>-1422692.2</v>
          </cell>
        </row>
        <row r="56">
          <cell r="A56">
            <v>2104001</v>
          </cell>
          <cell r="B56" t="e">
            <v>#N/A</v>
          </cell>
          <cell r="C56" t="str">
            <v>Prepayments Vendors (Advance pa</v>
          </cell>
          <cell r="D56">
            <v>994722521.39999998</v>
          </cell>
          <cell r="E56">
            <v>54322235.090000004</v>
          </cell>
          <cell r="F56">
            <v>181966375.49000001</v>
          </cell>
          <cell r="G56">
            <v>867078381</v>
          </cell>
          <cell r="J56">
            <v>994722521.39999998</v>
          </cell>
        </row>
        <row r="57">
          <cell r="A57">
            <v>2104002</v>
          </cell>
          <cell r="B57" t="e">
            <v>#N/A</v>
          </cell>
          <cell r="C57" t="str">
            <v>S/T Prepayment-Rent</v>
          </cell>
          <cell r="D57">
            <v>46109554.049999997</v>
          </cell>
          <cell r="E57">
            <v>0</v>
          </cell>
          <cell r="F57">
            <v>7684925.6699999999</v>
          </cell>
          <cell r="G57">
            <v>38424628.380000003</v>
          </cell>
          <cell r="J57">
            <v>46109554.049999997</v>
          </cell>
        </row>
        <row r="58">
          <cell r="A58">
            <v>2104003</v>
          </cell>
          <cell r="B58" t="e">
            <v>#N/A</v>
          </cell>
          <cell r="C58" t="str">
            <v>S/Term Prepayment-Prepaid Insur</v>
          </cell>
          <cell r="D58">
            <v>95737799.349999994</v>
          </cell>
          <cell r="E58">
            <v>0</v>
          </cell>
          <cell r="F58">
            <v>14195858.220000001</v>
          </cell>
          <cell r="G58">
            <v>81541941.129999995</v>
          </cell>
          <cell r="J58">
            <v>95737799.349999994</v>
          </cell>
        </row>
        <row r="59">
          <cell r="A59">
            <v>2104004</v>
          </cell>
          <cell r="B59" t="e">
            <v>#N/A</v>
          </cell>
          <cell r="C59" t="str">
            <v>S/Term Prepayment-Prepaid Inter</v>
          </cell>
          <cell r="D59">
            <v>53337989.859999999</v>
          </cell>
          <cell r="E59">
            <v>16000000</v>
          </cell>
          <cell r="F59">
            <v>5333692.51</v>
          </cell>
          <cell r="G59">
            <v>64004297.350000001</v>
          </cell>
          <cell r="J59">
            <v>53337989.859999999</v>
          </cell>
        </row>
        <row r="60">
          <cell r="A60">
            <v>2104005</v>
          </cell>
          <cell r="B60" t="e">
            <v>#N/A</v>
          </cell>
          <cell r="C60" t="str">
            <v>S/Term Prepayment-Others</v>
          </cell>
          <cell r="D60">
            <v>-0.03</v>
          </cell>
          <cell r="E60">
            <v>0</v>
          </cell>
          <cell r="F60">
            <v>0</v>
          </cell>
          <cell r="G60">
            <v>-0.03</v>
          </cell>
          <cell r="J60">
            <v>-0.03</v>
          </cell>
        </row>
        <row r="61">
          <cell r="A61">
            <v>2105001</v>
          </cell>
          <cell r="B61" t="e">
            <v>#N/A</v>
          </cell>
          <cell r="C61" t="str">
            <v>Deposits for Imports (Letters o</v>
          </cell>
          <cell r="D61">
            <v>10741233.32</v>
          </cell>
          <cell r="E61">
            <v>0</v>
          </cell>
          <cell r="F61">
            <v>0</v>
          </cell>
          <cell r="G61">
            <v>10741233.32</v>
          </cell>
          <cell r="J61">
            <v>10741233.32</v>
          </cell>
        </row>
        <row r="62">
          <cell r="A62">
            <v>2106001</v>
          </cell>
          <cell r="B62" t="e">
            <v>#N/A</v>
          </cell>
          <cell r="C62" t="str">
            <v>Value Added Tax Input (VAT Inpu</v>
          </cell>
          <cell r="D62">
            <v>1325222264.76</v>
          </cell>
          <cell r="E62">
            <v>23979945.670000002</v>
          </cell>
          <cell r="F62">
            <v>200729</v>
          </cell>
          <cell r="G62">
            <v>1349001481.4300001</v>
          </cell>
          <cell r="J62">
            <v>1325222264.76</v>
          </cell>
        </row>
        <row r="63">
          <cell r="A63">
            <v>2106002</v>
          </cell>
          <cell r="B63" t="e">
            <v>#N/A</v>
          </cell>
          <cell r="C63" t="str">
            <v>Withholding Tax Credit</v>
          </cell>
          <cell r="D63">
            <v>234762332.24000001</v>
          </cell>
          <cell r="E63">
            <v>2502716.0499999998</v>
          </cell>
          <cell r="F63">
            <v>0</v>
          </cell>
          <cell r="G63">
            <v>237265048.28999999</v>
          </cell>
          <cell r="J63">
            <v>234762332.24000001</v>
          </cell>
        </row>
        <row r="64">
          <cell r="A64">
            <v>2107001</v>
          </cell>
          <cell r="B64" t="e">
            <v>#N/A</v>
          </cell>
          <cell r="C64" t="str">
            <v>Bridging Claims</v>
          </cell>
          <cell r="D64">
            <v>6083129540.3699999</v>
          </cell>
          <cell r="E64">
            <v>0</v>
          </cell>
          <cell r="F64">
            <v>0</v>
          </cell>
          <cell r="G64">
            <v>6083129540.3699999</v>
          </cell>
          <cell r="J64">
            <v>6083129540.3699999</v>
          </cell>
        </row>
        <row r="65">
          <cell r="A65">
            <v>2107002</v>
          </cell>
          <cell r="B65" t="e">
            <v>#N/A</v>
          </cell>
          <cell r="C65" t="str">
            <v>Provision for Bridging claims</v>
          </cell>
          <cell r="D65">
            <v>5182912234.6300001</v>
          </cell>
          <cell r="E65">
            <v>0</v>
          </cell>
          <cell r="F65">
            <v>0</v>
          </cell>
          <cell r="G65">
            <v>5182912234.6300001</v>
          </cell>
          <cell r="J65">
            <v>5966937877.1899996</v>
          </cell>
        </row>
        <row r="66">
          <cell r="A66">
            <v>2107005</v>
          </cell>
          <cell r="B66" t="e">
            <v>#N/A</v>
          </cell>
          <cell r="C66" t="str">
            <v>Claims Receivables-Transporters</v>
          </cell>
          <cell r="D66">
            <v>77922.570000000007</v>
          </cell>
          <cell r="E66">
            <v>9677374.5600000005</v>
          </cell>
          <cell r="F66">
            <v>9677374.5600000005</v>
          </cell>
          <cell r="G66">
            <v>77922.570000000007</v>
          </cell>
          <cell r="J66">
            <v>77922.570000000007</v>
          </cell>
        </row>
        <row r="67">
          <cell r="A67">
            <v>2107006</v>
          </cell>
          <cell r="B67" t="e">
            <v>#N/A</v>
          </cell>
          <cell r="C67" t="str">
            <v>Current Receivables-Others</v>
          </cell>
          <cell r="D67">
            <v>-42477331.119999997</v>
          </cell>
          <cell r="E67">
            <v>43613142.490000002</v>
          </cell>
          <cell r="F67">
            <v>1047197.68</v>
          </cell>
          <cell r="G67">
            <v>88613.69</v>
          </cell>
          <cell r="J67">
            <v>-42477331.119999997</v>
          </cell>
        </row>
        <row r="68">
          <cell r="A68">
            <v>2107009</v>
          </cell>
          <cell r="B68" t="e">
            <v>#N/A</v>
          </cell>
          <cell r="C68" t="str">
            <v>Current Receivable-Income from</v>
          </cell>
          <cell r="D68">
            <v>16994451.539999999</v>
          </cell>
          <cell r="E68">
            <v>0</v>
          </cell>
          <cell r="F68">
            <v>16994451.539999999</v>
          </cell>
          <cell r="G68">
            <v>0</v>
          </cell>
          <cell r="J68">
            <v>16994451.539999999</v>
          </cell>
        </row>
        <row r="69">
          <cell r="A69">
            <v>2107111</v>
          </cell>
          <cell r="B69" t="e">
            <v>#N/A</v>
          </cell>
          <cell r="C69" t="str">
            <v>AP/AR Netting Account-Staff</v>
          </cell>
          <cell r="D69">
            <v>-36018.1</v>
          </cell>
          <cell r="E69">
            <v>188334</v>
          </cell>
          <cell r="F69">
            <v>866259.83</v>
          </cell>
          <cell r="G69">
            <v>-713943.93</v>
          </cell>
          <cell r="J69">
            <v>-325733706.16000003</v>
          </cell>
        </row>
        <row r="70">
          <cell r="A70">
            <v>2107112</v>
          </cell>
          <cell r="B70" t="e">
            <v>#N/A</v>
          </cell>
          <cell r="C70" t="str">
            <v>AP/AR Netting Account-Transport</v>
          </cell>
          <cell r="D70">
            <v>-11340022.779999999</v>
          </cell>
          <cell r="E70">
            <v>151815272.28</v>
          </cell>
          <cell r="F70">
            <v>139496189.28</v>
          </cell>
          <cell r="G70">
            <v>979060.22</v>
          </cell>
          <cell r="J70">
            <v>-24329052.780000001</v>
          </cell>
        </row>
        <row r="71">
          <cell r="A71">
            <v>2107113</v>
          </cell>
          <cell r="B71" t="e">
            <v>#N/A</v>
          </cell>
          <cell r="C71" t="str">
            <v>AP/AR Netting Account-Others</v>
          </cell>
          <cell r="D71">
            <v>0</v>
          </cell>
          <cell r="E71">
            <v>188849201.41999999</v>
          </cell>
          <cell r="F71">
            <v>189111849.08000001</v>
          </cell>
          <cell r="G71">
            <v>-262647.65999999997</v>
          </cell>
          <cell r="J71">
            <v>0</v>
          </cell>
        </row>
        <row r="72">
          <cell r="A72">
            <v>2107121</v>
          </cell>
          <cell r="B72" t="e">
            <v>#N/A</v>
          </cell>
          <cell r="C72" t="str">
            <v>AR Adjustment Control Account</v>
          </cell>
          <cell r="D72">
            <v>-14676216</v>
          </cell>
          <cell r="E72">
            <v>315305968.48000002</v>
          </cell>
          <cell r="F72">
            <v>303979284.20999998</v>
          </cell>
          <cell r="G72">
            <v>-3349531.73</v>
          </cell>
          <cell r="J72">
            <v>-7264216</v>
          </cell>
        </row>
        <row r="73">
          <cell r="A73">
            <v>2107131</v>
          </cell>
          <cell r="B73" t="e">
            <v>#N/A</v>
          </cell>
          <cell r="C73" t="str">
            <v>AP/Payroll Netting Account</v>
          </cell>
          <cell r="D73">
            <v>135000</v>
          </cell>
          <cell r="E73">
            <v>0</v>
          </cell>
          <cell r="F73">
            <v>165000</v>
          </cell>
          <cell r="G73">
            <v>-30000</v>
          </cell>
          <cell r="J73">
            <v>135000</v>
          </cell>
        </row>
        <row r="74">
          <cell r="A74">
            <v>2107202</v>
          </cell>
          <cell r="B74" t="e">
            <v>#N/A</v>
          </cell>
          <cell r="C74" t="str">
            <v>Charge Control A/c-AP loading</v>
          </cell>
          <cell r="D74">
            <v>-317495413.81</v>
          </cell>
          <cell r="E74">
            <v>668185585.38</v>
          </cell>
          <cell r="F74">
            <v>387703715.06999999</v>
          </cell>
          <cell r="G74">
            <v>-37013543.5</v>
          </cell>
          <cell r="J74">
            <v>-317495413.81</v>
          </cell>
        </row>
        <row r="75">
          <cell r="A75">
            <v>2107204</v>
          </cell>
          <cell r="B75" t="e">
            <v>#N/A</v>
          </cell>
          <cell r="C75" t="str">
            <v>Thruput Charge-out Account</v>
          </cell>
          <cell r="D75">
            <v>207403581.46000001</v>
          </cell>
          <cell r="E75">
            <v>153879750</v>
          </cell>
          <cell r="F75">
            <v>26432925.449999999</v>
          </cell>
          <cell r="G75">
            <v>334850406.00999999</v>
          </cell>
          <cell r="J75">
            <v>207403581.46000001</v>
          </cell>
        </row>
        <row r="76">
          <cell r="A76">
            <v>2107301</v>
          </cell>
          <cell r="B76" t="e">
            <v>#N/A</v>
          </cell>
          <cell r="C76" t="str">
            <v>Suspense Account</v>
          </cell>
          <cell r="D76">
            <v>0</v>
          </cell>
          <cell r="E76">
            <v>47913996.229999997</v>
          </cell>
          <cell r="F76">
            <v>47913996.229999997</v>
          </cell>
          <cell r="G76">
            <v>0</v>
          </cell>
          <cell r="J76">
            <v>0</v>
          </cell>
        </row>
        <row r="77">
          <cell r="A77">
            <v>2108001</v>
          </cell>
          <cell r="B77" t="e">
            <v>#N/A</v>
          </cell>
          <cell r="C77" t="str">
            <v>Staff Note Receivable-Upfront R</v>
          </cell>
          <cell r="D77">
            <v>176602227.18000001</v>
          </cell>
          <cell r="E77">
            <v>56008860.729999997</v>
          </cell>
          <cell r="F77">
            <v>24784698.600000001</v>
          </cell>
          <cell r="G77">
            <v>207826389.31</v>
          </cell>
          <cell r="J77">
            <v>169987227.18000001</v>
          </cell>
        </row>
        <row r="78">
          <cell r="A78">
            <v>2108003</v>
          </cell>
          <cell r="B78" t="e">
            <v>#N/A</v>
          </cell>
          <cell r="C78" t="str">
            <v>Staff Loan</v>
          </cell>
          <cell r="D78">
            <v>7296330.4299999997</v>
          </cell>
          <cell r="E78">
            <v>13094375.960000001</v>
          </cell>
          <cell r="F78">
            <v>7556749.6699999999</v>
          </cell>
          <cell r="G78">
            <v>12833956.720000001</v>
          </cell>
          <cell r="J78">
            <v>7296330.4299999997</v>
          </cell>
        </row>
        <row r="79">
          <cell r="A79">
            <v>2109002</v>
          </cell>
          <cell r="B79" t="e">
            <v>#N/A</v>
          </cell>
          <cell r="C79" t="str">
            <v>Other Receivables</v>
          </cell>
          <cell r="D79">
            <v>195598922.12</v>
          </cell>
          <cell r="E79">
            <v>0</v>
          </cell>
          <cell r="F79">
            <v>98486274.680000007</v>
          </cell>
          <cell r="G79">
            <v>97112647.439999998</v>
          </cell>
          <cell r="J79">
            <v>195598922.12</v>
          </cell>
        </row>
        <row r="80">
          <cell r="A80">
            <v>2109006</v>
          </cell>
          <cell r="B80" t="e">
            <v>#N/A</v>
          </cell>
          <cell r="C80" t="str">
            <v>Payments in Advance to NNPC/PPM</v>
          </cell>
          <cell r="D80">
            <v>1526392859.8699999</v>
          </cell>
          <cell r="E80">
            <v>0</v>
          </cell>
          <cell r="F80">
            <v>0</v>
          </cell>
          <cell r="G80">
            <v>1526392859.8699999</v>
          </cell>
          <cell r="J80">
            <v>1526392859.8699999</v>
          </cell>
        </row>
        <row r="81">
          <cell r="A81">
            <v>2109010</v>
          </cell>
          <cell r="B81" t="e">
            <v>#N/A</v>
          </cell>
          <cell r="C81" t="str">
            <v>Other Receivables-Project Black</v>
          </cell>
          <cell r="D81">
            <v>103000</v>
          </cell>
          <cell r="E81">
            <v>0</v>
          </cell>
          <cell r="F81">
            <v>0</v>
          </cell>
          <cell r="G81">
            <v>103000</v>
          </cell>
          <cell r="J81">
            <v>103000</v>
          </cell>
        </row>
        <row r="82">
          <cell r="A82">
            <v>2110001</v>
          </cell>
          <cell r="B82" t="e">
            <v>#N/A</v>
          </cell>
          <cell r="C82" t="str">
            <v>Staff Mortgage Account</v>
          </cell>
          <cell r="D82">
            <v>4561370.72</v>
          </cell>
          <cell r="E82">
            <v>2381511.0099999998</v>
          </cell>
          <cell r="F82">
            <v>2518154.94</v>
          </cell>
          <cell r="G82">
            <v>4424726.79</v>
          </cell>
          <cell r="J82">
            <v>3709961.63</v>
          </cell>
        </row>
        <row r="83">
          <cell r="A83">
            <v>2110002</v>
          </cell>
          <cell r="B83" t="e">
            <v>#N/A</v>
          </cell>
          <cell r="C83" t="str">
            <v>Personal loan</v>
          </cell>
          <cell r="D83">
            <v>-257222.23</v>
          </cell>
          <cell r="E83">
            <v>4919833.28</v>
          </cell>
          <cell r="F83">
            <v>474999.97</v>
          </cell>
          <cell r="G83">
            <v>4187611.08</v>
          </cell>
          <cell r="J83">
            <v>-257222.23</v>
          </cell>
        </row>
        <row r="84">
          <cell r="A84">
            <v>2110006</v>
          </cell>
          <cell r="B84" t="e">
            <v>#N/A</v>
          </cell>
          <cell r="C84" t="str">
            <v>Car Loan</v>
          </cell>
          <cell r="D84">
            <v>0</v>
          </cell>
          <cell r="E84">
            <v>208889.1</v>
          </cell>
          <cell r="F84">
            <v>0</v>
          </cell>
          <cell r="G84">
            <v>208889.1</v>
          </cell>
          <cell r="J84" t="e">
            <v>#N/A</v>
          </cell>
        </row>
        <row r="85">
          <cell r="A85">
            <v>2110007</v>
          </cell>
          <cell r="B85" t="e">
            <v>#N/A</v>
          </cell>
          <cell r="C85" t="str">
            <v>Directors' Current Account</v>
          </cell>
          <cell r="D85">
            <v>-304579214.98000002</v>
          </cell>
          <cell r="E85">
            <v>474082561.24000001</v>
          </cell>
          <cell r="F85">
            <v>0</v>
          </cell>
          <cell r="G85">
            <v>169503346.25999999</v>
          </cell>
          <cell r="J85">
            <v>21118473.079999998</v>
          </cell>
        </row>
        <row r="86">
          <cell r="A86">
            <v>2182000</v>
          </cell>
          <cell r="B86" t="e">
            <v>#N/A</v>
          </cell>
          <cell r="C86" t="str">
            <v>Unapplied Receipts</v>
          </cell>
          <cell r="D86">
            <v>-140884421839.35999</v>
          </cell>
          <cell r="E86">
            <v>4836840925.8800001</v>
          </cell>
          <cell r="F86">
            <v>11240495536.549999</v>
          </cell>
          <cell r="G86">
            <v>-147288076450.03</v>
          </cell>
          <cell r="J86">
            <v>-140696300558</v>
          </cell>
        </row>
        <row r="87">
          <cell r="A87">
            <v>2191100</v>
          </cell>
          <cell r="B87" t="e">
            <v>#N/A</v>
          </cell>
          <cell r="C87" t="str">
            <v>Provision-Trade Receivables</v>
          </cell>
          <cell r="D87">
            <v>-1465727792.8099999</v>
          </cell>
          <cell r="E87">
            <v>54264641.539999999</v>
          </cell>
          <cell r="F87">
            <v>9817707.5999999996</v>
          </cell>
          <cell r="G87">
            <v>-1421280858.8699999</v>
          </cell>
          <cell r="J87">
            <v>-1465727792.8099999</v>
          </cell>
        </row>
        <row r="88">
          <cell r="A88">
            <v>2191101</v>
          </cell>
          <cell r="B88" t="e">
            <v>#N/A</v>
          </cell>
          <cell r="C88" t="str">
            <v>Provision- Non-Trade Receivable</v>
          </cell>
          <cell r="D88">
            <v>0</v>
          </cell>
          <cell r="E88">
            <v>0</v>
          </cell>
          <cell r="F88">
            <v>60862622.840000004</v>
          </cell>
          <cell r="G88">
            <v>-60862622.840000004</v>
          </cell>
          <cell r="J88" t="e">
            <v>#N/A</v>
          </cell>
        </row>
        <row r="89">
          <cell r="A89">
            <v>2210011</v>
          </cell>
          <cell r="B89" t="e">
            <v>#N/A</v>
          </cell>
          <cell r="C89" t="str">
            <v>Guaranty Trust Bank-Cash Accoun</v>
          </cell>
          <cell r="D89">
            <v>2749318069.7800002</v>
          </cell>
          <cell r="E89">
            <v>420940388.75</v>
          </cell>
          <cell r="F89">
            <v>136427333.13</v>
          </cell>
          <cell r="G89">
            <v>3033831125.4000001</v>
          </cell>
          <cell r="J89">
            <v>2749318069.7800002</v>
          </cell>
        </row>
        <row r="90">
          <cell r="A90">
            <v>2210012</v>
          </cell>
          <cell r="B90" t="e">
            <v>#N/A</v>
          </cell>
          <cell r="C90" t="str">
            <v>Guaranty Trust Bank-Remitted/Co</v>
          </cell>
          <cell r="D90">
            <v>13760800118.59</v>
          </cell>
          <cell r="E90">
            <v>2086006795.97</v>
          </cell>
          <cell r="F90">
            <v>2647905934.73</v>
          </cell>
          <cell r="G90">
            <v>13198900979.83</v>
          </cell>
          <cell r="J90">
            <v>11527285446.360001</v>
          </cell>
        </row>
        <row r="91">
          <cell r="A91">
            <v>2210013</v>
          </cell>
          <cell r="B91" t="e">
            <v>#N/A</v>
          </cell>
          <cell r="C91" t="str">
            <v>Guaranty Trust Bank-Cash Cleari</v>
          </cell>
          <cell r="D91">
            <v>-16533142545.25</v>
          </cell>
          <cell r="E91">
            <v>136427333.13</v>
          </cell>
          <cell r="F91">
            <v>180716648.66</v>
          </cell>
          <cell r="G91">
            <v>-16577431860.780001</v>
          </cell>
          <cell r="J91">
            <v>-16525853107.66</v>
          </cell>
        </row>
        <row r="92">
          <cell r="A92">
            <v>2210021</v>
          </cell>
          <cell r="B92" t="e">
            <v>#N/A</v>
          </cell>
          <cell r="C92" t="str">
            <v>Access-Cash Account</v>
          </cell>
          <cell r="D92">
            <v>585134064.17999995</v>
          </cell>
          <cell r="E92">
            <v>1220775007.8099999</v>
          </cell>
          <cell r="F92">
            <v>871086874.75</v>
          </cell>
          <cell r="G92">
            <v>934822197.24000001</v>
          </cell>
          <cell r="J92">
            <v>593481564.17999995</v>
          </cell>
        </row>
        <row r="93">
          <cell r="A93">
            <v>2210022</v>
          </cell>
          <cell r="B93" t="e">
            <v>#N/A</v>
          </cell>
          <cell r="C93" t="str">
            <v>Access-Remitted/Confirmed Recei</v>
          </cell>
          <cell r="D93">
            <v>17740042987.759998</v>
          </cell>
          <cell r="E93">
            <v>4969408336.0100002</v>
          </cell>
          <cell r="F93">
            <v>1696195965.4400001</v>
          </cell>
          <cell r="G93">
            <v>21013255358.330002</v>
          </cell>
          <cell r="J93">
            <v>17933264895.599998</v>
          </cell>
        </row>
        <row r="94">
          <cell r="A94">
            <v>2210023</v>
          </cell>
          <cell r="B94" t="e">
            <v>#N/A</v>
          </cell>
          <cell r="C94" t="str">
            <v>Access-Cash Clearing A/c</v>
          </cell>
          <cell r="D94">
            <v>-20631312511.810001</v>
          </cell>
          <cell r="E94">
            <v>863906549.75</v>
          </cell>
          <cell r="F94">
            <v>880883813.54999995</v>
          </cell>
          <cell r="G94">
            <v>-20648289775.610001</v>
          </cell>
          <cell r="J94">
            <v>-20631312511.810001</v>
          </cell>
        </row>
        <row r="95">
          <cell r="A95">
            <v>2210031</v>
          </cell>
          <cell r="B95" t="e">
            <v>#N/A</v>
          </cell>
          <cell r="C95" t="str">
            <v>Afribank-Cash Account</v>
          </cell>
          <cell r="D95">
            <v>428318977.74000001</v>
          </cell>
          <cell r="E95">
            <v>200040311.00999999</v>
          </cell>
          <cell r="F95">
            <v>200000000</v>
          </cell>
          <cell r="G95">
            <v>428359288.75</v>
          </cell>
          <cell r="J95">
            <v>428318977.74000001</v>
          </cell>
        </row>
        <row r="96">
          <cell r="A96">
            <v>2210032</v>
          </cell>
          <cell r="B96" t="e">
            <v>#N/A</v>
          </cell>
          <cell r="C96" t="str">
            <v>Afribank-Remitted/Confirmed Rec</v>
          </cell>
          <cell r="D96">
            <v>6311886953.71</v>
          </cell>
          <cell r="E96">
            <v>298617020.41000003</v>
          </cell>
          <cell r="F96">
            <v>222618901.25</v>
          </cell>
          <cell r="G96">
            <v>6387885072.8699999</v>
          </cell>
          <cell r="J96">
            <v>6309774953.71</v>
          </cell>
        </row>
        <row r="97">
          <cell r="A97">
            <v>2210033</v>
          </cell>
          <cell r="B97" t="e">
            <v>#N/A</v>
          </cell>
          <cell r="C97" t="str">
            <v>Afribank-Cash Clearing A/c</v>
          </cell>
          <cell r="D97">
            <v>-7497924303.6099997</v>
          </cell>
          <cell r="E97">
            <v>200000000</v>
          </cell>
          <cell r="F97">
            <v>217908053.12</v>
          </cell>
          <cell r="G97">
            <v>-7515832356.7299995</v>
          </cell>
          <cell r="J97">
            <v>-7497924303.6099997</v>
          </cell>
        </row>
        <row r="98">
          <cell r="A98">
            <v>2210041</v>
          </cell>
          <cell r="B98" t="e">
            <v>#N/A</v>
          </cell>
          <cell r="C98" t="str">
            <v>First Bank of Nigeria-Cash Acco</v>
          </cell>
          <cell r="D98">
            <v>-4111820700.1300001</v>
          </cell>
          <cell r="E98">
            <v>0</v>
          </cell>
          <cell r="F98">
            <v>9612600</v>
          </cell>
          <cell r="G98">
            <v>-4121433300.1300001</v>
          </cell>
          <cell r="J98">
            <v>-4111820700.1300001</v>
          </cell>
        </row>
        <row r="99">
          <cell r="A99">
            <v>2210042</v>
          </cell>
          <cell r="B99" t="e">
            <v>#N/A</v>
          </cell>
          <cell r="C99" t="str">
            <v>First Bank of Nigeria-Remitted/</v>
          </cell>
          <cell r="D99">
            <v>9326371379.8799992</v>
          </cell>
          <cell r="E99">
            <v>1556450030.21</v>
          </cell>
          <cell r="F99">
            <v>1742676731.02</v>
          </cell>
          <cell r="G99">
            <v>9140144679.0699997</v>
          </cell>
          <cell r="J99">
            <v>7644728233.0200005</v>
          </cell>
        </row>
        <row r="100">
          <cell r="A100">
            <v>2210043</v>
          </cell>
          <cell r="B100" t="e">
            <v>#N/A</v>
          </cell>
          <cell r="C100" t="str">
            <v>First Bank of Nigeria-Cash Clea</v>
          </cell>
          <cell r="D100">
            <v>-6114213049.6099997</v>
          </cell>
          <cell r="E100">
            <v>0</v>
          </cell>
          <cell r="F100">
            <v>30208923.699999999</v>
          </cell>
          <cell r="G100">
            <v>-6144421973.3100004</v>
          </cell>
          <cell r="J100">
            <v>-6112201568.1099997</v>
          </cell>
        </row>
        <row r="101">
          <cell r="A101">
            <v>2210051</v>
          </cell>
          <cell r="B101" t="e">
            <v>#N/A</v>
          </cell>
          <cell r="C101" t="str">
            <v>First City Monument Bank-Cash A</v>
          </cell>
          <cell r="D101">
            <v>-1351522474.4300001</v>
          </cell>
          <cell r="E101">
            <v>845464076.05999994</v>
          </cell>
          <cell r="F101">
            <v>606623893.42999995</v>
          </cell>
          <cell r="G101">
            <v>-1112682291.8</v>
          </cell>
          <cell r="J101">
            <v>-1351522474.4300001</v>
          </cell>
        </row>
        <row r="102">
          <cell r="A102">
            <v>2210052</v>
          </cell>
          <cell r="B102" t="e">
            <v>#N/A</v>
          </cell>
          <cell r="C102" t="str">
            <v>First City Monument Bank-Remitt</v>
          </cell>
          <cell r="D102">
            <v>13188187265.860001</v>
          </cell>
          <cell r="E102">
            <v>1458109026.8</v>
          </cell>
          <cell r="F102">
            <v>1177025195.2</v>
          </cell>
          <cell r="G102">
            <v>13469271097.459999</v>
          </cell>
          <cell r="J102">
            <v>13108131545.370001</v>
          </cell>
        </row>
        <row r="103">
          <cell r="A103">
            <v>2210061</v>
          </cell>
          <cell r="B103" t="e">
            <v>#N/A</v>
          </cell>
          <cell r="C103" t="str">
            <v>Oceanic Bank -Cash Account</v>
          </cell>
          <cell r="D103">
            <v>124047450.77</v>
          </cell>
          <cell r="E103">
            <v>2291520725.6599998</v>
          </cell>
          <cell r="F103">
            <v>1374405059.3399999</v>
          </cell>
          <cell r="G103">
            <v>1041163117.09</v>
          </cell>
          <cell r="J103">
            <v>124047450.77</v>
          </cell>
        </row>
        <row r="104">
          <cell r="A104">
            <v>2210062</v>
          </cell>
          <cell r="B104" t="e">
            <v>#N/A</v>
          </cell>
          <cell r="C104" t="str">
            <v>Oceanic Bank-Remitted/Confirmed</v>
          </cell>
          <cell r="D104">
            <v>33959838525.529999</v>
          </cell>
          <cell r="E104">
            <v>4806394306.1199999</v>
          </cell>
          <cell r="F104">
            <v>3818383815.5100002</v>
          </cell>
          <cell r="G104">
            <v>34947849016.139999</v>
          </cell>
          <cell r="J104">
            <v>34103810986.470001</v>
          </cell>
        </row>
        <row r="105">
          <cell r="A105">
            <v>2210063</v>
          </cell>
          <cell r="B105" t="e">
            <v>#N/A</v>
          </cell>
          <cell r="C105" t="str">
            <v>Oceanic Bank-Cash Clearing A/c</v>
          </cell>
          <cell r="D105">
            <v>-32338862252.810001</v>
          </cell>
          <cell r="E105">
            <v>2749490882.7600002</v>
          </cell>
          <cell r="F105">
            <v>4508445234.5299997</v>
          </cell>
          <cell r="G105">
            <v>-34097816604.580002</v>
          </cell>
          <cell r="J105">
            <v>-32337826580.18</v>
          </cell>
        </row>
        <row r="106">
          <cell r="A106">
            <v>2210071</v>
          </cell>
          <cell r="B106" t="e">
            <v>#N/A</v>
          </cell>
          <cell r="C106" t="str">
            <v>United Bank for Africa-Cash Acc</v>
          </cell>
          <cell r="D106">
            <v>4041063123</v>
          </cell>
          <cell r="E106">
            <v>1334989405.27</v>
          </cell>
          <cell r="F106">
            <v>1706826376.1500001</v>
          </cell>
          <cell r="G106">
            <v>3669226152.1199999</v>
          </cell>
          <cell r="J106">
            <v>4041063123</v>
          </cell>
        </row>
        <row r="107">
          <cell r="A107">
            <v>2210072</v>
          </cell>
          <cell r="B107" t="e">
            <v>#N/A</v>
          </cell>
          <cell r="C107" t="str">
            <v>United Bank for Africa-Remitted</v>
          </cell>
          <cell r="D107">
            <v>12783858317.82</v>
          </cell>
          <cell r="E107">
            <v>1505052631.6400001</v>
          </cell>
          <cell r="F107">
            <v>1972925586.1300001</v>
          </cell>
          <cell r="G107">
            <v>12315985363.33</v>
          </cell>
          <cell r="J107">
            <v>12505986471.049999</v>
          </cell>
        </row>
        <row r="108">
          <cell r="A108">
            <v>2210073</v>
          </cell>
          <cell r="B108" t="e">
            <v>#N/A</v>
          </cell>
          <cell r="C108" t="str">
            <v>United Bank for Africa-Cash Cle</v>
          </cell>
          <cell r="D108">
            <v>-16281437517.25</v>
          </cell>
          <cell r="E108">
            <v>2576078512.4699998</v>
          </cell>
          <cell r="F108">
            <v>2588676403.0799999</v>
          </cell>
          <cell r="G108">
            <v>-16294035407.860001</v>
          </cell>
          <cell r="J108">
            <v>-16281437517.25</v>
          </cell>
        </row>
        <row r="109">
          <cell r="A109">
            <v>2210081</v>
          </cell>
          <cell r="B109" t="e">
            <v>#N/A</v>
          </cell>
          <cell r="C109" t="str">
            <v>Zenith Bank-Cash Account</v>
          </cell>
          <cell r="D109">
            <v>1484573883.8699999</v>
          </cell>
          <cell r="E109">
            <v>2064358905.6500001</v>
          </cell>
          <cell r="F109">
            <v>1411926866.04</v>
          </cell>
          <cell r="G109">
            <v>2137005923.48</v>
          </cell>
          <cell r="J109">
            <v>1484573883.8699999</v>
          </cell>
        </row>
        <row r="110">
          <cell r="A110">
            <v>2210082</v>
          </cell>
          <cell r="B110" t="e">
            <v>#N/A</v>
          </cell>
          <cell r="C110" t="str">
            <v>Zenith Bank-Remitted/Confirmed</v>
          </cell>
          <cell r="D110">
            <v>33959228784.009998</v>
          </cell>
          <cell r="E110">
            <v>3216401320.1999998</v>
          </cell>
          <cell r="F110">
            <v>2772241861.3699999</v>
          </cell>
          <cell r="G110">
            <v>34403388242.839996</v>
          </cell>
          <cell r="J110">
            <v>34133254105.66</v>
          </cell>
        </row>
        <row r="111">
          <cell r="A111">
            <v>2210083</v>
          </cell>
          <cell r="B111" t="e">
            <v>#N/A</v>
          </cell>
          <cell r="C111" t="str">
            <v>Zenith Bank-Cash Clearing A/c</v>
          </cell>
          <cell r="D111">
            <v>-37076942950.949997</v>
          </cell>
          <cell r="E111">
            <v>1400781166.04</v>
          </cell>
          <cell r="F111">
            <v>1486655035.1099999</v>
          </cell>
          <cell r="G111">
            <v>-37162816820.019997</v>
          </cell>
          <cell r="J111">
            <v>-37070524921.779999</v>
          </cell>
        </row>
        <row r="112">
          <cell r="A112">
            <v>2210091</v>
          </cell>
          <cell r="B112" t="e">
            <v>#N/A</v>
          </cell>
          <cell r="C112" t="str">
            <v>Standard Chartered Bank-Cash Ac</v>
          </cell>
          <cell r="D112">
            <v>3336047813.29</v>
          </cell>
          <cell r="E112">
            <v>316565378.64999998</v>
          </cell>
          <cell r="F112">
            <v>0</v>
          </cell>
          <cell r="G112">
            <v>3652613191.9400001</v>
          </cell>
          <cell r="J112">
            <v>3336047813.29</v>
          </cell>
        </row>
        <row r="113">
          <cell r="A113">
            <v>2210092</v>
          </cell>
          <cell r="B113" t="e">
            <v>#N/A</v>
          </cell>
          <cell r="C113" t="str">
            <v>Standard Chartered Bank-Remitte</v>
          </cell>
          <cell r="D113">
            <v>311726180.29000002</v>
          </cell>
          <cell r="E113">
            <v>1091931622.54</v>
          </cell>
          <cell r="F113">
            <v>2237823385.5999999</v>
          </cell>
          <cell r="G113">
            <v>-834165582.76999998</v>
          </cell>
          <cell r="J113">
            <v>-453913977.48000002</v>
          </cell>
        </row>
        <row r="114">
          <cell r="A114">
            <v>2210093</v>
          </cell>
          <cell r="B114" t="e">
            <v>#N/A</v>
          </cell>
          <cell r="C114" t="str">
            <v>Standard Chartered Bank-Cash Cl</v>
          </cell>
          <cell r="D114">
            <v>-3710026520.0900002</v>
          </cell>
          <cell r="E114">
            <v>500000</v>
          </cell>
          <cell r="F114">
            <v>2000000</v>
          </cell>
          <cell r="G114">
            <v>-3711526520.0900002</v>
          </cell>
          <cell r="J114">
            <v>-3710026520.0900002</v>
          </cell>
        </row>
        <row r="115">
          <cell r="A115">
            <v>2210101</v>
          </cell>
          <cell r="B115" t="e">
            <v>#N/A</v>
          </cell>
          <cell r="C115" t="str">
            <v>Citibank-Cash Account</v>
          </cell>
          <cell r="D115">
            <v>-579246264.23000002</v>
          </cell>
          <cell r="E115">
            <v>11480757.6</v>
          </cell>
          <cell r="F115">
            <v>1642161.75</v>
          </cell>
          <cell r="G115">
            <v>-569407668.38</v>
          </cell>
          <cell r="J115">
            <v>-579246264.23000002</v>
          </cell>
        </row>
        <row r="116">
          <cell r="A116">
            <v>2210102</v>
          </cell>
          <cell r="B116" t="e">
            <v>#N/A</v>
          </cell>
          <cell r="C116" t="str">
            <v>Citibank-Remitted/Confirmed Rec</v>
          </cell>
          <cell r="D116">
            <v>20528601889.970001</v>
          </cell>
          <cell r="E116">
            <v>8655860283.4799995</v>
          </cell>
          <cell r="F116">
            <v>6874129207.75</v>
          </cell>
          <cell r="G116">
            <v>22310332965.700001</v>
          </cell>
          <cell r="J116">
            <v>21213397808.419998</v>
          </cell>
        </row>
        <row r="117">
          <cell r="A117">
            <v>2210103</v>
          </cell>
          <cell r="B117" t="e">
            <v>#N/A</v>
          </cell>
          <cell r="C117" t="str">
            <v>Citibank-Cash Clearing A/c</v>
          </cell>
          <cell r="D117">
            <v>-20902044749.360001</v>
          </cell>
          <cell r="E117">
            <v>0</v>
          </cell>
          <cell r="F117">
            <v>354115543.99000001</v>
          </cell>
          <cell r="G117">
            <v>-21256160293.349998</v>
          </cell>
          <cell r="J117">
            <v>-20902044749.360001</v>
          </cell>
        </row>
        <row r="118">
          <cell r="A118">
            <v>2210111</v>
          </cell>
          <cell r="B118" t="e">
            <v>#N/A</v>
          </cell>
          <cell r="C118" t="str">
            <v>Sterling Bank-Cash Account</v>
          </cell>
          <cell r="D118">
            <v>392707062.73000002</v>
          </cell>
          <cell r="E118">
            <v>460790750.82999998</v>
          </cell>
          <cell r="F118">
            <v>83130657.739999995</v>
          </cell>
          <cell r="G118">
            <v>770367155.82000005</v>
          </cell>
          <cell r="J118">
            <v>392707062.73000002</v>
          </cell>
        </row>
        <row r="119">
          <cell r="A119">
            <v>2210112</v>
          </cell>
          <cell r="B119" t="e">
            <v>#N/A</v>
          </cell>
          <cell r="C119" t="str">
            <v>Sterling Bank-Remitted/Confirme</v>
          </cell>
          <cell r="D119">
            <v>3980185572.8499999</v>
          </cell>
          <cell r="E119">
            <v>1017254722.73</v>
          </cell>
          <cell r="F119">
            <v>1385324573.75</v>
          </cell>
          <cell r="G119">
            <v>3612115721.8299999</v>
          </cell>
          <cell r="J119">
            <v>3798232891.0900002</v>
          </cell>
        </row>
        <row r="120">
          <cell r="A120">
            <v>2210113</v>
          </cell>
          <cell r="B120" t="e">
            <v>#N/A</v>
          </cell>
          <cell r="C120" t="str">
            <v>Sterling Bank-Cash Clearing A/c</v>
          </cell>
          <cell r="D120">
            <v>-3962082000.1999998</v>
          </cell>
          <cell r="E120">
            <v>94890392.790000007</v>
          </cell>
          <cell r="F120">
            <v>246266922.28999999</v>
          </cell>
          <cell r="G120">
            <v>-4113458529.6999998</v>
          </cell>
          <cell r="J120">
            <v>-3962082000.1999998</v>
          </cell>
        </row>
        <row r="121">
          <cell r="A121">
            <v>2210121</v>
          </cell>
          <cell r="B121" t="e">
            <v>#N/A</v>
          </cell>
          <cell r="C121" t="str">
            <v>Ecobank-Cash Account</v>
          </cell>
          <cell r="D121">
            <v>-1810105.41</v>
          </cell>
          <cell r="E121">
            <v>143596436.96000001</v>
          </cell>
          <cell r="F121">
            <v>14751479.060000001</v>
          </cell>
          <cell r="G121">
            <v>127034852.48999999</v>
          </cell>
          <cell r="J121">
            <v>-1810105.41</v>
          </cell>
        </row>
        <row r="122">
          <cell r="A122">
            <v>2210122</v>
          </cell>
          <cell r="B122" t="e">
            <v>#N/A</v>
          </cell>
          <cell r="C122" t="str">
            <v>Ecobank-Remitted/Confirmed Rece</v>
          </cell>
          <cell r="D122">
            <v>3911440630.7199998</v>
          </cell>
          <cell r="E122">
            <v>1036042934.66</v>
          </cell>
          <cell r="F122">
            <v>1597798138.3099999</v>
          </cell>
          <cell r="G122">
            <v>3349685427.0700002</v>
          </cell>
          <cell r="J122">
            <v>3366371175.3299999</v>
          </cell>
        </row>
        <row r="123">
          <cell r="A123">
            <v>2210123</v>
          </cell>
          <cell r="B123" t="e">
            <v>#N/A</v>
          </cell>
          <cell r="C123" t="str">
            <v>Ecobank-Cash Clearing A/c</v>
          </cell>
          <cell r="D123">
            <v>-3203600632.9400001</v>
          </cell>
          <cell r="E123">
            <v>15242929.060000001</v>
          </cell>
          <cell r="F123">
            <v>129071727.20999999</v>
          </cell>
          <cell r="G123">
            <v>-3317429431.0900002</v>
          </cell>
          <cell r="J123">
            <v>-3200015854.0999999</v>
          </cell>
        </row>
        <row r="124">
          <cell r="A124">
            <v>2210131</v>
          </cell>
          <cell r="B124" t="e">
            <v>#N/A</v>
          </cell>
          <cell r="C124" t="str">
            <v>Intercontinental Bank-Cash Acco</v>
          </cell>
          <cell r="D124">
            <v>-544448036.78999996</v>
          </cell>
          <cell r="E124">
            <v>293341054.99000001</v>
          </cell>
          <cell r="F124">
            <v>144446528.97999999</v>
          </cell>
          <cell r="G124">
            <v>-395553510.77999997</v>
          </cell>
          <cell r="J124">
            <v>-544448036.78999996</v>
          </cell>
        </row>
        <row r="125">
          <cell r="A125">
            <v>2210132</v>
          </cell>
          <cell r="B125" t="e">
            <v>#N/A</v>
          </cell>
          <cell r="C125" t="str">
            <v>Intercontinental Bank-Remitted/</v>
          </cell>
          <cell r="D125">
            <v>6962890098.2600002</v>
          </cell>
          <cell r="E125">
            <v>381196047.75999999</v>
          </cell>
          <cell r="F125">
            <v>396010136.76999998</v>
          </cell>
          <cell r="G125">
            <v>6948076009.25</v>
          </cell>
          <cell r="J125">
            <v>6985605014.4399996</v>
          </cell>
        </row>
        <row r="126">
          <cell r="A126">
            <v>2210133</v>
          </cell>
          <cell r="B126" t="e">
            <v>#N/A</v>
          </cell>
          <cell r="C126" t="str">
            <v>Intercontinental Bank-Cash Clea</v>
          </cell>
          <cell r="D126">
            <v>-6412425086.3299999</v>
          </cell>
          <cell r="E126">
            <v>143936528.97999999</v>
          </cell>
          <cell r="F126">
            <v>162909737.66</v>
          </cell>
          <cell r="G126">
            <v>-6431398295.0100002</v>
          </cell>
          <cell r="J126">
            <v>-6412095153.7799997</v>
          </cell>
        </row>
        <row r="127">
          <cell r="A127">
            <v>2210141</v>
          </cell>
          <cell r="B127" t="e">
            <v>#N/A</v>
          </cell>
          <cell r="C127" t="str">
            <v>Union Bank of Nigeria-Cash Acco</v>
          </cell>
          <cell r="D127">
            <v>-751768087.05999994</v>
          </cell>
          <cell r="E127">
            <v>85352336.549999997</v>
          </cell>
          <cell r="F127">
            <v>253470.93</v>
          </cell>
          <cell r="G127">
            <v>-666669221.44000006</v>
          </cell>
          <cell r="J127">
            <v>-751388087.05999994</v>
          </cell>
        </row>
        <row r="128">
          <cell r="A128">
            <v>2210142</v>
          </cell>
          <cell r="B128" t="e">
            <v>#N/A</v>
          </cell>
          <cell r="C128" t="str">
            <v>Union Bank of Nigeria-Remitted/</v>
          </cell>
          <cell r="D128">
            <v>2710373586.5100002</v>
          </cell>
          <cell r="E128">
            <v>5960099814.3100004</v>
          </cell>
          <cell r="F128">
            <v>5980828129.9399996</v>
          </cell>
          <cell r="G128">
            <v>2689645270.8800001</v>
          </cell>
          <cell r="J128">
            <v>134039909.2</v>
          </cell>
        </row>
        <row r="129">
          <cell r="A129">
            <v>2210143</v>
          </cell>
          <cell r="B129" t="e">
            <v>#N/A</v>
          </cell>
          <cell r="C129" t="str">
            <v>Union Bank of Nigeria-Cash Clea</v>
          </cell>
          <cell r="D129">
            <v>-1941292252.49</v>
          </cell>
          <cell r="E129">
            <v>253470.93</v>
          </cell>
          <cell r="F129">
            <v>1696738.66</v>
          </cell>
          <cell r="G129">
            <v>-1942735520.22</v>
          </cell>
          <cell r="J129">
            <v>-1941292252.49</v>
          </cell>
        </row>
        <row r="130">
          <cell r="A130">
            <v>2210151</v>
          </cell>
          <cell r="B130" t="e">
            <v>#N/A</v>
          </cell>
          <cell r="C130" t="str">
            <v>Wema Bank Plc-Cash Account</v>
          </cell>
          <cell r="D130">
            <v>254689760.94</v>
          </cell>
          <cell r="E130">
            <v>18505500</v>
          </cell>
          <cell r="F130">
            <v>5213956</v>
          </cell>
          <cell r="G130">
            <v>267981304.94</v>
          </cell>
          <cell r="J130">
            <v>254689760.94</v>
          </cell>
        </row>
        <row r="131">
          <cell r="A131">
            <v>2210152</v>
          </cell>
          <cell r="B131" t="e">
            <v>#N/A</v>
          </cell>
          <cell r="C131" t="str">
            <v>Wema Bank Plc-Remitted/Confirme</v>
          </cell>
          <cell r="D131">
            <v>83841797.189999998</v>
          </cell>
          <cell r="E131">
            <v>18505500</v>
          </cell>
          <cell r="F131">
            <v>24339468.789999999</v>
          </cell>
          <cell r="G131">
            <v>78007828.400000006</v>
          </cell>
          <cell r="J131">
            <v>83913114.530000001</v>
          </cell>
        </row>
        <row r="132">
          <cell r="A132">
            <v>2210153</v>
          </cell>
          <cell r="B132" t="e">
            <v>#N/A</v>
          </cell>
          <cell r="C132" t="str">
            <v>Wema Bank Plc-Cash Clearing A/c</v>
          </cell>
          <cell r="D132">
            <v>-321679475.57999998</v>
          </cell>
          <cell r="E132">
            <v>5213956</v>
          </cell>
          <cell r="F132">
            <v>15685907.25</v>
          </cell>
          <cell r="G132">
            <v>-332151426.82999998</v>
          </cell>
          <cell r="J132">
            <v>-321679475.57999998</v>
          </cell>
        </row>
        <row r="133">
          <cell r="A133">
            <v>2210391</v>
          </cell>
          <cell r="B133" t="e">
            <v>#N/A</v>
          </cell>
          <cell r="C133" t="str">
            <v>Fidelity Bank Plc Cash A/c</v>
          </cell>
          <cell r="D133">
            <v>641246.98</v>
          </cell>
          <cell r="E133">
            <v>0</v>
          </cell>
          <cell r="F133">
            <v>0</v>
          </cell>
          <cell r="G133">
            <v>641246.98</v>
          </cell>
          <cell r="J133">
            <v>641246.98</v>
          </cell>
        </row>
        <row r="134">
          <cell r="A134">
            <v>2210392</v>
          </cell>
          <cell r="B134" t="e">
            <v>#N/A</v>
          </cell>
          <cell r="C134" t="str">
            <v>Fidelity Bank Plc Remitted/Conf</v>
          </cell>
          <cell r="D134">
            <v>226975504.75</v>
          </cell>
          <cell r="E134">
            <v>29284782</v>
          </cell>
          <cell r="F134">
            <v>0</v>
          </cell>
          <cell r="G134">
            <v>256260286.75</v>
          </cell>
          <cell r="J134">
            <v>227541628.96000001</v>
          </cell>
        </row>
        <row r="135">
          <cell r="A135">
            <v>2210393</v>
          </cell>
          <cell r="B135" t="e">
            <v>#N/A</v>
          </cell>
          <cell r="C135" t="str">
            <v>Fidelity Bank Plc Cash Clearing</v>
          </cell>
          <cell r="D135">
            <v>-240884901.11000001</v>
          </cell>
          <cell r="E135">
            <v>0</v>
          </cell>
          <cell r="F135">
            <v>16093614.27</v>
          </cell>
          <cell r="G135">
            <v>-256978515.38</v>
          </cell>
          <cell r="J135">
            <v>-240884901.11000001</v>
          </cell>
        </row>
        <row r="136">
          <cell r="A136">
            <v>2210401</v>
          </cell>
          <cell r="B136" t="e">
            <v>#N/A</v>
          </cell>
          <cell r="C136" t="str">
            <v>Spring Bank Plc Cash A/C</v>
          </cell>
          <cell r="D136">
            <v>11456190.93</v>
          </cell>
          <cell r="E136">
            <v>0</v>
          </cell>
          <cell r="F136">
            <v>0</v>
          </cell>
          <cell r="G136">
            <v>11456190.93</v>
          </cell>
          <cell r="J136">
            <v>11456190.93</v>
          </cell>
        </row>
        <row r="137">
          <cell r="A137">
            <v>2210402</v>
          </cell>
          <cell r="B137" t="e">
            <v>#N/A</v>
          </cell>
          <cell r="C137" t="str">
            <v>Spring Bank Plc Remitted/Confir</v>
          </cell>
          <cell r="D137">
            <v>-9593350</v>
          </cell>
          <cell r="E137">
            <v>0</v>
          </cell>
          <cell r="F137">
            <v>0</v>
          </cell>
          <cell r="G137">
            <v>-9593350</v>
          </cell>
          <cell r="J137">
            <v>-9593350</v>
          </cell>
        </row>
        <row r="138">
          <cell r="A138">
            <v>2210411</v>
          </cell>
          <cell r="B138" t="e">
            <v>#N/A</v>
          </cell>
          <cell r="C138" t="str">
            <v>Unity Bank Plc Cash A/C</v>
          </cell>
          <cell r="D138">
            <v>43191771.789999999</v>
          </cell>
          <cell r="E138">
            <v>72322973.599999994</v>
          </cell>
          <cell r="F138">
            <v>66124963.159999996</v>
          </cell>
          <cell r="G138">
            <v>49389782.229999997</v>
          </cell>
          <cell r="J138">
            <v>43191771.789999999</v>
          </cell>
        </row>
        <row r="139">
          <cell r="A139">
            <v>2210412</v>
          </cell>
          <cell r="B139" t="e">
            <v>#N/A</v>
          </cell>
          <cell r="C139" t="str">
            <v>Unity Bank Plc Remitted/Confirm</v>
          </cell>
          <cell r="D139">
            <v>5745578069.9499998</v>
          </cell>
          <cell r="E139">
            <v>111878880.65000001</v>
          </cell>
          <cell r="F139">
            <v>88363028.810000002</v>
          </cell>
          <cell r="G139">
            <v>5769093921.79</v>
          </cell>
          <cell r="J139">
            <v>3762932970.5</v>
          </cell>
        </row>
        <row r="140">
          <cell r="A140">
            <v>2210413</v>
          </cell>
          <cell r="B140" t="e">
            <v>#N/A</v>
          </cell>
          <cell r="C140" t="str">
            <v>Unity Bank Plc Cash Clearing A/</v>
          </cell>
          <cell r="D140">
            <v>-5698141958.8299999</v>
          </cell>
          <cell r="E140">
            <v>100876612.84999999</v>
          </cell>
          <cell r="F140">
            <v>113906662.90000001</v>
          </cell>
          <cell r="G140">
            <v>-5711172008.8800001</v>
          </cell>
          <cell r="J140">
            <v>-5698141958.8299999</v>
          </cell>
        </row>
        <row r="141">
          <cell r="A141">
            <v>2210431</v>
          </cell>
          <cell r="B141" t="e">
            <v>#N/A</v>
          </cell>
          <cell r="C141" t="str">
            <v>First Inland Bank Cash A/C</v>
          </cell>
          <cell r="D141">
            <v>5953429.9299999997</v>
          </cell>
          <cell r="E141">
            <v>0</v>
          </cell>
          <cell r="F141">
            <v>0</v>
          </cell>
          <cell r="G141">
            <v>5953429.9299999997</v>
          </cell>
          <cell r="J141">
            <v>5953429.9299999997</v>
          </cell>
        </row>
        <row r="142">
          <cell r="A142">
            <v>2210432</v>
          </cell>
          <cell r="B142" t="e">
            <v>#N/A</v>
          </cell>
          <cell r="C142" t="str">
            <v>First Inland Bank Remitted/Conf</v>
          </cell>
          <cell r="D142">
            <v>-1189398655.3299999</v>
          </cell>
          <cell r="E142">
            <v>1638753434.3599999</v>
          </cell>
          <cell r="F142">
            <v>228164953.33000001</v>
          </cell>
          <cell r="G142">
            <v>221189825.69999999</v>
          </cell>
          <cell r="J142">
            <v>4598193.03</v>
          </cell>
        </row>
        <row r="143">
          <cell r="A143">
            <v>2210433</v>
          </cell>
          <cell r="B143" t="e">
            <v>#N/A</v>
          </cell>
          <cell r="C143" t="str">
            <v>First Inland Bank Cash Clearing</v>
          </cell>
          <cell r="D143">
            <v>-9225702.7799999993</v>
          </cell>
          <cell r="E143">
            <v>0</v>
          </cell>
          <cell r="F143">
            <v>516699</v>
          </cell>
          <cell r="G143">
            <v>-9742401.7799999993</v>
          </cell>
          <cell r="J143">
            <v>-9225702.7799999993</v>
          </cell>
        </row>
        <row r="144">
          <cell r="A144">
            <v>2210441</v>
          </cell>
          <cell r="B144" t="e">
            <v>#N/A</v>
          </cell>
          <cell r="C144" t="str">
            <v>Bank Dummy Account Cash A/c</v>
          </cell>
          <cell r="D144">
            <v>-7150103.2800000003</v>
          </cell>
          <cell r="E144">
            <v>7150103.2800000003</v>
          </cell>
          <cell r="F144">
            <v>0</v>
          </cell>
          <cell r="G144">
            <v>0</v>
          </cell>
          <cell r="J144">
            <v>-7150103.2800000003</v>
          </cell>
        </row>
        <row r="145">
          <cell r="A145">
            <v>2210451</v>
          </cell>
          <cell r="B145" t="e">
            <v>#N/A</v>
          </cell>
          <cell r="C145" t="str">
            <v>Stanbic Bank Cash A/C</v>
          </cell>
          <cell r="D145">
            <v>-1908012.63</v>
          </cell>
          <cell r="E145">
            <v>35058500</v>
          </cell>
          <cell r="F145">
            <v>1933933666.3800001</v>
          </cell>
          <cell r="G145">
            <v>-1900783179.01</v>
          </cell>
          <cell r="J145">
            <v>-1908012.63</v>
          </cell>
        </row>
        <row r="146">
          <cell r="A146">
            <v>2210452</v>
          </cell>
          <cell r="B146" t="e">
            <v>#N/A</v>
          </cell>
          <cell r="C146" t="str">
            <v>Stanbic Bank RemStanbic Bank Re</v>
          </cell>
          <cell r="D146">
            <v>4861139567.5299997</v>
          </cell>
          <cell r="E146">
            <v>13311621329.25</v>
          </cell>
          <cell r="F146">
            <v>15835368542.309999</v>
          </cell>
          <cell r="G146">
            <v>2337392354.4699998</v>
          </cell>
          <cell r="J146">
            <v>4101262956.2800002</v>
          </cell>
        </row>
        <row r="147">
          <cell r="A147">
            <v>2210453</v>
          </cell>
          <cell r="B147" t="e">
            <v>#N/A</v>
          </cell>
          <cell r="C147" t="str">
            <v>Stanbic Bank Cash Clearing A/C</v>
          </cell>
          <cell r="D147">
            <v>-2528894342.29</v>
          </cell>
          <cell r="E147">
            <v>1933933666.3800001</v>
          </cell>
          <cell r="F147">
            <v>1933933666.3800001</v>
          </cell>
          <cell r="G147">
            <v>-2528894342.29</v>
          </cell>
          <cell r="J147">
            <v>-2528894342.29</v>
          </cell>
        </row>
        <row r="148">
          <cell r="A148">
            <v>2210461</v>
          </cell>
          <cell r="B148" t="e">
            <v>#N/A</v>
          </cell>
          <cell r="C148" t="str">
            <v>Diamond Bank Cash A/C</v>
          </cell>
          <cell r="D148">
            <v>119517572.3</v>
          </cell>
          <cell r="E148">
            <v>22941600</v>
          </cell>
          <cell r="F148">
            <v>0</v>
          </cell>
          <cell r="G148">
            <v>142459172.30000001</v>
          </cell>
          <cell r="J148">
            <v>119517572.3</v>
          </cell>
        </row>
        <row r="149">
          <cell r="A149">
            <v>2210462</v>
          </cell>
          <cell r="B149" t="e">
            <v>#N/A</v>
          </cell>
          <cell r="C149" t="str">
            <v>Diamond Bank Remitted/Confirmed</v>
          </cell>
          <cell r="D149">
            <v>190963794.61000001</v>
          </cell>
          <cell r="E149">
            <v>38941600</v>
          </cell>
          <cell r="F149">
            <v>49771543.729999997</v>
          </cell>
          <cell r="G149">
            <v>180133850.88</v>
          </cell>
          <cell r="J149">
            <v>175803272.43000001</v>
          </cell>
        </row>
        <row r="150">
          <cell r="A150">
            <v>2210463</v>
          </cell>
          <cell r="B150" t="e">
            <v>#N/A</v>
          </cell>
          <cell r="C150" t="str">
            <v>Diamond Bank Cash Clearing A/C</v>
          </cell>
          <cell r="D150">
            <v>-276683216.43000001</v>
          </cell>
          <cell r="E150">
            <v>0</v>
          </cell>
          <cell r="F150">
            <v>4814932.63</v>
          </cell>
          <cell r="G150">
            <v>-281498149.06</v>
          </cell>
          <cell r="J150">
            <v>-276683216.43000001</v>
          </cell>
        </row>
        <row r="151">
          <cell r="A151">
            <v>2210491</v>
          </cell>
          <cell r="B151" t="e">
            <v>#N/A</v>
          </cell>
          <cell r="C151" t="str">
            <v>CitiBank Payroll-Cash A/C</v>
          </cell>
          <cell r="D151">
            <v>0</v>
          </cell>
          <cell r="E151">
            <v>193137269.41999999</v>
          </cell>
          <cell r="F151">
            <v>193137269.41999999</v>
          </cell>
          <cell r="G151">
            <v>0</v>
          </cell>
          <cell r="J151">
            <v>0</v>
          </cell>
        </row>
        <row r="152">
          <cell r="A152">
            <v>2210522</v>
          </cell>
          <cell r="B152" t="e">
            <v>#N/A</v>
          </cell>
          <cell r="C152" t="str">
            <v>Bank PHB Remitted/Confirmed Rec</v>
          </cell>
          <cell r="D152">
            <v>519536251.49000001</v>
          </cell>
          <cell r="E152">
            <v>4015020340</v>
          </cell>
          <cell r="F152">
            <v>4167243311.7399998</v>
          </cell>
          <cell r="G152">
            <v>367313279.75</v>
          </cell>
          <cell r="J152">
            <v>1569713425.3499999</v>
          </cell>
        </row>
        <row r="153">
          <cell r="A153">
            <v>2210523</v>
          </cell>
          <cell r="B153" t="e">
            <v>#N/A</v>
          </cell>
          <cell r="C153" t="str">
            <v>Bank PHB Cash Clearing A/C</v>
          </cell>
          <cell r="D153">
            <v>-225700883.31999999</v>
          </cell>
          <cell r="E153">
            <v>0</v>
          </cell>
          <cell r="F153">
            <v>0</v>
          </cell>
          <cell r="G153">
            <v>-225700883.31999999</v>
          </cell>
          <cell r="J153">
            <v>-225700883.31999999</v>
          </cell>
        </row>
        <row r="154">
          <cell r="A154">
            <v>2220011</v>
          </cell>
          <cell r="B154" t="e">
            <v>#N/A</v>
          </cell>
          <cell r="C154" t="str">
            <v>GBP-Standard Chartered Bank, Aj</v>
          </cell>
          <cell r="D154">
            <v>2124311.1</v>
          </cell>
          <cell r="E154">
            <v>0</v>
          </cell>
          <cell r="F154">
            <v>0</v>
          </cell>
          <cell r="G154">
            <v>2124311.1</v>
          </cell>
          <cell r="J154">
            <v>2124311.1</v>
          </cell>
        </row>
        <row r="155">
          <cell r="A155">
            <v>2220012</v>
          </cell>
          <cell r="B155" t="e">
            <v>#N/A</v>
          </cell>
          <cell r="C155" t="str">
            <v>GBP-Standard Chartered Bank, Aj</v>
          </cell>
          <cell r="D155">
            <v>15301136.26</v>
          </cell>
          <cell r="E155">
            <v>0</v>
          </cell>
          <cell r="F155">
            <v>238036.96</v>
          </cell>
          <cell r="G155">
            <v>15063099.300000001</v>
          </cell>
          <cell r="J155">
            <v>15308110</v>
          </cell>
        </row>
        <row r="156">
          <cell r="A156">
            <v>2220013</v>
          </cell>
          <cell r="B156" t="e">
            <v>#N/A</v>
          </cell>
          <cell r="C156" t="str">
            <v>GBP-Standard Chartered Bank, Aj</v>
          </cell>
          <cell r="D156">
            <v>-16983426.390000001</v>
          </cell>
          <cell r="E156">
            <v>0</v>
          </cell>
          <cell r="F156">
            <v>190706.85</v>
          </cell>
          <cell r="G156">
            <v>-17174133.239999998</v>
          </cell>
          <cell r="J156">
            <v>-16983426.390000001</v>
          </cell>
        </row>
        <row r="157">
          <cell r="A157">
            <v>2220021</v>
          </cell>
          <cell r="B157" t="e">
            <v>#N/A</v>
          </cell>
          <cell r="C157" t="str">
            <v>Dollar-Standard Chartered Bank,</v>
          </cell>
          <cell r="D157">
            <v>363432243.44</v>
          </cell>
          <cell r="E157">
            <v>0</v>
          </cell>
          <cell r="F157">
            <v>0</v>
          </cell>
          <cell r="G157">
            <v>363432243.44</v>
          </cell>
          <cell r="J157">
            <v>363432243.44</v>
          </cell>
        </row>
        <row r="158">
          <cell r="A158">
            <v>2220022</v>
          </cell>
          <cell r="B158" t="e">
            <v>#N/A</v>
          </cell>
          <cell r="C158" t="str">
            <v>Dollar-Standard Chartered Bank,</v>
          </cell>
          <cell r="D158">
            <v>2273579030.9200001</v>
          </cell>
          <cell r="E158">
            <v>66321</v>
          </cell>
          <cell r="F158">
            <v>17823.25</v>
          </cell>
          <cell r="G158">
            <v>2273627528.6700001</v>
          </cell>
          <cell r="J158">
            <v>2273655941.1300001</v>
          </cell>
        </row>
        <row r="159">
          <cell r="A159">
            <v>2220023</v>
          </cell>
          <cell r="B159" t="e">
            <v>#N/A</v>
          </cell>
          <cell r="C159" t="str">
            <v>Dollar-Standard Chartered Bank,</v>
          </cell>
          <cell r="D159">
            <v>-2647472225.1700001</v>
          </cell>
          <cell r="E159">
            <v>1659000</v>
          </cell>
          <cell r="F159">
            <v>44678185.850000001</v>
          </cell>
          <cell r="G159">
            <v>-2690491411.02</v>
          </cell>
          <cell r="J159">
            <v>-2647472225.1700001</v>
          </cell>
        </row>
        <row r="160">
          <cell r="A160">
            <v>2220031</v>
          </cell>
          <cell r="B160" t="e">
            <v>#N/A</v>
          </cell>
          <cell r="C160" t="str">
            <v>Dom. A/c-Citibank-Cash Account</v>
          </cell>
          <cell r="D160">
            <v>280951021.47000003</v>
          </cell>
          <cell r="E160">
            <v>0</v>
          </cell>
          <cell r="F160">
            <v>0</v>
          </cell>
          <cell r="G160">
            <v>280951021.47000003</v>
          </cell>
          <cell r="J160">
            <v>280951021.47000003</v>
          </cell>
        </row>
        <row r="161">
          <cell r="A161">
            <v>2220032</v>
          </cell>
          <cell r="B161" t="e">
            <v>#N/A</v>
          </cell>
          <cell r="C161" t="str">
            <v>Dom. A/c-Citibank-Remitted/Conf</v>
          </cell>
          <cell r="D161">
            <v>4940907179.1300001</v>
          </cell>
          <cell r="E161">
            <v>723568329.88999999</v>
          </cell>
          <cell r="F161">
            <v>145850130.25</v>
          </cell>
          <cell r="G161">
            <v>5518625378.7700005</v>
          </cell>
          <cell r="J161">
            <v>4940907179.1300001</v>
          </cell>
        </row>
        <row r="162">
          <cell r="A162">
            <v>2220033</v>
          </cell>
          <cell r="B162" t="e">
            <v>#N/A</v>
          </cell>
          <cell r="C162" t="str">
            <v>Dom. A/c-Citibank-Cash Clearing</v>
          </cell>
          <cell r="D162">
            <v>-5127888953.6499996</v>
          </cell>
          <cell r="E162">
            <v>99890465.609999999</v>
          </cell>
          <cell r="F162">
            <v>539450051.95000005</v>
          </cell>
          <cell r="G162">
            <v>-5567448539.9899998</v>
          </cell>
          <cell r="J162">
            <v>-5127888953.6499996</v>
          </cell>
        </row>
        <row r="163">
          <cell r="A163">
            <v>2220041</v>
          </cell>
          <cell r="B163" t="e">
            <v>#N/A</v>
          </cell>
          <cell r="C163" t="str">
            <v>Dom.A/c-Ecobank-Cash Account</v>
          </cell>
          <cell r="D163">
            <v>-8428324.4900000002</v>
          </cell>
          <cell r="E163">
            <v>0</v>
          </cell>
          <cell r="F163">
            <v>0</v>
          </cell>
          <cell r="G163">
            <v>-8428324.4900000002</v>
          </cell>
          <cell r="J163">
            <v>-8428324.4900000002</v>
          </cell>
        </row>
        <row r="164">
          <cell r="A164">
            <v>2220043</v>
          </cell>
          <cell r="B164" t="e">
            <v>#N/A</v>
          </cell>
          <cell r="C164" t="str">
            <v>Dom.A/c-Ecobank-Cash Clearing</v>
          </cell>
          <cell r="D164">
            <v>-7295000</v>
          </cell>
          <cell r="E164">
            <v>7295000</v>
          </cell>
          <cell r="F164">
            <v>0</v>
          </cell>
          <cell r="G164">
            <v>0</v>
          </cell>
          <cell r="J164">
            <v>-7295000</v>
          </cell>
        </row>
        <row r="165">
          <cell r="A165">
            <v>2220051</v>
          </cell>
          <cell r="B165" t="e">
            <v>#N/A</v>
          </cell>
          <cell r="C165" t="str">
            <v>Dom.A/c-Oceanic Bank-Cash Accou</v>
          </cell>
          <cell r="D165">
            <v>9085449.6099999994</v>
          </cell>
          <cell r="E165">
            <v>0</v>
          </cell>
          <cell r="F165">
            <v>0</v>
          </cell>
          <cell r="G165">
            <v>9085449.6099999994</v>
          </cell>
          <cell r="J165">
            <v>9085449.6099999994</v>
          </cell>
        </row>
        <row r="166">
          <cell r="A166">
            <v>2220052</v>
          </cell>
          <cell r="B166" t="e">
            <v>#N/A</v>
          </cell>
          <cell r="C166" t="str">
            <v>Dom.A/c-Oceanic Bank-Remitted/C</v>
          </cell>
          <cell r="D166">
            <v>1890061941.1500001</v>
          </cell>
          <cell r="E166">
            <v>0</v>
          </cell>
          <cell r="F166">
            <v>20208768.690000001</v>
          </cell>
          <cell r="G166">
            <v>1869853172.46</v>
          </cell>
          <cell r="J166">
            <v>130295024.59</v>
          </cell>
        </row>
        <row r="167">
          <cell r="A167">
            <v>2220053</v>
          </cell>
          <cell r="B167" t="e">
            <v>#N/A</v>
          </cell>
          <cell r="C167" t="str">
            <v>Dom.A/c-Oceanic Bank-Cash Clear</v>
          </cell>
          <cell r="D167">
            <v>-2118739400.25</v>
          </cell>
          <cell r="E167">
            <v>0</v>
          </cell>
          <cell r="F167">
            <v>200000061.25999999</v>
          </cell>
          <cell r="G167">
            <v>-2318739461.5100002</v>
          </cell>
          <cell r="J167">
            <v>-2118739400.25</v>
          </cell>
        </row>
        <row r="168">
          <cell r="A168">
            <v>2220061</v>
          </cell>
          <cell r="B168" t="e">
            <v>#N/A</v>
          </cell>
          <cell r="C168" t="str">
            <v>Dom.A/c-First City Mounment ban</v>
          </cell>
          <cell r="D168">
            <v>1945660.85</v>
          </cell>
          <cell r="E168">
            <v>0</v>
          </cell>
          <cell r="F168">
            <v>0</v>
          </cell>
          <cell r="G168">
            <v>1945660.85</v>
          </cell>
          <cell r="J168">
            <v>1945660.85</v>
          </cell>
        </row>
        <row r="169">
          <cell r="A169">
            <v>2220062</v>
          </cell>
          <cell r="B169" t="e">
            <v>#N/A</v>
          </cell>
          <cell r="C169" t="str">
            <v>Dom.A/c-First City Mounment ban</v>
          </cell>
          <cell r="D169">
            <v>-73303.66</v>
          </cell>
          <cell r="E169">
            <v>3698.83</v>
          </cell>
          <cell r="F169">
            <v>0</v>
          </cell>
          <cell r="G169">
            <v>-69604.83</v>
          </cell>
          <cell r="J169">
            <v>-73303.66</v>
          </cell>
        </row>
        <row r="170">
          <cell r="A170">
            <v>2220063</v>
          </cell>
          <cell r="B170" t="e">
            <v>#N/A</v>
          </cell>
          <cell r="C170" t="str">
            <v>Dom.A/c-First City Mounment ban</v>
          </cell>
          <cell r="D170">
            <v>0</v>
          </cell>
          <cell r="E170">
            <v>0</v>
          </cell>
          <cell r="F170">
            <v>145325787.08000001</v>
          </cell>
          <cell r="G170">
            <v>-145325787.08000001</v>
          </cell>
          <cell r="J170" t="e">
            <v>#N/A</v>
          </cell>
        </row>
        <row r="171">
          <cell r="A171">
            <v>2220071</v>
          </cell>
          <cell r="B171" t="e">
            <v>#N/A</v>
          </cell>
          <cell r="C171" t="str">
            <v>Dom. A/c-United Bank of Africa-</v>
          </cell>
          <cell r="D171">
            <v>874707.63</v>
          </cell>
          <cell r="E171">
            <v>0</v>
          </cell>
          <cell r="F171">
            <v>0</v>
          </cell>
          <cell r="G171">
            <v>874707.63</v>
          </cell>
          <cell r="J171">
            <v>874707.63</v>
          </cell>
        </row>
        <row r="172">
          <cell r="A172">
            <v>2220072</v>
          </cell>
          <cell r="B172" t="e">
            <v>#N/A</v>
          </cell>
          <cell r="C172" t="str">
            <v>Dom. A/c-United Bank of Africa-</v>
          </cell>
          <cell r="D172">
            <v>-874707.62</v>
          </cell>
          <cell r="E172">
            <v>0</v>
          </cell>
          <cell r="F172">
            <v>0</v>
          </cell>
          <cell r="G172">
            <v>-874707.62</v>
          </cell>
          <cell r="J172">
            <v>-874707.62</v>
          </cell>
        </row>
        <row r="173">
          <cell r="A173">
            <v>2220081</v>
          </cell>
          <cell r="B173" t="e">
            <v>#N/A</v>
          </cell>
          <cell r="C173" t="str">
            <v>Dom.A/c-BNP Pari bas-Cash Accou</v>
          </cell>
          <cell r="D173">
            <v>1511299.02</v>
          </cell>
          <cell r="E173">
            <v>0</v>
          </cell>
          <cell r="F173">
            <v>0</v>
          </cell>
          <cell r="G173">
            <v>1511299.02</v>
          </cell>
          <cell r="J173">
            <v>1511299.02</v>
          </cell>
        </row>
        <row r="174">
          <cell r="A174">
            <v>2220082</v>
          </cell>
          <cell r="B174" t="e">
            <v>#N/A</v>
          </cell>
          <cell r="C174" t="str">
            <v>Dom.A/c-BNP Pari bas-Remitted/C</v>
          </cell>
          <cell r="D174">
            <v>-130191.21</v>
          </cell>
          <cell r="E174">
            <v>0</v>
          </cell>
          <cell r="F174">
            <v>0</v>
          </cell>
          <cell r="G174">
            <v>-130191.21</v>
          </cell>
          <cell r="J174">
            <v>-130191.21</v>
          </cell>
        </row>
        <row r="175">
          <cell r="A175">
            <v>2220092</v>
          </cell>
          <cell r="B175" t="e">
            <v>#N/A</v>
          </cell>
          <cell r="C175" t="str">
            <v>Dom .A/C Zenith Bank Plc-Remitt</v>
          </cell>
          <cell r="D175">
            <v>112778975.41</v>
          </cell>
          <cell r="E175">
            <v>0</v>
          </cell>
          <cell r="F175">
            <v>0</v>
          </cell>
          <cell r="G175">
            <v>112778975.41</v>
          </cell>
          <cell r="J175">
            <v>112778975.41</v>
          </cell>
        </row>
        <row r="176">
          <cell r="A176">
            <v>2220093</v>
          </cell>
          <cell r="B176" t="e">
            <v>#N/A</v>
          </cell>
          <cell r="C176" t="str">
            <v>Dom .A/C Zenith Bank Plc--Cash</v>
          </cell>
          <cell r="D176">
            <v>-117490785.59999999</v>
          </cell>
          <cell r="E176">
            <v>0</v>
          </cell>
          <cell r="F176">
            <v>0</v>
          </cell>
          <cell r="G176">
            <v>-117490785.59999999</v>
          </cell>
          <cell r="J176">
            <v>-117490785.59999999</v>
          </cell>
        </row>
        <row r="177">
          <cell r="A177">
            <v>2220201</v>
          </cell>
          <cell r="B177" t="e">
            <v>#N/A</v>
          </cell>
          <cell r="C177" t="str">
            <v>Dom .A/C Access Plc Cash Accoun</v>
          </cell>
          <cell r="D177">
            <v>1858280.59</v>
          </cell>
          <cell r="E177">
            <v>0</v>
          </cell>
          <cell r="F177">
            <v>0</v>
          </cell>
          <cell r="G177">
            <v>1858280.59</v>
          </cell>
          <cell r="J177">
            <v>1858280.59</v>
          </cell>
        </row>
        <row r="178">
          <cell r="A178">
            <v>2220202</v>
          </cell>
          <cell r="B178" t="e">
            <v>#N/A</v>
          </cell>
          <cell r="C178" t="str">
            <v>Dom .A/C Access Bank Plc-Remitt</v>
          </cell>
          <cell r="D178">
            <v>-912660.23</v>
          </cell>
          <cell r="E178">
            <v>0</v>
          </cell>
          <cell r="F178">
            <v>0</v>
          </cell>
          <cell r="G178">
            <v>-912660.23</v>
          </cell>
          <cell r="J178">
            <v>-912660.23</v>
          </cell>
        </row>
        <row r="179">
          <cell r="A179">
            <v>2220271</v>
          </cell>
          <cell r="B179" t="e">
            <v>#N/A</v>
          </cell>
          <cell r="C179" t="str">
            <v>Dom A/C First Bank First Bank o</v>
          </cell>
          <cell r="D179">
            <v>75333.2</v>
          </cell>
          <cell r="E179">
            <v>0</v>
          </cell>
          <cell r="F179">
            <v>0</v>
          </cell>
          <cell r="G179">
            <v>75333.2</v>
          </cell>
          <cell r="J179">
            <v>75333.2</v>
          </cell>
        </row>
        <row r="180">
          <cell r="A180">
            <v>2231000</v>
          </cell>
          <cell r="B180" t="e">
            <v>#N/A</v>
          </cell>
          <cell r="C180" t="str">
            <v>Inter-bank Clearing</v>
          </cell>
          <cell r="D180">
            <v>348715699.61000001</v>
          </cell>
          <cell r="E180">
            <v>29842995765.450001</v>
          </cell>
          <cell r="F180">
            <v>30493535310.060001</v>
          </cell>
          <cell r="G180">
            <v>-301823845</v>
          </cell>
          <cell r="J180">
            <v>-813028141.55999994</v>
          </cell>
        </row>
        <row r="181">
          <cell r="A181">
            <v>2232010</v>
          </cell>
          <cell r="B181" t="e">
            <v>#N/A</v>
          </cell>
          <cell r="C181" t="str">
            <v>Inter Division Bank Collection-</v>
          </cell>
          <cell r="D181">
            <v>-32740167790.080002</v>
          </cell>
          <cell r="E181">
            <v>131271698.81</v>
          </cell>
          <cell r="F181">
            <v>397612312.63999999</v>
          </cell>
          <cell r="G181">
            <v>-33006508403.91</v>
          </cell>
          <cell r="J181">
            <v>-32740167790.080002</v>
          </cell>
        </row>
        <row r="182">
          <cell r="A182">
            <v>2232011</v>
          </cell>
          <cell r="B182" t="e">
            <v>#N/A</v>
          </cell>
          <cell r="C182" t="str">
            <v>Inter Division Bank Account-KLP</v>
          </cell>
          <cell r="D182">
            <v>8056050906.6300001</v>
          </cell>
          <cell r="E182">
            <v>76479937.150000006</v>
          </cell>
          <cell r="F182">
            <v>13647764</v>
          </cell>
          <cell r="G182">
            <v>8118883079.7799997</v>
          </cell>
          <cell r="J182">
            <v>8053782746.6300001</v>
          </cell>
        </row>
        <row r="183">
          <cell r="A183">
            <v>2240171</v>
          </cell>
          <cell r="B183" t="e">
            <v>#N/A</v>
          </cell>
          <cell r="C183" t="str">
            <v>FD A/C-Gaurantee Trust Bank Plc</v>
          </cell>
          <cell r="D183">
            <v>1559344760.78</v>
          </cell>
          <cell r="E183">
            <v>1570623309.1900001</v>
          </cell>
          <cell r="F183">
            <v>1559344760.78</v>
          </cell>
          <cell r="G183">
            <v>1570623309.1900001</v>
          </cell>
          <cell r="J183">
            <v>1559344760.78</v>
          </cell>
        </row>
        <row r="184">
          <cell r="A184">
            <v>2250021</v>
          </cell>
          <cell r="B184" t="e">
            <v>#N/A</v>
          </cell>
          <cell r="C184" t="str">
            <v>Ecobank Nigeria Plc Port Harcou</v>
          </cell>
          <cell r="D184">
            <v>7162304.4400000004</v>
          </cell>
          <cell r="E184">
            <v>0</v>
          </cell>
          <cell r="F184">
            <v>0</v>
          </cell>
          <cell r="G184">
            <v>7162304.4400000004</v>
          </cell>
          <cell r="J184">
            <v>7162304.4400000004</v>
          </cell>
        </row>
        <row r="185">
          <cell r="A185">
            <v>2250022</v>
          </cell>
          <cell r="B185" t="e">
            <v>#N/A</v>
          </cell>
          <cell r="C185" t="str">
            <v>Ecobank Nigeria Plc Port Harcou</v>
          </cell>
          <cell r="D185">
            <v>74650797.219999999</v>
          </cell>
          <cell r="E185">
            <v>3749922</v>
          </cell>
          <cell r="F185">
            <v>0</v>
          </cell>
          <cell r="G185">
            <v>78400719.219999999</v>
          </cell>
          <cell r="J185">
            <v>74650797.219999999</v>
          </cell>
        </row>
        <row r="186">
          <cell r="A186">
            <v>2250023</v>
          </cell>
          <cell r="B186" t="e">
            <v>#N/A</v>
          </cell>
          <cell r="C186" t="str">
            <v>Ecobank Nigeria Plc Port Harcou</v>
          </cell>
          <cell r="D186">
            <v>-81214081.049999997</v>
          </cell>
          <cell r="E186">
            <v>240000</v>
          </cell>
          <cell r="F186">
            <v>3384161.64</v>
          </cell>
          <cell r="G186">
            <v>-84358242.689999998</v>
          </cell>
          <cell r="J186">
            <v>-81214081.049999997</v>
          </cell>
        </row>
        <row r="187">
          <cell r="A187">
            <v>2250031</v>
          </cell>
          <cell r="B187" t="e">
            <v>#N/A</v>
          </cell>
          <cell r="C187" t="str">
            <v>Oceanic Bank International Plc-</v>
          </cell>
          <cell r="D187">
            <v>-126483600.29000001</v>
          </cell>
          <cell r="E187">
            <v>0</v>
          </cell>
          <cell r="F187">
            <v>0</v>
          </cell>
          <cell r="G187">
            <v>-126483600.29000001</v>
          </cell>
          <cell r="J187">
            <v>-126483600.29000001</v>
          </cell>
        </row>
        <row r="188">
          <cell r="A188">
            <v>2250032</v>
          </cell>
          <cell r="B188" t="e">
            <v>#N/A</v>
          </cell>
          <cell r="C188" t="str">
            <v>Oceanic Bank International Plc-</v>
          </cell>
          <cell r="D188">
            <v>136853975.47999999</v>
          </cell>
          <cell r="E188">
            <v>0</v>
          </cell>
          <cell r="F188">
            <v>0</v>
          </cell>
          <cell r="G188">
            <v>136853975.47999999</v>
          </cell>
          <cell r="J188">
            <v>136853975.47999999</v>
          </cell>
        </row>
        <row r="189">
          <cell r="A189">
            <v>2250033</v>
          </cell>
          <cell r="B189" t="e">
            <v>#N/A</v>
          </cell>
          <cell r="C189" t="str">
            <v>Oceanic Bank International Plc-</v>
          </cell>
          <cell r="D189">
            <v>-3145282.71</v>
          </cell>
          <cell r="E189">
            <v>0</v>
          </cell>
          <cell r="F189">
            <v>5281515.9400000004</v>
          </cell>
          <cell r="G189">
            <v>-8426798.6500000004</v>
          </cell>
          <cell r="J189">
            <v>-3145282.71</v>
          </cell>
        </row>
        <row r="190">
          <cell r="A190">
            <v>2250041</v>
          </cell>
          <cell r="B190" t="e">
            <v>#N/A</v>
          </cell>
          <cell r="C190" t="str">
            <v>Oceanic Bank-Port Harcourt Bran</v>
          </cell>
          <cell r="D190">
            <v>6888989.4100000001</v>
          </cell>
          <cell r="E190">
            <v>0</v>
          </cell>
          <cell r="F190">
            <v>0</v>
          </cell>
          <cell r="G190">
            <v>6888989.4100000001</v>
          </cell>
          <cell r="J190">
            <v>6888989.4100000001</v>
          </cell>
        </row>
        <row r="191">
          <cell r="A191">
            <v>2250042</v>
          </cell>
          <cell r="B191" t="e">
            <v>#N/A</v>
          </cell>
          <cell r="C191" t="str">
            <v>Oceanic Bank-Port Harcourt Bran</v>
          </cell>
          <cell r="D191">
            <v>53729334.43</v>
          </cell>
          <cell r="E191">
            <v>933100.45</v>
          </cell>
          <cell r="F191">
            <v>0</v>
          </cell>
          <cell r="G191">
            <v>54662434.880000003</v>
          </cell>
          <cell r="J191">
            <v>53729334.43</v>
          </cell>
        </row>
        <row r="192">
          <cell r="A192">
            <v>2250043</v>
          </cell>
          <cell r="B192" t="e">
            <v>#N/A</v>
          </cell>
          <cell r="C192" t="str">
            <v>Oceanic Bank-Port Harcourt Bran</v>
          </cell>
          <cell r="D192">
            <v>-60038404.289999999</v>
          </cell>
          <cell r="E192">
            <v>0</v>
          </cell>
          <cell r="F192">
            <v>1482630</v>
          </cell>
          <cell r="G192">
            <v>-61521034.289999999</v>
          </cell>
          <cell r="J192">
            <v>-60038404.289999999</v>
          </cell>
        </row>
        <row r="193">
          <cell r="A193">
            <v>2303001</v>
          </cell>
          <cell r="B193" t="e">
            <v>#N/A</v>
          </cell>
          <cell r="C193" t="str">
            <v>Petty Cash Float-H/Office</v>
          </cell>
          <cell r="D193">
            <v>1200000</v>
          </cell>
          <cell r="E193">
            <v>0</v>
          </cell>
          <cell r="F193">
            <v>0</v>
          </cell>
          <cell r="G193">
            <v>1200000</v>
          </cell>
          <cell r="J193">
            <v>1200000</v>
          </cell>
        </row>
        <row r="194">
          <cell r="A194">
            <v>2303002</v>
          </cell>
          <cell r="B194" t="e">
            <v>#N/A</v>
          </cell>
          <cell r="C194" t="str">
            <v>Petty Cash Float-Abuja office.</v>
          </cell>
          <cell r="D194">
            <v>995903.6</v>
          </cell>
          <cell r="E194">
            <v>0</v>
          </cell>
          <cell r="F194">
            <v>0</v>
          </cell>
          <cell r="G194">
            <v>995903.6</v>
          </cell>
          <cell r="J194">
            <v>995903.6</v>
          </cell>
        </row>
        <row r="195">
          <cell r="A195">
            <v>2303003</v>
          </cell>
          <cell r="B195" t="e">
            <v>#N/A</v>
          </cell>
          <cell r="C195" t="str">
            <v>Petty Cash Float-Branch Offices</v>
          </cell>
          <cell r="D195">
            <v>226700</v>
          </cell>
          <cell r="E195">
            <v>464180</v>
          </cell>
          <cell r="F195">
            <v>464180</v>
          </cell>
          <cell r="G195">
            <v>226700</v>
          </cell>
          <cell r="J195">
            <v>226700</v>
          </cell>
        </row>
        <row r="196">
          <cell r="A196">
            <v>2303004</v>
          </cell>
          <cell r="B196" t="e">
            <v>#N/A</v>
          </cell>
          <cell r="C196" t="str">
            <v>Cash Float-Apapa Terminal</v>
          </cell>
          <cell r="D196">
            <v>120000</v>
          </cell>
          <cell r="E196">
            <v>0</v>
          </cell>
          <cell r="F196">
            <v>0</v>
          </cell>
          <cell r="G196">
            <v>120000</v>
          </cell>
          <cell r="J196">
            <v>120000</v>
          </cell>
        </row>
        <row r="197">
          <cell r="A197">
            <v>2303005</v>
          </cell>
          <cell r="B197" t="e">
            <v>#N/A</v>
          </cell>
          <cell r="C197" t="str">
            <v>Petty Cash Forex Account</v>
          </cell>
          <cell r="D197">
            <v>94800</v>
          </cell>
          <cell r="E197">
            <v>0</v>
          </cell>
          <cell r="F197">
            <v>0</v>
          </cell>
          <cell r="G197">
            <v>94800</v>
          </cell>
          <cell r="J197">
            <v>94800</v>
          </cell>
        </row>
        <row r="198">
          <cell r="A198">
            <v>2401000</v>
          </cell>
          <cell r="B198" t="e">
            <v>#N/A</v>
          </cell>
          <cell r="C198" t="str">
            <v>Investment Special Deposit &amp; Fu</v>
          </cell>
          <cell r="D198">
            <v>0.04</v>
          </cell>
          <cell r="E198">
            <v>0</v>
          </cell>
          <cell r="F198">
            <v>0</v>
          </cell>
          <cell r="G198">
            <v>0.04</v>
          </cell>
          <cell r="J198">
            <v>0.04</v>
          </cell>
        </row>
        <row r="199">
          <cell r="A199">
            <v>3100100</v>
          </cell>
          <cell r="B199" t="e">
            <v>#N/A</v>
          </cell>
          <cell r="C199" t="str">
            <v>Trade Creditor</v>
          </cell>
          <cell r="D199">
            <v>-1421852911.51</v>
          </cell>
          <cell r="E199">
            <v>4250878953.6500001</v>
          </cell>
          <cell r="F199">
            <v>5440970085.1999998</v>
          </cell>
          <cell r="G199">
            <v>-2611944043.0599999</v>
          </cell>
          <cell r="J199">
            <v>-1737102185.8399999</v>
          </cell>
        </row>
        <row r="200">
          <cell r="A200">
            <v>3100200</v>
          </cell>
          <cell r="B200" t="e">
            <v>#N/A</v>
          </cell>
          <cell r="C200" t="str">
            <v>Inventory AP Accrual</v>
          </cell>
          <cell r="D200">
            <v>-6278566190.1499996</v>
          </cell>
          <cell r="E200">
            <v>11651378929.93</v>
          </cell>
          <cell r="F200">
            <v>8257607767.1599998</v>
          </cell>
          <cell r="G200">
            <v>-2884795027.3800001</v>
          </cell>
          <cell r="J200">
            <v>-6109375145.1999998</v>
          </cell>
        </row>
        <row r="201">
          <cell r="A201">
            <v>3100301</v>
          </cell>
          <cell r="B201" t="e">
            <v>#N/A</v>
          </cell>
          <cell r="C201" t="str">
            <v>P&amp;L Accrual Account</v>
          </cell>
          <cell r="D201">
            <v>-89416431.640000001</v>
          </cell>
          <cell r="E201">
            <v>0</v>
          </cell>
          <cell r="F201">
            <v>0</v>
          </cell>
          <cell r="G201">
            <v>-89416431.640000001</v>
          </cell>
          <cell r="J201">
            <v>-89416431.640000001</v>
          </cell>
        </row>
        <row r="202">
          <cell r="A202">
            <v>3100410</v>
          </cell>
          <cell r="B202" t="e">
            <v>#N/A</v>
          </cell>
          <cell r="C202" t="str">
            <v>Intercompany Payables-Trade cre</v>
          </cell>
          <cell r="D202">
            <v>-2256189522.27</v>
          </cell>
          <cell r="E202">
            <v>7979603926.8699999</v>
          </cell>
          <cell r="F202">
            <v>7815324607.1599998</v>
          </cell>
          <cell r="G202">
            <v>-2091910202.5599999</v>
          </cell>
          <cell r="J202">
            <v>-2256189522.27</v>
          </cell>
        </row>
        <row r="203">
          <cell r="A203">
            <v>3100420</v>
          </cell>
          <cell r="B203" t="e">
            <v>#N/A</v>
          </cell>
          <cell r="C203" t="str">
            <v>Intercompany Payable-Inter Org</v>
          </cell>
          <cell r="D203">
            <v>-8393639806.4700003</v>
          </cell>
          <cell r="E203">
            <v>0</v>
          </cell>
          <cell r="F203">
            <v>101664130.43000001</v>
          </cell>
          <cell r="G203">
            <v>-8495303936.8999996</v>
          </cell>
          <cell r="J203">
            <v>-8352326891.7200003</v>
          </cell>
        </row>
        <row r="204">
          <cell r="A204">
            <v>3100430</v>
          </cell>
          <cell r="B204" t="e">
            <v>#N/A</v>
          </cell>
          <cell r="C204" t="str">
            <v>Intercompany Payable-Non-trade</v>
          </cell>
          <cell r="D204">
            <v>-10950409159.41</v>
          </cell>
          <cell r="E204">
            <v>323959335.01999998</v>
          </cell>
          <cell r="F204">
            <v>327345519.12</v>
          </cell>
          <cell r="G204">
            <v>-10953795343.51</v>
          </cell>
          <cell r="J204">
            <v>-10750409159.41</v>
          </cell>
        </row>
        <row r="205">
          <cell r="A205">
            <v>3100450</v>
          </cell>
          <cell r="B205" t="e">
            <v>#N/A</v>
          </cell>
          <cell r="C205" t="str">
            <v>Intercompany Payable-Treasury</v>
          </cell>
          <cell r="D205">
            <v>0</v>
          </cell>
          <cell r="E205">
            <v>0</v>
          </cell>
          <cell r="F205">
            <v>4107739262.1500001</v>
          </cell>
          <cell r="G205">
            <v>-4107739262.1500001</v>
          </cell>
          <cell r="J205" t="e">
            <v>#N/A</v>
          </cell>
        </row>
        <row r="206">
          <cell r="A206">
            <v>3101001</v>
          </cell>
          <cell r="B206" t="e">
            <v>#N/A</v>
          </cell>
          <cell r="C206" t="str">
            <v>Voucher Payable-Transporters</v>
          </cell>
          <cell r="D206">
            <v>-1020257166.9</v>
          </cell>
          <cell r="E206">
            <v>967720660.88999999</v>
          </cell>
          <cell r="F206">
            <v>1341501469.95</v>
          </cell>
          <cell r="G206">
            <v>-1394037975.96</v>
          </cell>
          <cell r="J206">
            <v>-1052637924.08</v>
          </cell>
        </row>
        <row r="207">
          <cell r="A207">
            <v>3101002</v>
          </cell>
          <cell r="B207" t="e">
            <v>#N/A</v>
          </cell>
          <cell r="C207" t="str">
            <v>Voucher Payable-Others</v>
          </cell>
          <cell r="D207">
            <v>-3873775991.3699999</v>
          </cell>
          <cell r="E207">
            <v>6157319231.8500004</v>
          </cell>
          <cell r="F207">
            <v>3117618442.98</v>
          </cell>
          <cell r="G207">
            <v>-834075202.5</v>
          </cell>
          <cell r="J207">
            <v>-3559598189.6700001</v>
          </cell>
        </row>
        <row r="208">
          <cell r="A208">
            <v>3101003</v>
          </cell>
          <cell r="B208" t="e">
            <v>#N/A</v>
          </cell>
          <cell r="C208" t="str">
            <v>Voucher Payable-Staff</v>
          </cell>
          <cell r="D208">
            <v>-38725023.850000001</v>
          </cell>
          <cell r="E208">
            <v>566153880.88</v>
          </cell>
          <cell r="F208">
            <v>559583402.53999996</v>
          </cell>
          <cell r="G208">
            <v>-32154545.510000002</v>
          </cell>
          <cell r="J208">
            <v>-38725023.850000001</v>
          </cell>
        </row>
        <row r="209">
          <cell r="A209">
            <v>3101004</v>
          </cell>
          <cell r="B209" t="e">
            <v>#N/A</v>
          </cell>
          <cell r="C209" t="str">
            <v>Voucher Payable-Dealers</v>
          </cell>
          <cell r="D209">
            <v>-24957817.16</v>
          </cell>
          <cell r="E209">
            <v>39849433.75</v>
          </cell>
          <cell r="F209">
            <v>44080777.219999999</v>
          </cell>
          <cell r="G209">
            <v>-29189160.629999999</v>
          </cell>
          <cell r="J209">
            <v>-24957817.16</v>
          </cell>
        </row>
        <row r="210">
          <cell r="A210">
            <v>3101007</v>
          </cell>
          <cell r="B210" t="e">
            <v>#N/A</v>
          </cell>
          <cell r="C210" t="str">
            <v>Sundry Creditors</v>
          </cell>
          <cell r="D210">
            <v>-225947481.15000001</v>
          </cell>
          <cell r="E210">
            <v>0</v>
          </cell>
          <cell r="F210">
            <v>0</v>
          </cell>
          <cell r="G210">
            <v>-225947481.15000001</v>
          </cell>
          <cell r="J210">
            <v>-225947481.15000001</v>
          </cell>
        </row>
        <row r="211">
          <cell r="A211">
            <v>3101009</v>
          </cell>
          <cell r="B211" t="e">
            <v>#N/A</v>
          </cell>
          <cell r="C211" t="str">
            <v>Unclaimed Payments</v>
          </cell>
          <cell r="D211">
            <v>-204322665.34</v>
          </cell>
          <cell r="E211">
            <v>2331590.58</v>
          </cell>
          <cell r="F211">
            <v>61011241</v>
          </cell>
          <cell r="G211">
            <v>-263002315.75999999</v>
          </cell>
          <cell r="J211">
            <v>-204322665.34</v>
          </cell>
        </row>
        <row r="212">
          <cell r="A212">
            <v>3101010</v>
          </cell>
          <cell r="B212" t="e">
            <v>#N/A</v>
          </cell>
          <cell r="C212" t="str">
            <v>PEF Creditors- NNPC</v>
          </cell>
          <cell r="D212">
            <v>-10285719110.620001</v>
          </cell>
          <cell r="E212">
            <v>200000</v>
          </cell>
          <cell r="F212">
            <v>668098177.04999995</v>
          </cell>
          <cell r="G212">
            <v>-10953617287.67</v>
          </cell>
          <cell r="J212">
            <v>-10285719110.620001</v>
          </cell>
        </row>
        <row r="213">
          <cell r="A213">
            <v>3101500</v>
          </cell>
          <cell r="B213" t="e">
            <v>#N/A</v>
          </cell>
          <cell r="C213" t="str">
            <v>Future Dated Payment-Creditors</v>
          </cell>
          <cell r="D213">
            <v>-47399277.5</v>
          </cell>
          <cell r="E213">
            <v>3703573.08</v>
          </cell>
          <cell r="F213">
            <v>3703573.08</v>
          </cell>
          <cell r="G213">
            <v>-47399277.5</v>
          </cell>
          <cell r="J213">
            <v>-47399277.5</v>
          </cell>
        </row>
        <row r="214">
          <cell r="A214">
            <v>3201002</v>
          </cell>
          <cell r="B214" t="e">
            <v>#N/A</v>
          </cell>
          <cell r="C214" t="str">
            <v>Provision for PEF-Other Credito</v>
          </cell>
          <cell r="D214">
            <v>-5396497.9000000004</v>
          </cell>
          <cell r="E214">
            <v>442169999.39999998</v>
          </cell>
          <cell r="F214">
            <v>442169999.39999998</v>
          </cell>
          <cell r="G214">
            <v>-5396497.9000000004</v>
          </cell>
          <cell r="J214">
            <v>-5396497.9000000004</v>
          </cell>
        </row>
        <row r="215">
          <cell r="A215">
            <v>3201003</v>
          </cell>
          <cell r="B215" t="e">
            <v>#N/A</v>
          </cell>
          <cell r="C215" t="str">
            <v>Provision Others</v>
          </cell>
          <cell r="D215">
            <v>-186614286.06</v>
          </cell>
          <cell r="E215">
            <v>125259570.28</v>
          </cell>
          <cell r="F215">
            <v>35743923.420000002</v>
          </cell>
          <cell r="G215">
            <v>-97098639.200000003</v>
          </cell>
          <cell r="J215">
            <v>-163140461.36000001</v>
          </cell>
        </row>
        <row r="216">
          <cell r="A216">
            <v>3201004</v>
          </cell>
          <cell r="B216" t="e">
            <v>#N/A</v>
          </cell>
          <cell r="C216" t="str">
            <v>Provision for Transportation</v>
          </cell>
          <cell r="D216">
            <v>615403936.38999999</v>
          </cell>
          <cell r="E216">
            <v>857676086.22000003</v>
          </cell>
          <cell r="F216">
            <v>174536199.02000001</v>
          </cell>
          <cell r="G216">
            <v>1298543823.5899999</v>
          </cell>
          <cell r="J216">
            <v>199438477.81999999</v>
          </cell>
        </row>
        <row r="217">
          <cell r="A217">
            <v>3201005</v>
          </cell>
          <cell r="B217" t="e">
            <v>#N/A</v>
          </cell>
          <cell r="C217" t="str">
            <v>Provision for Dealers' Commissi</v>
          </cell>
          <cell r="D217">
            <v>-605438642.72000003</v>
          </cell>
          <cell r="E217">
            <v>82871959.489999995</v>
          </cell>
          <cell r="F217">
            <v>3090730.59</v>
          </cell>
          <cell r="G217">
            <v>-525657413.81999999</v>
          </cell>
          <cell r="J217">
            <v>-468469749.37</v>
          </cell>
        </row>
        <row r="218">
          <cell r="A218">
            <v>3201007</v>
          </cell>
          <cell r="B218" t="e">
            <v>#N/A</v>
          </cell>
          <cell r="C218" t="str">
            <v>Provision for Bridging Transpor</v>
          </cell>
          <cell r="D218">
            <v>53807.58</v>
          </cell>
          <cell r="E218">
            <v>0</v>
          </cell>
          <cell r="F218">
            <v>0</v>
          </cell>
          <cell r="G218">
            <v>53807.58</v>
          </cell>
          <cell r="J218">
            <v>53807.58</v>
          </cell>
        </row>
        <row r="219">
          <cell r="A219">
            <v>3201008</v>
          </cell>
          <cell r="B219" t="e">
            <v>#N/A</v>
          </cell>
          <cell r="C219" t="str">
            <v>Provision for Technical Service</v>
          </cell>
          <cell r="D219">
            <v>-53642115.490000002</v>
          </cell>
          <cell r="E219">
            <v>0</v>
          </cell>
          <cell r="F219">
            <v>0</v>
          </cell>
          <cell r="G219">
            <v>-53642115.490000002</v>
          </cell>
          <cell r="J219">
            <v>-165627311.38</v>
          </cell>
        </row>
        <row r="220">
          <cell r="A220">
            <v>3201009</v>
          </cell>
          <cell r="B220" t="e">
            <v>#N/A</v>
          </cell>
          <cell r="C220" t="str">
            <v>Provision for Staff Incentive B</v>
          </cell>
          <cell r="D220">
            <v>-233883348.15000001</v>
          </cell>
          <cell r="E220">
            <v>0</v>
          </cell>
          <cell r="F220">
            <v>0</v>
          </cell>
          <cell r="G220">
            <v>-233883348.15000001</v>
          </cell>
          <cell r="J220">
            <v>27491798.620000001</v>
          </cell>
        </row>
        <row r="221">
          <cell r="A221">
            <v>3201012</v>
          </cell>
          <cell r="B221" t="e">
            <v>#N/A</v>
          </cell>
          <cell r="C221" t="str">
            <v>Provision for Finance Charge</v>
          </cell>
          <cell r="D221">
            <v>-66050765.859999999</v>
          </cell>
          <cell r="E221">
            <v>167261.82999999999</v>
          </cell>
          <cell r="F221">
            <v>26203536.73</v>
          </cell>
          <cell r="G221">
            <v>-92087040.760000005</v>
          </cell>
          <cell r="J221">
            <v>756922.91</v>
          </cell>
        </row>
        <row r="222">
          <cell r="A222">
            <v>3201013</v>
          </cell>
          <cell r="B222" t="e">
            <v>#N/A</v>
          </cell>
          <cell r="C222" t="str">
            <v>Provision for PTD Dues</v>
          </cell>
          <cell r="D222">
            <v>-56068548.899999999</v>
          </cell>
          <cell r="E222">
            <v>8283001.5</v>
          </cell>
          <cell r="F222">
            <v>1368665.25</v>
          </cell>
          <cell r="G222">
            <v>-49154212.649999999</v>
          </cell>
          <cell r="J222">
            <v>-56068548.899999999</v>
          </cell>
        </row>
        <row r="223">
          <cell r="A223">
            <v>3201015</v>
          </cell>
          <cell r="B223" t="e">
            <v>#N/A</v>
          </cell>
          <cell r="C223" t="str">
            <v>Provision for Product Loss (Ope</v>
          </cell>
          <cell r="D223">
            <v>-97377305.25</v>
          </cell>
          <cell r="E223">
            <v>13789585.25</v>
          </cell>
          <cell r="F223">
            <v>462720425.56999999</v>
          </cell>
          <cell r="G223">
            <v>-546308145.57000005</v>
          </cell>
          <cell r="J223">
            <v>-97377305.25</v>
          </cell>
        </row>
        <row r="224">
          <cell r="A224">
            <v>3201016</v>
          </cell>
          <cell r="B224" t="e">
            <v>#N/A</v>
          </cell>
          <cell r="C224" t="str">
            <v>Provision for Tank Decommisioni</v>
          </cell>
          <cell r="D224">
            <v>-452922070</v>
          </cell>
          <cell r="E224">
            <v>0</v>
          </cell>
          <cell r="F224">
            <v>0</v>
          </cell>
          <cell r="G224">
            <v>-452922070</v>
          </cell>
          <cell r="J224">
            <v>-452922070</v>
          </cell>
        </row>
        <row r="225">
          <cell r="A225">
            <v>3201017</v>
          </cell>
          <cell r="B225" t="e">
            <v>#N/A</v>
          </cell>
          <cell r="C225" t="str">
            <v>Prov. Other Operational Costs</v>
          </cell>
          <cell r="D225">
            <v>307982.09000000003</v>
          </cell>
          <cell r="E225">
            <v>0</v>
          </cell>
          <cell r="F225">
            <v>27289878.100000001</v>
          </cell>
          <cell r="G225">
            <v>-26981896.010000002</v>
          </cell>
          <cell r="J225" t="e">
            <v>#N/A</v>
          </cell>
        </row>
        <row r="226">
          <cell r="A226">
            <v>3201018</v>
          </cell>
          <cell r="B226" t="e">
            <v>#N/A</v>
          </cell>
          <cell r="C226" t="str">
            <v>Prov. Plastic Seal Costs</v>
          </cell>
          <cell r="D226">
            <v>0</v>
          </cell>
          <cell r="E226">
            <v>198000.06</v>
          </cell>
          <cell r="F226">
            <v>10717177.25</v>
          </cell>
          <cell r="G226">
            <v>-10519177.189999999</v>
          </cell>
          <cell r="J226" t="e">
            <v>#N/A</v>
          </cell>
        </row>
        <row r="227">
          <cell r="A227">
            <v>3203001</v>
          </cell>
          <cell r="B227" t="e">
            <v>#N/A</v>
          </cell>
          <cell r="C227" t="str">
            <v>Prov.Tax Liability-Company Inco</v>
          </cell>
          <cell r="D227">
            <v>-2580015515.5599999</v>
          </cell>
          <cell r="E227">
            <v>0</v>
          </cell>
          <cell r="F227">
            <v>0</v>
          </cell>
          <cell r="G227">
            <v>-2580015515.5599999</v>
          </cell>
          <cell r="J227">
            <v>-2361396075.2399998</v>
          </cell>
        </row>
        <row r="228">
          <cell r="A228">
            <v>3203002</v>
          </cell>
          <cell r="B228" t="e">
            <v>#N/A</v>
          </cell>
          <cell r="C228" t="str">
            <v>Prov.Tax-Education Tax</v>
          </cell>
          <cell r="D228">
            <v>-193765882.22999999</v>
          </cell>
          <cell r="E228">
            <v>0</v>
          </cell>
          <cell r="F228">
            <v>0</v>
          </cell>
          <cell r="G228">
            <v>-193765882.22999999</v>
          </cell>
          <cell r="J228">
            <v>-179191252.88</v>
          </cell>
        </row>
        <row r="229">
          <cell r="A229">
            <v>3204011</v>
          </cell>
          <cell r="B229" t="e">
            <v>#N/A</v>
          </cell>
          <cell r="C229" t="str">
            <v>Inventory Cost Variance-Absorbe</v>
          </cell>
          <cell r="D229">
            <v>0</v>
          </cell>
          <cell r="E229">
            <v>52027.98</v>
          </cell>
          <cell r="F229">
            <v>6922.22</v>
          </cell>
          <cell r="G229">
            <v>45105.760000000002</v>
          </cell>
          <cell r="J229">
            <v>-975272.6</v>
          </cell>
        </row>
        <row r="230">
          <cell r="A230">
            <v>3210001</v>
          </cell>
          <cell r="B230" t="e">
            <v>#N/A</v>
          </cell>
          <cell r="C230" t="str">
            <v>Deferred Tax</v>
          </cell>
          <cell r="D230">
            <v>-2451353708.8800001</v>
          </cell>
          <cell r="E230">
            <v>0</v>
          </cell>
          <cell r="F230">
            <v>0</v>
          </cell>
          <cell r="G230">
            <v>-2451353708.8800001</v>
          </cell>
          <cell r="J230">
            <v>-2451353708.8800001</v>
          </cell>
        </row>
        <row r="231">
          <cell r="A231">
            <v>3210002</v>
          </cell>
          <cell r="B231" t="e">
            <v>#N/A</v>
          </cell>
          <cell r="C231" t="str">
            <v>Withholding Tax-Staff(PAYE)</v>
          </cell>
          <cell r="D231">
            <v>9830518.2799999993</v>
          </cell>
          <cell r="E231">
            <v>10348144.699999999</v>
          </cell>
          <cell r="F231">
            <v>6051983.6900000004</v>
          </cell>
          <cell r="G231">
            <v>14126679.289999999</v>
          </cell>
          <cell r="J231">
            <v>10838028.93</v>
          </cell>
        </row>
        <row r="232">
          <cell r="A232">
            <v>3210003</v>
          </cell>
          <cell r="B232" t="e">
            <v>#N/A</v>
          </cell>
          <cell r="C232" t="str">
            <v>Withholding Tax-Management Staf</v>
          </cell>
          <cell r="D232">
            <v>-9804148.5700000003</v>
          </cell>
          <cell r="E232">
            <v>9209.26</v>
          </cell>
          <cell r="F232">
            <v>3998335.22</v>
          </cell>
          <cell r="G232">
            <v>-13793274.529999999</v>
          </cell>
          <cell r="J232">
            <v>-9394531.5399999991</v>
          </cell>
        </row>
        <row r="233">
          <cell r="A233">
            <v>3210004</v>
          </cell>
          <cell r="B233" t="e">
            <v>#N/A</v>
          </cell>
          <cell r="C233" t="str">
            <v>Withhold Taxes-Transporters,Con</v>
          </cell>
          <cell r="D233">
            <v>-441986.52</v>
          </cell>
          <cell r="E233">
            <v>80559474.379999995</v>
          </cell>
          <cell r="F233">
            <v>79292511.799999997</v>
          </cell>
          <cell r="G233">
            <v>824976.06</v>
          </cell>
          <cell r="J233">
            <v>-441986.52</v>
          </cell>
        </row>
        <row r="234">
          <cell r="A234">
            <v>3210007</v>
          </cell>
          <cell r="B234" t="e">
            <v>#N/A</v>
          </cell>
          <cell r="C234" t="str">
            <v>Withholding Taxes-Others(Consul</v>
          </cell>
          <cell r="D234">
            <v>-174839217.05000001</v>
          </cell>
          <cell r="E234">
            <v>0</v>
          </cell>
          <cell r="F234">
            <v>0</v>
          </cell>
          <cell r="G234">
            <v>-174839217.05000001</v>
          </cell>
          <cell r="J234">
            <v>-174839217.05000001</v>
          </cell>
        </row>
        <row r="235">
          <cell r="A235">
            <v>3210009</v>
          </cell>
          <cell r="B235" t="e">
            <v>#N/A</v>
          </cell>
          <cell r="C235" t="str">
            <v>VAT-Output</v>
          </cell>
          <cell r="D235">
            <v>-1349508439.1300001</v>
          </cell>
          <cell r="E235">
            <v>559289.21</v>
          </cell>
          <cell r="F235">
            <v>26486407.27</v>
          </cell>
          <cell r="G235">
            <v>-1375435557.1900001</v>
          </cell>
          <cell r="J235">
            <v>-1349508439.1300001</v>
          </cell>
        </row>
        <row r="236">
          <cell r="A236">
            <v>3210010</v>
          </cell>
          <cell r="B236" t="e">
            <v>#N/A</v>
          </cell>
          <cell r="C236" t="str">
            <v>VAT  Withheld</v>
          </cell>
          <cell r="D236">
            <v>-1831232.18</v>
          </cell>
          <cell r="E236">
            <v>4328623.96</v>
          </cell>
          <cell r="F236">
            <v>4754435.28</v>
          </cell>
          <cell r="G236">
            <v>-2257043.5</v>
          </cell>
          <cell r="J236">
            <v>-1831232.18</v>
          </cell>
        </row>
        <row r="237">
          <cell r="A237">
            <v>3212004</v>
          </cell>
          <cell r="B237" t="e">
            <v>#N/A</v>
          </cell>
          <cell r="C237" t="str">
            <v>Liab.National Pension Fund.</v>
          </cell>
          <cell r="D237">
            <v>-6071182.29</v>
          </cell>
          <cell r="E237">
            <v>9403871.5399999991</v>
          </cell>
          <cell r="F237">
            <v>9223872.1799999997</v>
          </cell>
          <cell r="G237">
            <v>-5891182.9299999997</v>
          </cell>
          <cell r="J237">
            <v>-5325566.1500000004</v>
          </cell>
        </row>
        <row r="238">
          <cell r="A238">
            <v>3212008</v>
          </cell>
          <cell r="B238" t="e">
            <v>#N/A</v>
          </cell>
          <cell r="C238" t="str">
            <v>PENGASSEN</v>
          </cell>
          <cell r="D238">
            <v>175559.58</v>
          </cell>
          <cell r="E238">
            <v>205390.07999999999</v>
          </cell>
          <cell r="F238">
            <v>203949.66</v>
          </cell>
          <cell r="G238">
            <v>177000</v>
          </cell>
          <cell r="J238">
            <v>202899.03</v>
          </cell>
        </row>
        <row r="239">
          <cell r="A239">
            <v>3212009</v>
          </cell>
          <cell r="B239" t="e">
            <v>#N/A</v>
          </cell>
          <cell r="C239" t="str">
            <v>Co-operative and Thrift Society</v>
          </cell>
          <cell r="D239">
            <v>-64166.63</v>
          </cell>
          <cell r="E239">
            <v>2187603.27</v>
          </cell>
          <cell r="F239">
            <v>2120936.64</v>
          </cell>
          <cell r="G239">
            <v>2500</v>
          </cell>
          <cell r="J239">
            <v>227986.15</v>
          </cell>
        </row>
        <row r="240">
          <cell r="A240">
            <v>3212013</v>
          </cell>
          <cell r="B240" t="e">
            <v>#N/A</v>
          </cell>
          <cell r="C240" t="str">
            <v>A/C Payable - Investments.</v>
          </cell>
          <cell r="D240">
            <v>-38784485</v>
          </cell>
          <cell r="E240">
            <v>0</v>
          </cell>
          <cell r="F240">
            <v>0</v>
          </cell>
          <cell r="G240">
            <v>-38784485</v>
          </cell>
          <cell r="J240">
            <v>-38784485</v>
          </cell>
        </row>
        <row r="241">
          <cell r="A241">
            <v>3212015</v>
          </cell>
          <cell r="B241" t="e">
            <v>#N/A</v>
          </cell>
          <cell r="C241" t="str">
            <v>A/C Payable-Deposit on Cylinder</v>
          </cell>
          <cell r="D241">
            <v>-1210500</v>
          </cell>
          <cell r="E241">
            <v>0</v>
          </cell>
          <cell r="F241">
            <v>0</v>
          </cell>
          <cell r="G241">
            <v>-1210500</v>
          </cell>
          <cell r="J241">
            <v>-1210500</v>
          </cell>
        </row>
        <row r="242">
          <cell r="A242">
            <v>3212101</v>
          </cell>
          <cell r="B242" t="e">
            <v>#N/A</v>
          </cell>
          <cell r="C242" t="str">
            <v>Payroll Clearing Account</v>
          </cell>
          <cell r="D242">
            <v>0</v>
          </cell>
          <cell r="E242">
            <v>187420930.74000001</v>
          </cell>
          <cell r="F242">
            <v>187420930.74000001</v>
          </cell>
          <cell r="G242">
            <v>0</v>
          </cell>
          <cell r="J242">
            <v>16948163.539999999</v>
          </cell>
        </row>
        <row r="243">
          <cell r="A243">
            <v>3214002</v>
          </cell>
          <cell r="B243" t="e">
            <v>#N/A</v>
          </cell>
          <cell r="C243" t="str">
            <v>Unclaimed Payments</v>
          </cell>
          <cell r="D243">
            <v>2143708.77</v>
          </cell>
          <cell r="E243">
            <v>0</v>
          </cell>
          <cell r="F243">
            <v>0</v>
          </cell>
          <cell r="G243">
            <v>2143708.77</v>
          </cell>
          <cell r="J243">
            <v>2143708.77</v>
          </cell>
        </row>
        <row r="244">
          <cell r="A244">
            <v>3214004</v>
          </cell>
          <cell r="B244" t="e">
            <v>#N/A</v>
          </cell>
          <cell r="C244" t="str">
            <v>Insurance Claim Recd-3rd Party</v>
          </cell>
          <cell r="D244">
            <v>-11493836.65</v>
          </cell>
          <cell r="E244">
            <v>1939900</v>
          </cell>
          <cell r="F244">
            <v>1825024.71</v>
          </cell>
          <cell r="G244">
            <v>-11378961.359999999</v>
          </cell>
          <cell r="J244">
            <v>-11493836.65</v>
          </cell>
        </row>
        <row r="245">
          <cell r="A245">
            <v>3310031</v>
          </cell>
          <cell r="B245" t="e">
            <v>#N/A</v>
          </cell>
          <cell r="C245" t="str">
            <v>Bank Overdraft-Afribank-Cash Ac</v>
          </cell>
          <cell r="D245">
            <v>-127860798.66</v>
          </cell>
          <cell r="E245">
            <v>0</v>
          </cell>
          <cell r="F245">
            <v>0</v>
          </cell>
          <cell r="G245">
            <v>-127860798.66</v>
          </cell>
          <cell r="J245">
            <v>-127860798.66</v>
          </cell>
        </row>
        <row r="246">
          <cell r="A246">
            <v>3310041</v>
          </cell>
          <cell r="B246" t="e">
            <v>#N/A</v>
          </cell>
          <cell r="C246" t="str">
            <v>Bank Overdraft-First Bank of Ni</v>
          </cell>
          <cell r="D246">
            <v>-136801944.49000001</v>
          </cell>
          <cell r="E246">
            <v>0</v>
          </cell>
          <cell r="F246">
            <v>4044429</v>
          </cell>
          <cell r="G246">
            <v>-140846373.49000001</v>
          </cell>
          <cell r="J246">
            <v>-136801944.49000001</v>
          </cell>
        </row>
        <row r="247">
          <cell r="A247">
            <v>3310061</v>
          </cell>
          <cell r="B247" t="e">
            <v>#N/A</v>
          </cell>
          <cell r="C247" t="str">
            <v>Bank Overdraft-Oceanic Bank -Ca</v>
          </cell>
          <cell r="D247">
            <v>-2210916427.6999998</v>
          </cell>
          <cell r="E247">
            <v>0</v>
          </cell>
          <cell r="F247">
            <v>0</v>
          </cell>
          <cell r="G247">
            <v>-2210916427.6999998</v>
          </cell>
          <cell r="J247">
            <v>-2210916427.6999998</v>
          </cell>
        </row>
        <row r="248">
          <cell r="A248">
            <v>3310071</v>
          </cell>
          <cell r="B248" t="e">
            <v>#N/A</v>
          </cell>
          <cell r="C248" t="str">
            <v>Bank Overdraft-United Bank of A</v>
          </cell>
          <cell r="D248">
            <v>-808333788.19000006</v>
          </cell>
          <cell r="E248">
            <v>0</v>
          </cell>
          <cell r="F248">
            <v>0</v>
          </cell>
          <cell r="G248">
            <v>-808333788.19000006</v>
          </cell>
          <cell r="J248">
            <v>-808333788.19000006</v>
          </cell>
        </row>
        <row r="249">
          <cell r="A249">
            <v>3310072</v>
          </cell>
          <cell r="B249" t="e">
            <v>#N/A</v>
          </cell>
          <cell r="C249" t="str">
            <v>Bank Overdraft-United Bank of A</v>
          </cell>
          <cell r="D249">
            <v>350000000</v>
          </cell>
          <cell r="E249">
            <v>0</v>
          </cell>
          <cell r="F249">
            <v>0</v>
          </cell>
          <cell r="G249">
            <v>350000000</v>
          </cell>
          <cell r="J249">
            <v>350000000</v>
          </cell>
        </row>
        <row r="250">
          <cell r="A250">
            <v>3310101</v>
          </cell>
          <cell r="B250" t="e">
            <v>#N/A</v>
          </cell>
          <cell r="C250" t="str">
            <v>Bank Overdraft-Citibank-Cash Ac</v>
          </cell>
          <cell r="D250">
            <v>-685817980.78999996</v>
          </cell>
          <cell r="E250">
            <v>0</v>
          </cell>
          <cell r="F250">
            <v>0</v>
          </cell>
          <cell r="G250">
            <v>-685817980.78999996</v>
          </cell>
          <cell r="J250">
            <v>-685817980.78999996</v>
          </cell>
        </row>
        <row r="251">
          <cell r="A251">
            <v>3310111</v>
          </cell>
          <cell r="B251" t="e">
            <v>#N/A</v>
          </cell>
          <cell r="C251" t="str">
            <v>Bank Overdraft-Sterling Bank-Ca</v>
          </cell>
          <cell r="D251">
            <v>-5059587.33</v>
          </cell>
          <cell r="E251">
            <v>0</v>
          </cell>
          <cell r="F251">
            <v>0</v>
          </cell>
          <cell r="G251">
            <v>-5059587.33</v>
          </cell>
          <cell r="J251">
            <v>-5059587.33</v>
          </cell>
        </row>
        <row r="252">
          <cell r="A252">
            <v>3310121</v>
          </cell>
          <cell r="B252" t="e">
            <v>#N/A</v>
          </cell>
          <cell r="C252" t="str">
            <v>Bank Overdraft-Ecobank-Cash Acc</v>
          </cell>
          <cell r="D252">
            <v>18012838.530000001</v>
          </cell>
          <cell r="E252">
            <v>0</v>
          </cell>
          <cell r="F252">
            <v>0</v>
          </cell>
          <cell r="G252">
            <v>18012838.530000001</v>
          </cell>
          <cell r="J252">
            <v>18012838.530000001</v>
          </cell>
        </row>
        <row r="253">
          <cell r="A253">
            <v>3310131</v>
          </cell>
          <cell r="B253" t="e">
            <v>#N/A</v>
          </cell>
          <cell r="C253" t="str">
            <v>Bank Overdraft-Intercontinental</v>
          </cell>
          <cell r="D253">
            <v>49914457.07</v>
          </cell>
          <cell r="E253">
            <v>0</v>
          </cell>
          <cell r="F253">
            <v>0</v>
          </cell>
          <cell r="G253">
            <v>49914457.07</v>
          </cell>
          <cell r="J253">
            <v>49914457.07</v>
          </cell>
        </row>
        <row r="254">
          <cell r="A254">
            <v>3310141</v>
          </cell>
          <cell r="B254" t="e">
            <v>#N/A</v>
          </cell>
          <cell r="C254" t="str">
            <v>Bank Overdraft-Union Bank of Ni</v>
          </cell>
          <cell r="D254">
            <v>-483255537.74000001</v>
          </cell>
          <cell r="E254">
            <v>0</v>
          </cell>
          <cell r="F254">
            <v>0</v>
          </cell>
          <cell r="G254">
            <v>-483255537.74000001</v>
          </cell>
          <cell r="J254">
            <v>-483255537.74000001</v>
          </cell>
        </row>
        <row r="255">
          <cell r="A255">
            <v>3330012</v>
          </cell>
          <cell r="B255" t="e">
            <v>#N/A</v>
          </cell>
          <cell r="C255" t="str">
            <v>Bank Short Term Loan-Commercial</v>
          </cell>
          <cell r="D255">
            <v>-0.17</v>
          </cell>
          <cell r="E255">
            <v>0</v>
          </cell>
          <cell r="F255">
            <v>0</v>
          </cell>
          <cell r="G255">
            <v>-0.17</v>
          </cell>
          <cell r="J255">
            <v>-1000000000.17</v>
          </cell>
        </row>
        <row r="256">
          <cell r="A256">
            <v>3331010</v>
          </cell>
          <cell r="B256" t="e">
            <v>#N/A</v>
          </cell>
          <cell r="C256" t="str">
            <v>Short Term Loan-Lease Finance-C</v>
          </cell>
          <cell r="D256">
            <v>-0.5</v>
          </cell>
          <cell r="E256">
            <v>0</v>
          </cell>
          <cell r="F256">
            <v>0</v>
          </cell>
          <cell r="G256">
            <v>-0.5</v>
          </cell>
          <cell r="J256">
            <v>-0.5</v>
          </cell>
        </row>
        <row r="257">
          <cell r="A257">
            <v>3331014</v>
          </cell>
          <cell r="B257" t="e">
            <v>#N/A</v>
          </cell>
          <cell r="C257" t="str">
            <v>Short Term Loan-Lease Finance-U</v>
          </cell>
          <cell r="D257">
            <v>-246031104.84999999</v>
          </cell>
          <cell r="E257">
            <v>17771253.829999998</v>
          </cell>
          <cell r="F257">
            <v>2670000</v>
          </cell>
          <cell r="G257">
            <v>-230929851.02000001</v>
          </cell>
          <cell r="J257">
            <v>-109113516.14</v>
          </cell>
        </row>
        <row r="258">
          <cell r="A258">
            <v>3333004</v>
          </cell>
          <cell r="B258" t="e">
            <v>#N/A</v>
          </cell>
          <cell r="C258" t="str">
            <v>Short Term Loan-Open Letters of</v>
          </cell>
          <cell r="D258">
            <v>0.73</v>
          </cell>
          <cell r="E258">
            <v>0</v>
          </cell>
          <cell r="F258">
            <v>0</v>
          </cell>
          <cell r="G258">
            <v>0.73</v>
          </cell>
          <cell r="J258">
            <v>-3565762.97</v>
          </cell>
        </row>
        <row r="259">
          <cell r="A259">
            <v>3333006</v>
          </cell>
          <cell r="B259" t="e">
            <v>#N/A</v>
          </cell>
          <cell r="C259" t="str">
            <v>Short Term Loan-Open Letters of</v>
          </cell>
          <cell r="D259">
            <v>-67347.08</v>
          </cell>
          <cell r="E259">
            <v>67347.08</v>
          </cell>
          <cell r="F259">
            <v>0</v>
          </cell>
          <cell r="G259">
            <v>0</v>
          </cell>
          <cell r="J259">
            <v>-67347.08</v>
          </cell>
        </row>
        <row r="260">
          <cell r="A260">
            <v>3333010</v>
          </cell>
          <cell r="B260" t="e">
            <v>#N/A</v>
          </cell>
          <cell r="C260" t="str">
            <v>Short Term Loan-Open Letters of</v>
          </cell>
          <cell r="D260">
            <v>109749429.81</v>
          </cell>
          <cell r="E260">
            <v>108675</v>
          </cell>
          <cell r="F260">
            <v>77452798.760000005</v>
          </cell>
          <cell r="G260">
            <v>32405306.050000001</v>
          </cell>
          <cell r="J260">
            <v>109749429.81</v>
          </cell>
        </row>
        <row r="261">
          <cell r="A261">
            <v>3333014</v>
          </cell>
          <cell r="B261" t="e">
            <v>#N/A</v>
          </cell>
          <cell r="C261" t="str">
            <v>Short Term Loan-Open Letters of</v>
          </cell>
          <cell r="D261">
            <v>95800045.650000006</v>
          </cell>
          <cell r="E261">
            <v>0</v>
          </cell>
          <cell r="F261">
            <v>0</v>
          </cell>
          <cell r="G261">
            <v>95800045.650000006</v>
          </cell>
          <cell r="J261">
            <v>95800045.650000006</v>
          </cell>
        </row>
        <row r="262">
          <cell r="A262">
            <v>3334010</v>
          </cell>
          <cell r="B262" t="e">
            <v>#N/A</v>
          </cell>
          <cell r="C262" t="str">
            <v>Short Term Loan-Letters of Cred</v>
          </cell>
          <cell r="D262">
            <v>-74037143.700000003</v>
          </cell>
          <cell r="E262">
            <v>0</v>
          </cell>
          <cell r="F262">
            <v>0</v>
          </cell>
          <cell r="G262">
            <v>-74037143.700000003</v>
          </cell>
          <cell r="J262">
            <v>-97727716.879999995</v>
          </cell>
        </row>
        <row r="263">
          <cell r="A263">
            <v>3334014</v>
          </cell>
          <cell r="B263" t="e">
            <v>#N/A</v>
          </cell>
          <cell r="C263" t="str">
            <v>Short Term Loan-Letters of Cred</v>
          </cell>
          <cell r="D263">
            <v>-95465914.950000003</v>
          </cell>
          <cell r="E263">
            <v>0</v>
          </cell>
          <cell r="F263">
            <v>0</v>
          </cell>
          <cell r="G263">
            <v>-95465914.950000003</v>
          </cell>
          <cell r="J263">
            <v>-95465914.950000003</v>
          </cell>
        </row>
        <row r="264">
          <cell r="A264">
            <v>3501000</v>
          </cell>
          <cell r="B264" t="e">
            <v>#N/A</v>
          </cell>
          <cell r="C264" t="str">
            <v>Unearned Revenue</v>
          </cell>
          <cell r="D264">
            <v>-2640000</v>
          </cell>
          <cell r="E264">
            <v>0</v>
          </cell>
          <cell r="F264">
            <v>0</v>
          </cell>
          <cell r="G264">
            <v>-2640000</v>
          </cell>
          <cell r="J264">
            <v>-2640000</v>
          </cell>
        </row>
        <row r="265">
          <cell r="A265">
            <v>4101000</v>
          </cell>
          <cell r="B265" t="e">
            <v>#N/A</v>
          </cell>
          <cell r="C265" t="str">
            <v>Long Term Debenture</v>
          </cell>
          <cell r="D265">
            <v>-3100000000</v>
          </cell>
          <cell r="E265">
            <v>0</v>
          </cell>
          <cell r="F265">
            <v>0</v>
          </cell>
          <cell r="G265">
            <v>-3100000000</v>
          </cell>
          <cell r="J265">
            <v>-485000000</v>
          </cell>
        </row>
        <row r="266">
          <cell r="A266">
            <v>4111001</v>
          </cell>
          <cell r="B266" t="e">
            <v>#N/A</v>
          </cell>
          <cell r="C266" t="str">
            <v>Reserve-Pension &amp; Gratuity</v>
          </cell>
          <cell r="D266">
            <v>-92850939.359999999</v>
          </cell>
          <cell r="E266">
            <v>11907197.560000001</v>
          </cell>
          <cell r="F266">
            <v>10386589.65</v>
          </cell>
          <cell r="G266">
            <v>-91330331.450000003</v>
          </cell>
          <cell r="J266">
            <v>-83504503.329999998</v>
          </cell>
        </row>
        <row r="267">
          <cell r="A267">
            <v>4111002</v>
          </cell>
          <cell r="B267" t="e">
            <v>#N/A</v>
          </cell>
          <cell r="C267" t="str">
            <v>Retention on Pension &amp; Gratuity</v>
          </cell>
          <cell r="D267">
            <v>-4231073.74</v>
          </cell>
          <cell r="E267">
            <v>370257.22</v>
          </cell>
          <cell r="F267">
            <v>518184.58</v>
          </cell>
          <cell r="G267">
            <v>-4379001.0999999996</v>
          </cell>
          <cell r="J267">
            <v>-4231073.74</v>
          </cell>
        </row>
        <row r="268">
          <cell r="A268">
            <v>4112001</v>
          </cell>
          <cell r="B268" t="e">
            <v>#N/A</v>
          </cell>
          <cell r="C268" t="str">
            <v>Payables-Network Fees (Security</v>
          </cell>
          <cell r="D268">
            <v>-861560152.58000004</v>
          </cell>
          <cell r="E268">
            <v>34400000</v>
          </cell>
          <cell r="F268">
            <v>109149258.2</v>
          </cell>
          <cell r="G268">
            <v>-936309410.77999997</v>
          </cell>
          <cell r="J268">
            <v>-861560152.58000004</v>
          </cell>
        </row>
        <row r="269">
          <cell r="A269">
            <v>4112002</v>
          </cell>
          <cell r="B269" t="e">
            <v>#N/A</v>
          </cell>
          <cell r="C269" t="str">
            <v>Payables-Dealers' Operating Sch</v>
          </cell>
          <cell r="D269">
            <v>-90604070.75</v>
          </cell>
          <cell r="E269">
            <v>0</v>
          </cell>
          <cell r="F269">
            <v>0</v>
          </cell>
          <cell r="G269">
            <v>-90604070.75</v>
          </cell>
          <cell r="J269">
            <v>-90604070.75</v>
          </cell>
        </row>
        <row r="270">
          <cell r="A270">
            <v>4112003</v>
          </cell>
          <cell r="B270" t="e">
            <v>#N/A</v>
          </cell>
          <cell r="C270" t="str">
            <v>Payables-Transporters Operating</v>
          </cell>
          <cell r="D270">
            <v>-60384748.149999999</v>
          </cell>
          <cell r="E270">
            <v>0</v>
          </cell>
          <cell r="F270">
            <v>0</v>
          </cell>
          <cell r="G270">
            <v>-60384748.149999999</v>
          </cell>
          <cell r="J270">
            <v>-60384748.149999999</v>
          </cell>
        </row>
        <row r="271">
          <cell r="A271">
            <v>4201000</v>
          </cell>
          <cell r="B271" t="e">
            <v>#N/A</v>
          </cell>
          <cell r="C271" t="str">
            <v>Share Capital</v>
          </cell>
          <cell r="D271">
            <v>-175000000</v>
          </cell>
          <cell r="E271">
            <v>0</v>
          </cell>
          <cell r="F271">
            <v>0</v>
          </cell>
          <cell r="G271">
            <v>-175000000</v>
          </cell>
          <cell r="J271">
            <v>-175000000</v>
          </cell>
        </row>
        <row r="272">
          <cell r="A272">
            <v>4203000</v>
          </cell>
          <cell r="B272" t="e">
            <v>#N/A</v>
          </cell>
          <cell r="C272" t="str">
            <v>Reserve -Share Premium</v>
          </cell>
          <cell r="D272">
            <v>-15234970832.280001</v>
          </cell>
          <cell r="E272">
            <v>11200000</v>
          </cell>
          <cell r="F272">
            <v>0</v>
          </cell>
          <cell r="G272">
            <v>-15223770832.280001</v>
          </cell>
          <cell r="J272">
            <v>-15386851008.42</v>
          </cell>
        </row>
        <row r="273">
          <cell r="A273">
            <v>4301000</v>
          </cell>
          <cell r="B273" t="e">
            <v>#N/A</v>
          </cell>
          <cell r="C273" t="str">
            <v>Retained Earnings</v>
          </cell>
          <cell r="D273">
            <v>-1361931280.53</v>
          </cell>
          <cell r="E273">
            <v>25333660.370000001</v>
          </cell>
          <cell r="F273">
            <v>6500000</v>
          </cell>
          <cell r="G273">
            <v>-1343097620.1600001</v>
          </cell>
          <cell r="J273">
            <v>-1361931280.53</v>
          </cell>
        </row>
        <row r="274">
          <cell r="A274">
            <v>2101250</v>
          </cell>
          <cell r="B274" t="e">
            <v>#N/A</v>
          </cell>
          <cell r="C274" t="str">
            <v>Intercom. Receivables- Treasury</v>
          </cell>
          <cell r="D274">
            <v>2049217.47</v>
          </cell>
          <cell r="E274">
            <v>19874078902.5</v>
          </cell>
          <cell r="F274">
            <v>17950269046.040001</v>
          </cell>
          <cell r="G274">
            <v>1925859073.9300001</v>
          </cell>
          <cell r="J274" t="e">
            <v>#N/A</v>
          </cell>
        </row>
        <row r="275">
          <cell r="A275">
            <v>2210053</v>
          </cell>
          <cell r="B275" t="e">
            <v>#N/A</v>
          </cell>
          <cell r="C275" t="str">
            <v>First City Monument Bank-Cash C</v>
          </cell>
          <cell r="D275">
            <v>-12163132361.16</v>
          </cell>
          <cell r="E275">
            <v>603636858.42999995</v>
          </cell>
          <cell r="F275">
            <v>678636858.42999995</v>
          </cell>
          <cell r="G275">
            <v>-12238132361.16</v>
          </cell>
          <cell r="J275">
            <v>-12150349463.629999</v>
          </cell>
        </row>
        <row r="276">
          <cell r="A276">
            <v>2210521</v>
          </cell>
          <cell r="B276" t="e">
            <v>#N/A</v>
          </cell>
          <cell r="C276" t="str">
            <v>Bank PHB Cash A/C</v>
          </cell>
          <cell r="D276">
            <v>-77641165.760000005</v>
          </cell>
          <cell r="E276">
            <v>2500000</v>
          </cell>
          <cell r="F276">
            <v>0</v>
          </cell>
          <cell r="G276">
            <v>-75141165.760000005</v>
          </cell>
          <cell r="J276">
            <v>-77641165.760000005</v>
          </cell>
        </row>
        <row r="277">
          <cell r="A277">
            <v>3100300</v>
          </cell>
          <cell r="B277" t="e">
            <v>#N/A</v>
          </cell>
          <cell r="C277" t="str">
            <v>Expenses AP Accrual Account</v>
          </cell>
          <cell r="D277">
            <v>-854232526.35000002</v>
          </cell>
          <cell r="E277">
            <v>603876971.88999999</v>
          </cell>
          <cell r="F277">
            <v>38000000</v>
          </cell>
          <cell r="G277">
            <v>-288355554.45999998</v>
          </cell>
          <cell r="J277">
            <v>-733937558.51999998</v>
          </cell>
        </row>
        <row r="278">
          <cell r="A278">
            <v>3310081</v>
          </cell>
          <cell r="B278" t="e">
            <v>#N/A</v>
          </cell>
          <cell r="C278" t="str">
            <v>Bank Overdraft-Zenith Bank-Cash</v>
          </cell>
          <cell r="D278">
            <v>-1236507596.03</v>
          </cell>
          <cell r="E278">
            <v>0</v>
          </cell>
          <cell r="F278">
            <v>0</v>
          </cell>
          <cell r="G278">
            <v>-1236507596.03</v>
          </cell>
          <cell r="J278">
            <v>-1236507596.03</v>
          </cell>
        </row>
        <row r="279">
          <cell r="A279">
            <v>4302000</v>
          </cell>
          <cell r="B279" t="e">
            <v>#N/A</v>
          </cell>
          <cell r="C279" t="str">
            <v>Revaluation Reserve</v>
          </cell>
          <cell r="D279">
            <v>-6998015460.3999996</v>
          </cell>
          <cell r="E279">
            <v>0</v>
          </cell>
          <cell r="F279">
            <v>0</v>
          </cell>
          <cell r="G279">
            <v>-6998015460.3999996</v>
          </cell>
          <cell r="J279">
            <v>-6998015460.3999996</v>
          </cell>
        </row>
        <row r="282">
          <cell r="A282">
            <v>5001000</v>
          </cell>
          <cell r="B282" t="str">
            <v>T/O</v>
          </cell>
          <cell r="C282" t="str">
            <v>Sales</v>
          </cell>
          <cell r="D282">
            <v>-72920744758.919998</v>
          </cell>
          <cell r="E282">
            <v>339825175.54000002</v>
          </cell>
          <cell r="F282">
            <v>10752693250</v>
          </cell>
          <cell r="G282">
            <v>-83333612833.380005</v>
          </cell>
          <cell r="H282">
            <v>-10412868074.459999</v>
          </cell>
          <cell r="J282">
            <v>-72920744758.919998</v>
          </cell>
          <cell r="K282">
            <v>0</v>
          </cell>
        </row>
        <row r="283">
          <cell r="A283">
            <v>5002011</v>
          </cell>
          <cell r="B283" t="str">
            <v>COGS</v>
          </cell>
          <cell r="C283" t="str">
            <v>Sales-Delivery Shortage Adjustm</v>
          </cell>
          <cell r="D283">
            <v>627000</v>
          </cell>
          <cell r="E283">
            <v>0</v>
          </cell>
          <cell r="F283">
            <v>0</v>
          </cell>
          <cell r="G283">
            <v>627000</v>
          </cell>
          <cell r="H283">
            <v>0</v>
          </cell>
          <cell r="J283">
            <v>627000</v>
          </cell>
          <cell r="K283">
            <v>0</v>
          </cell>
        </row>
        <row r="284">
          <cell r="A284">
            <v>5101000</v>
          </cell>
          <cell r="B284" t="str">
            <v>COGS</v>
          </cell>
          <cell r="C284" t="str">
            <v>Cost of Goods Sold</v>
          </cell>
          <cell r="D284">
            <v>63980006161.370003</v>
          </cell>
          <cell r="E284">
            <v>9285506745.25</v>
          </cell>
          <cell r="F284">
            <v>274331548.99000001</v>
          </cell>
          <cell r="G284">
            <v>72991181357.62999</v>
          </cell>
          <cell r="H284">
            <v>9011175196.2600002</v>
          </cell>
          <cell r="J284">
            <v>63980006161.370003</v>
          </cell>
          <cell r="K284">
            <v>0</v>
          </cell>
        </row>
        <row r="285">
          <cell r="A285">
            <v>5193000</v>
          </cell>
          <cell r="B285" t="str">
            <v>COGS</v>
          </cell>
          <cell r="C285" t="str">
            <v>Adjustment to COGS account</v>
          </cell>
          <cell r="D285">
            <v>-428741837.63999999</v>
          </cell>
          <cell r="E285">
            <v>112972977.22</v>
          </cell>
          <cell r="F285">
            <v>108675</v>
          </cell>
          <cell r="G285">
            <v>-315877535.41999996</v>
          </cell>
          <cell r="H285">
            <v>112864302.22</v>
          </cell>
          <cell r="J285">
            <v>-428741837.63999999</v>
          </cell>
          <cell r="K285">
            <v>0</v>
          </cell>
        </row>
        <row r="286">
          <cell r="A286">
            <v>5201002</v>
          </cell>
          <cell r="B286" t="str">
            <v>T/O</v>
          </cell>
          <cell r="C286" t="str">
            <v>Trade Commission</v>
          </cell>
          <cell r="D286">
            <v>890565549.77999997</v>
          </cell>
          <cell r="E286">
            <v>143185406.50999999</v>
          </cell>
          <cell r="F286">
            <v>0</v>
          </cell>
          <cell r="G286">
            <v>1033750956.29</v>
          </cell>
          <cell r="H286">
            <v>143185406.50999999</v>
          </cell>
          <cell r="J286">
            <v>890565549.77999997</v>
          </cell>
          <cell r="K286">
            <v>0</v>
          </cell>
        </row>
        <row r="287">
          <cell r="A287">
            <v>5202001</v>
          </cell>
          <cell r="B287" t="str">
            <v>COGS</v>
          </cell>
          <cell r="C287" t="str">
            <v>Transportation-Hired</v>
          </cell>
          <cell r="D287">
            <v>2593985891.4200001</v>
          </cell>
          <cell r="E287">
            <v>368475033.86000001</v>
          </cell>
          <cell r="F287">
            <v>1368665.25</v>
          </cell>
          <cell r="G287">
            <v>2961092260.0300002</v>
          </cell>
          <cell r="H287">
            <v>367106368.61000001</v>
          </cell>
          <cell r="J287">
            <v>2593985891.4200001</v>
          </cell>
          <cell r="K287">
            <v>0</v>
          </cell>
        </row>
        <row r="288">
          <cell r="A288">
            <v>5202007</v>
          </cell>
          <cell r="B288" t="str">
            <v>COGS</v>
          </cell>
          <cell r="C288" t="str">
            <v>Inspection Charges</v>
          </cell>
          <cell r="D288">
            <v>0</v>
          </cell>
          <cell r="E288">
            <v>930743.56</v>
          </cell>
          <cell r="F288">
            <v>930743.56</v>
          </cell>
          <cell r="G288">
            <v>0</v>
          </cell>
          <cell r="H288">
            <v>0</v>
          </cell>
          <cell r="J288">
            <v>0</v>
          </cell>
          <cell r="K288">
            <v>0</v>
          </cell>
        </row>
        <row r="289">
          <cell r="A289">
            <v>5202008</v>
          </cell>
          <cell r="B289" t="str">
            <v>COGS</v>
          </cell>
          <cell r="C289" t="str">
            <v>Demurrage-Dis Port</v>
          </cell>
          <cell r="D289">
            <v>0</v>
          </cell>
          <cell r="E289">
            <v>15616661.9</v>
          </cell>
          <cell r="F289">
            <v>15616661.9</v>
          </cell>
          <cell r="G289">
            <v>0</v>
          </cell>
          <cell r="H289">
            <v>0</v>
          </cell>
          <cell r="J289">
            <v>0</v>
          </cell>
          <cell r="K289">
            <v>0</v>
          </cell>
        </row>
        <row r="290">
          <cell r="A290">
            <v>5202010</v>
          </cell>
          <cell r="B290" t="str">
            <v>COGS</v>
          </cell>
          <cell r="C290" t="str">
            <v>Cargo Loss/Shortage</v>
          </cell>
          <cell r="D290">
            <v>0</v>
          </cell>
          <cell r="E290">
            <v>21531396.079999998</v>
          </cell>
          <cell r="F290">
            <v>21531396.079999998</v>
          </cell>
          <cell r="G290">
            <v>0</v>
          </cell>
          <cell r="H290">
            <v>0</v>
          </cell>
          <cell r="J290">
            <v>0</v>
          </cell>
          <cell r="K290">
            <v>0</v>
          </cell>
        </row>
        <row r="291">
          <cell r="A291">
            <v>5202023</v>
          </cell>
          <cell r="B291" t="str">
            <v>COGS</v>
          </cell>
          <cell r="C291" t="str">
            <v>Jetty Expenses</v>
          </cell>
          <cell r="D291">
            <v>400000</v>
          </cell>
          <cell r="E291">
            <v>2326358.9</v>
          </cell>
          <cell r="F291">
            <v>2326358.9</v>
          </cell>
          <cell r="G291">
            <v>400000</v>
          </cell>
          <cell r="H291">
            <v>0</v>
          </cell>
          <cell r="J291">
            <v>400000</v>
          </cell>
          <cell r="K291">
            <v>0</v>
          </cell>
        </row>
        <row r="292">
          <cell r="A292">
            <v>5202032</v>
          </cell>
          <cell r="B292" t="str">
            <v>COGS</v>
          </cell>
          <cell r="C292" t="str">
            <v>PPRA Admin. Charges</v>
          </cell>
          <cell r="D292">
            <v>0</v>
          </cell>
          <cell r="E292">
            <v>29476168</v>
          </cell>
          <cell r="F292">
            <v>29476168</v>
          </cell>
          <cell r="G292">
            <v>0</v>
          </cell>
          <cell r="H292">
            <v>0</v>
          </cell>
          <cell r="J292">
            <v>0</v>
          </cell>
          <cell r="K292">
            <v>0</v>
          </cell>
        </row>
        <row r="293">
          <cell r="A293">
            <v>5301025</v>
          </cell>
          <cell r="B293" t="str">
            <v>COGS</v>
          </cell>
          <cell r="C293" t="str">
            <v>Fuel &amp; Lubricants</v>
          </cell>
          <cell r="D293">
            <v>-29866244.890000001</v>
          </cell>
          <cell r="E293">
            <v>0</v>
          </cell>
          <cell r="F293">
            <v>0</v>
          </cell>
          <cell r="G293">
            <v>-29866244.890000001</v>
          </cell>
          <cell r="H293">
            <v>0</v>
          </cell>
          <cell r="J293">
            <v>-29866244.890000001</v>
          </cell>
          <cell r="K293">
            <v>0</v>
          </cell>
        </row>
        <row r="294">
          <cell r="A294">
            <v>5304005</v>
          </cell>
          <cell r="B294" t="str">
            <v>OOI</v>
          </cell>
          <cell r="C294" t="str">
            <v>Chemicals &amp; Additives</v>
          </cell>
          <cell r="D294">
            <v>237500</v>
          </cell>
          <cell r="E294">
            <v>0</v>
          </cell>
          <cell r="F294">
            <v>0</v>
          </cell>
          <cell r="G294">
            <v>237500</v>
          </cell>
          <cell r="H294">
            <v>0</v>
          </cell>
          <cell r="J294">
            <v>237500</v>
          </cell>
          <cell r="K294">
            <v>0</v>
          </cell>
        </row>
        <row r="295">
          <cell r="A295">
            <v>5902001</v>
          </cell>
          <cell r="B295" t="str">
            <v>OOI</v>
          </cell>
          <cell r="C295" t="str">
            <v>Fast Food</v>
          </cell>
          <cell r="D295">
            <v>-27275394.390000001</v>
          </cell>
          <cell r="E295">
            <v>0</v>
          </cell>
          <cell r="F295">
            <v>3050000</v>
          </cell>
          <cell r="G295">
            <v>-30325394.390000001</v>
          </cell>
          <cell r="H295">
            <v>-3050000</v>
          </cell>
          <cell r="I295" t="str">
            <v>N</v>
          </cell>
          <cell r="J295">
            <v>-27275394.390000001</v>
          </cell>
          <cell r="K295">
            <v>0</v>
          </cell>
        </row>
        <row r="296">
          <cell r="A296">
            <v>5902003</v>
          </cell>
          <cell r="B296" t="str">
            <v>OOI</v>
          </cell>
          <cell r="C296" t="str">
            <v>Income from TOS</v>
          </cell>
          <cell r="D296">
            <v>-200000</v>
          </cell>
          <cell r="E296">
            <v>0</v>
          </cell>
          <cell r="F296">
            <v>0</v>
          </cell>
          <cell r="G296">
            <v>-200000</v>
          </cell>
          <cell r="H296">
            <v>0</v>
          </cell>
          <cell r="I296" t="str">
            <v>n</v>
          </cell>
          <cell r="J296">
            <v>-200000</v>
          </cell>
          <cell r="K296">
            <v>0</v>
          </cell>
        </row>
        <row r="297">
          <cell r="A297">
            <v>5902005</v>
          </cell>
          <cell r="B297" t="str">
            <v>OOI</v>
          </cell>
          <cell r="C297" t="str">
            <v>Lube Bay Rent</v>
          </cell>
          <cell r="D297">
            <v>-2961000</v>
          </cell>
          <cell r="E297">
            <v>0</v>
          </cell>
          <cell r="F297">
            <v>2279820</v>
          </cell>
          <cell r="G297">
            <v>-5240820</v>
          </cell>
          <cell r="H297">
            <v>-2279820</v>
          </cell>
          <cell r="I297" t="str">
            <v>n</v>
          </cell>
          <cell r="J297">
            <v>-2961000</v>
          </cell>
          <cell r="K297">
            <v>0</v>
          </cell>
        </row>
        <row r="298">
          <cell r="A298">
            <v>5902008</v>
          </cell>
          <cell r="B298" t="str">
            <v>T/O</v>
          </cell>
          <cell r="C298" t="str">
            <v>Handling Charges</v>
          </cell>
          <cell r="D298">
            <v>-397849065.5</v>
          </cell>
          <cell r="E298">
            <v>75000</v>
          </cell>
          <cell r="F298">
            <v>12661800</v>
          </cell>
          <cell r="G298">
            <v>-410435865.5</v>
          </cell>
          <cell r="H298">
            <v>-12586800</v>
          </cell>
          <cell r="J298">
            <v>-397849065.5</v>
          </cell>
          <cell r="K298">
            <v>0</v>
          </cell>
        </row>
        <row r="299">
          <cell r="A299">
            <v>5902009</v>
          </cell>
          <cell r="B299" t="str">
            <v>OOI</v>
          </cell>
          <cell r="C299" t="str">
            <v>Plant Throughput</v>
          </cell>
          <cell r="D299">
            <v>-151199392.5</v>
          </cell>
          <cell r="E299">
            <v>39459577.950000003</v>
          </cell>
          <cell r="F299">
            <v>168069184.15000001</v>
          </cell>
          <cell r="G299">
            <v>-279808998.69999999</v>
          </cell>
          <cell r="H299">
            <v>-128609606.2</v>
          </cell>
          <cell r="J299">
            <v>-151199392.5</v>
          </cell>
          <cell r="K299">
            <v>0</v>
          </cell>
        </row>
        <row r="300">
          <cell r="A300">
            <v>5902011</v>
          </cell>
          <cell r="B300" t="str">
            <v>OOI</v>
          </cell>
          <cell r="C300" t="str">
            <v>Commissions</v>
          </cell>
          <cell r="D300">
            <v>-40500</v>
          </cell>
          <cell r="E300">
            <v>0</v>
          </cell>
          <cell r="F300">
            <v>0</v>
          </cell>
          <cell r="G300">
            <v>-40500</v>
          </cell>
          <cell r="H300">
            <v>0</v>
          </cell>
          <cell r="I300" t="str">
            <v>n</v>
          </cell>
          <cell r="J300">
            <v>-40500</v>
          </cell>
          <cell r="K300">
            <v>0</v>
          </cell>
        </row>
        <row r="301">
          <cell r="A301">
            <v>5902013</v>
          </cell>
          <cell r="B301" t="str">
            <v>OOI</v>
          </cell>
          <cell r="C301" t="str">
            <v>Meter Rental Charges</v>
          </cell>
          <cell r="D301">
            <v>-16872018</v>
          </cell>
          <cell r="E301">
            <v>0</v>
          </cell>
          <cell r="F301">
            <v>4651000</v>
          </cell>
          <cell r="G301">
            <v>-21523018</v>
          </cell>
          <cell r="H301">
            <v>-4651000</v>
          </cell>
          <cell r="I301" t="str">
            <v>n</v>
          </cell>
          <cell r="J301">
            <v>-16872018</v>
          </cell>
          <cell r="K301">
            <v>0</v>
          </cell>
        </row>
        <row r="302">
          <cell r="A302">
            <v>5902014</v>
          </cell>
          <cell r="B302" t="str">
            <v>OOI</v>
          </cell>
          <cell r="C302" t="str">
            <v>Storage Charge Relating to Prod</v>
          </cell>
          <cell r="D302">
            <v>0</v>
          </cell>
          <cell r="E302">
            <v>57276255</v>
          </cell>
          <cell r="F302">
            <v>57276255</v>
          </cell>
          <cell r="G302">
            <v>0</v>
          </cell>
          <cell r="H302">
            <v>0</v>
          </cell>
          <cell r="J302">
            <v>0</v>
          </cell>
          <cell r="K302">
            <v>0</v>
          </cell>
        </row>
        <row r="303">
          <cell r="A303">
            <v>5902015</v>
          </cell>
          <cell r="B303" t="str">
            <v>OOI</v>
          </cell>
          <cell r="C303" t="str">
            <v>Car Wash</v>
          </cell>
          <cell r="D303">
            <v>-2267000</v>
          </cell>
          <cell r="E303">
            <v>0</v>
          </cell>
          <cell r="F303">
            <v>257500</v>
          </cell>
          <cell r="G303">
            <v>-2524500</v>
          </cell>
          <cell r="H303">
            <v>-257500</v>
          </cell>
          <cell r="I303" t="str">
            <v>n</v>
          </cell>
          <cell r="J303">
            <v>-2267000</v>
          </cell>
          <cell r="K303">
            <v>0</v>
          </cell>
        </row>
        <row r="304">
          <cell r="A304">
            <v>5902017</v>
          </cell>
          <cell r="B304" t="str">
            <v>OOI</v>
          </cell>
          <cell r="C304" t="str">
            <v>ATM</v>
          </cell>
          <cell r="D304">
            <v>-13650000</v>
          </cell>
          <cell r="E304">
            <v>0</v>
          </cell>
          <cell r="F304">
            <v>2325000</v>
          </cell>
          <cell r="G304">
            <v>-15975000</v>
          </cell>
          <cell r="H304">
            <v>-2325000</v>
          </cell>
          <cell r="I304" t="str">
            <v>n</v>
          </cell>
          <cell r="J304">
            <v>-13650000</v>
          </cell>
          <cell r="K304">
            <v>0</v>
          </cell>
        </row>
        <row r="305">
          <cell r="A305">
            <v>5903002</v>
          </cell>
          <cell r="B305" t="str">
            <v>OOI</v>
          </cell>
          <cell r="C305" t="str">
            <v>Realized Gain account</v>
          </cell>
          <cell r="D305">
            <v>-5522714.1500000004</v>
          </cell>
          <cell r="E305">
            <v>12914.35</v>
          </cell>
          <cell r="F305">
            <v>41925</v>
          </cell>
          <cell r="G305">
            <v>-5551724.8000000007</v>
          </cell>
          <cell r="H305">
            <v>-29010.65</v>
          </cell>
          <cell r="J305">
            <v>-5522714.1500000004</v>
          </cell>
          <cell r="K305">
            <v>0</v>
          </cell>
        </row>
        <row r="306">
          <cell r="A306">
            <v>5903003</v>
          </cell>
          <cell r="B306" t="str">
            <v>OOI</v>
          </cell>
          <cell r="C306" t="str">
            <v>Unrealized exchange gain</v>
          </cell>
          <cell r="D306">
            <v>-890523.66</v>
          </cell>
          <cell r="E306">
            <v>0</v>
          </cell>
          <cell r="F306">
            <v>0</v>
          </cell>
          <cell r="G306">
            <v>-890523.66</v>
          </cell>
          <cell r="H306">
            <v>0</v>
          </cell>
          <cell r="J306">
            <v>-890523.66</v>
          </cell>
          <cell r="K306">
            <v>0</v>
          </cell>
        </row>
        <row r="307">
          <cell r="A307">
            <v>5904001</v>
          </cell>
          <cell r="B307" t="str">
            <v>OOI</v>
          </cell>
          <cell r="C307" t="str">
            <v>Profit on sale of Assets</v>
          </cell>
          <cell r="D307">
            <v>-4223172.9800000004</v>
          </cell>
          <cell r="E307">
            <v>33450</v>
          </cell>
          <cell r="F307">
            <v>227523.5</v>
          </cell>
          <cell r="G307">
            <v>-4417246.4800000004</v>
          </cell>
          <cell r="H307">
            <v>-194073.5</v>
          </cell>
          <cell r="J307">
            <v>-4223172.9800000004</v>
          </cell>
          <cell r="K307">
            <v>0</v>
          </cell>
        </row>
        <row r="308">
          <cell r="A308">
            <v>5905001</v>
          </cell>
          <cell r="B308" t="str">
            <v>INTEREST</v>
          </cell>
          <cell r="C308" t="str">
            <v>Income-Loan &amp; Advance,Investmen</v>
          </cell>
          <cell r="D308">
            <v>-423976674.31999999</v>
          </cell>
          <cell r="E308">
            <v>306536.3</v>
          </cell>
          <cell r="F308">
            <v>44886334.780000001</v>
          </cell>
          <cell r="G308">
            <v>-468556472.79999995</v>
          </cell>
          <cell r="H308">
            <v>-44579798.480000004</v>
          </cell>
          <cell r="J308">
            <v>-423976674.31999999</v>
          </cell>
          <cell r="K308">
            <v>0</v>
          </cell>
        </row>
        <row r="309">
          <cell r="A309">
            <v>5906001</v>
          </cell>
          <cell r="B309" t="str">
            <v>INTEREST</v>
          </cell>
          <cell r="C309" t="str">
            <v>Interest Charges</v>
          </cell>
          <cell r="D309">
            <v>1249315.72</v>
          </cell>
          <cell r="E309">
            <v>26098156.600000001</v>
          </cell>
          <cell r="F309">
            <v>26098156.600000001</v>
          </cell>
          <cell r="G309">
            <v>1249315.7199999988</v>
          </cell>
          <cell r="H309">
            <v>0</v>
          </cell>
          <cell r="J309">
            <v>1249315.72</v>
          </cell>
          <cell r="K309">
            <v>0</v>
          </cell>
        </row>
        <row r="310">
          <cell r="A310">
            <v>5906002</v>
          </cell>
          <cell r="B310" t="str">
            <v>OOI</v>
          </cell>
          <cell r="C310" t="str">
            <v>Other Direct Charges</v>
          </cell>
          <cell r="D310">
            <v>-20920788.800000001</v>
          </cell>
          <cell r="E310">
            <v>18302598.170000002</v>
          </cell>
          <cell r="F310">
            <v>19977598.170000002</v>
          </cell>
          <cell r="G310">
            <v>-22595788.800000001</v>
          </cell>
          <cell r="H310">
            <v>-1675000</v>
          </cell>
          <cell r="J310">
            <v>-20920788.800000001</v>
          </cell>
          <cell r="K310">
            <v>0</v>
          </cell>
        </row>
        <row r="311">
          <cell r="A311">
            <v>5906003</v>
          </cell>
          <cell r="B311" t="str">
            <v>OOI</v>
          </cell>
          <cell r="C311" t="str">
            <v>Safety Violation Penalty &amp; Fine</v>
          </cell>
          <cell r="D311">
            <v>-3246840</v>
          </cell>
          <cell r="E311">
            <v>0</v>
          </cell>
          <cell r="F311">
            <v>130000</v>
          </cell>
          <cell r="G311">
            <v>-3376840</v>
          </cell>
          <cell r="H311">
            <v>-130000</v>
          </cell>
          <cell r="J311">
            <v>-3246840</v>
          </cell>
          <cell r="K311">
            <v>0</v>
          </cell>
        </row>
        <row r="312">
          <cell r="A312">
            <v>5906010</v>
          </cell>
          <cell r="B312" t="str">
            <v>OOI</v>
          </cell>
          <cell r="C312" t="str">
            <v>Tender &amp; Registration Fees</v>
          </cell>
          <cell r="D312">
            <v>-425000</v>
          </cell>
          <cell r="E312">
            <v>0</v>
          </cell>
          <cell r="F312">
            <v>0</v>
          </cell>
          <cell r="G312">
            <v>-425000</v>
          </cell>
          <cell r="H312">
            <v>0</v>
          </cell>
          <cell r="J312">
            <v>-425000</v>
          </cell>
          <cell r="K312">
            <v>0</v>
          </cell>
        </row>
        <row r="313">
          <cell r="A313">
            <v>5906011</v>
          </cell>
          <cell r="B313" t="str">
            <v>OOI</v>
          </cell>
          <cell r="C313" t="str">
            <v>Insurance claim received</v>
          </cell>
          <cell r="D313">
            <v>1867722.81</v>
          </cell>
          <cell r="E313">
            <v>38356.160000000003</v>
          </cell>
          <cell r="F313">
            <v>38356.160000000003</v>
          </cell>
          <cell r="G313">
            <v>1867722.81</v>
          </cell>
          <cell r="H313">
            <v>0</v>
          </cell>
          <cell r="J313">
            <v>1867722.81</v>
          </cell>
          <cell r="K313">
            <v>0</v>
          </cell>
        </row>
        <row r="314">
          <cell r="A314">
            <v>5907001</v>
          </cell>
          <cell r="B314" t="str">
            <v>OOI</v>
          </cell>
          <cell r="C314" t="str">
            <v>Overhead Absorption</v>
          </cell>
          <cell r="D314">
            <v>64180337.920000002</v>
          </cell>
          <cell r="E314">
            <v>19638826.629999999</v>
          </cell>
          <cell r="F314">
            <v>0</v>
          </cell>
          <cell r="G314">
            <v>83819164.549999997</v>
          </cell>
          <cell r="H314">
            <v>19638826.629999999</v>
          </cell>
          <cell r="J314">
            <v>64180337.920000002</v>
          </cell>
          <cell r="K314">
            <v>0</v>
          </cell>
        </row>
        <row r="315">
          <cell r="A315">
            <v>6001001</v>
          </cell>
          <cell r="B315" t="str">
            <v>OPEX</v>
          </cell>
          <cell r="C315" t="str">
            <v>Basic Salaries</v>
          </cell>
          <cell r="D315">
            <v>146817359.06999999</v>
          </cell>
          <cell r="E315">
            <v>29737899.100000001</v>
          </cell>
          <cell r="F315">
            <v>719250.79</v>
          </cell>
          <cell r="G315">
            <v>175836007.38</v>
          </cell>
          <cell r="H315">
            <v>29018648.310000002</v>
          </cell>
          <cell r="J315">
            <v>146817359.06999999</v>
          </cell>
          <cell r="K315">
            <v>0</v>
          </cell>
        </row>
        <row r="316">
          <cell r="A316">
            <v>6001002</v>
          </cell>
          <cell r="B316" t="str">
            <v>OPEX</v>
          </cell>
          <cell r="C316" t="str">
            <v>Overtime</v>
          </cell>
          <cell r="D316">
            <v>451805.68</v>
          </cell>
          <cell r="E316">
            <v>0</v>
          </cell>
          <cell r="F316">
            <v>0</v>
          </cell>
          <cell r="G316">
            <v>451805.68</v>
          </cell>
          <cell r="H316">
            <v>0</v>
          </cell>
          <cell r="J316">
            <v>451805.68</v>
          </cell>
          <cell r="K316">
            <v>0</v>
          </cell>
        </row>
        <row r="317">
          <cell r="A317">
            <v>6001003</v>
          </cell>
          <cell r="B317" t="str">
            <v>OPEX</v>
          </cell>
          <cell r="C317" t="str">
            <v>Wages-NYSC</v>
          </cell>
          <cell r="D317">
            <v>1808863.06</v>
          </cell>
          <cell r="E317">
            <v>245967.74</v>
          </cell>
          <cell r="F317">
            <v>0</v>
          </cell>
          <cell r="G317">
            <v>2054830.8</v>
          </cell>
          <cell r="H317">
            <v>245967.74</v>
          </cell>
          <cell r="J317">
            <v>1808863.06</v>
          </cell>
          <cell r="K317">
            <v>0</v>
          </cell>
        </row>
        <row r="318">
          <cell r="A318">
            <v>6001004</v>
          </cell>
          <cell r="B318" t="str">
            <v>OPEX</v>
          </cell>
          <cell r="C318" t="str">
            <v>Wages-Casual</v>
          </cell>
          <cell r="D318">
            <v>144943295.68000001</v>
          </cell>
          <cell r="E318">
            <v>27639562.199999999</v>
          </cell>
          <cell r="F318">
            <v>500085.01</v>
          </cell>
          <cell r="G318">
            <v>172082772.87</v>
          </cell>
          <cell r="H318">
            <v>27139477.189999998</v>
          </cell>
          <cell r="J318">
            <v>144943295.68000001</v>
          </cell>
          <cell r="K318">
            <v>0</v>
          </cell>
        </row>
        <row r="319">
          <cell r="A319">
            <v>6001005</v>
          </cell>
          <cell r="B319" t="str">
            <v>OPEX</v>
          </cell>
          <cell r="C319" t="str">
            <v>Wages-Attachee</v>
          </cell>
          <cell r="D319">
            <v>1332144.0900000001</v>
          </cell>
          <cell r="E319">
            <v>250333.33</v>
          </cell>
          <cell r="F319">
            <v>0</v>
          </cell>
          <cell r="G319">
            <v>1582477.4200000002</v>
          </cell>
          <cell r="H319">
            <v>250333.33</v>
          </cell>
          <cell r="J319">
            <v>1332144.0900000001</v>
          </cell>
          <cell r="K319">
            <v>0</v>
          </cell>
        </row>
        <row r="320">
          <cell r="A320">
            <v>6001006</v>
          </cell>
          <cell r="B320" t="str">
            <v>OPEX</v>
          </cell>
          <cell r="C320" t="str">
            <v>Cleaners &amp; Gardiners</v>
          </cell>
          <cell r="D320">
            <v>1117813.81</v>
          </cell>
          <cell r="E320">
            <v>0</v>
          </cell>
          <cell r="F320">
            <v>0</v>
          </cell>
          <cell r="G320">
            <v>1117813.81</v>
          </cell>
          <cell r="H320">
            <v>0</v>
          </cell>
          <cell r="J320">
            <v>1117813.81</v>
          </cell>
          <cell r="K320">
            <v>0</v>
          </cell>
        </row>
        <row r="321">
          <cell r="A321">
            <v>6001007</v>
          </cell>
          <cell r="B321" t="str">
            <v>OPEX</v>
          </cell>
          <cell r="C321" t="str">
            <v>Electricity Allowance</v>
          </cell>
          <cell r="D321">
            <v>14964282.050000001</v>
          </cell>
          <cell r="E321">
            <v>3940844.24</v>
          </cell>
          <cell r="F321">
            <v>25848.38</v>
          </cell>
          <cell r="G321">
            <v>18879277.91</v>
          </cell>
          <cell r="H321">
            <v>3914995.8600000003</v>
          </cell>
          <cell r="J321">
            <v>14964282.050000001</v>
          </cell>
          <cell r="K321">
            <v>0</v>
          </cell>
        </row>
        <row r="322">
          <cell r="A322">
            <v>6001008</v>
          </cell>
          <cell r="B322" t="str">
            <v>OPEX</v>
          </cell>
          <cell r="C322" t="str">
            <v>Education Allowance</v>
          </cell>
          <cell r="D322">
            <v>13638772.52</v>
          </cell>
          <cell r="E322">
            <v>4728744.21</v>
          </cell>
          <cell r="F322">
            <v>146756.71</v>
          </cell>
          <cell r="G322">
            <v>18220760.02</v>
          </cell>
          <cell r="H322">
            <v>4581987.5</v>
          </cell>
          <cell r="J322">
            <v>13638772.52</v>
          </cell>
          <cell r="K322">
            <v>0</v>
          </cell>
        </row>
        <row r="323">
          <cell r="A323">
            <v>6001009</v>
          </cell>
          <cell r="B323" t="str">
            <v>OPEX</v>
          </cell>
          <cell r="C323" t="str">
            <v>Furniture Grant</v>
          </cell>
          <cell r="D323">
            <v>21904256.539999999</v>
          </cell>
          <cell r="E323">
            <v>8266200.79</v>
          </cell>
          <cell r="F323">
            <v>367236.87</v>
          </cell>
          <cell r="G323">
            <v>29803220.459999997</v>
          </cell>
          <cell r="H323">
            <v>7898963.9199999999</v>
          </cell>
          <cell r="J323">
            <v>21904256.539999999</v>
          </cell>
          <cell r="K323">
            <v>0</v>
          </cell>
        </row>
        <row r="324">
          <cell r="A324">
            <v>6001010</v>
          </cell>
          <cell r="B324" t="str">
            <v>OPEX</v>
          </cell>
          <cell r="C324" t="str">
            <v>Transport Allowance</v>
          </cell>
          <cell r="D324">
            <v>74899307.310000002</v>
          </cell>
          <cell r="E324">
            <v>25785078.559999999</v>
          </cell>
          <cell r="F324">
            <v>244907.15</v>
          </cell>
          <cell r="G324">
            <v>100439478.72</v>
          </cell>
          <cell r="H324">
            <v>25540171.41</v>
          </cell>
          <cell r="J324">
            <v>74899307.310000002</v>
          </cell>
          <cell r="K324">
            <v>0</v>
          </cell>
        </row>
        <row r="325">
          <cell r="A325">
            <v>6001011</v>
          </cell>
          <cell r="B325" t="str">
            <v>OPEX</v>
          </cell>
          <cell r="C325" t="str">
            <v>Leave Allowance</v>
          </cell>
          <cell r="D325">
            <v>9908074.2200000007</v>
          </cell>
          <cell r="E325">
            <v>2042960.16</v>
          </cell>
          <cell r="F325">
            <v>17285</v>
          </cell>
          <cell r="G325">
            <v>11933749.380000001</v>
          </cell>
          <cell r="H325">
            <v>2025675.16</v>
          </cell>
          <cell r="J325">
            <v>9908074.2200000007</v>
          </cell>
          <cell r="K325">
            <v>0</v>
          </cell>
        </row>
        <row r="326">
          <cell r="A326">
            <v>6001012</v>
          </cell>
          <cell r="B326" t="str">
            <v>OPEX</v>
          </cell>
          <cell r="C326" t="str">
            <v>Housing Allowance</v>
          </cell>
          <cell r="D326">
            <v>138448915.03</v>
          </cell>
          <cell r="E326">
            <v>19061108.379999999</v>
          </cell>
          <cell r="F326">
            <v>230202</v>
          </cell>
          <cell r="G326">
            <v>157279821.41</v>
          </cell>
          <cell r="H326">
            <v>18830906.379999999</v>
          </cell>
          <cell r="J326">
            <v>138448915.03</v>
          </cell>
          <cell r="K326">
            <v>0</v>
          </cell>
        </row>
        <row r="327">
          <cell r="A327">
            <v>6001013</v>
          </cell>
          <cell r="B327" t="str">
            <v>OPEX</v>
          </cell>
          <cell r="C327" t="str">
            <v>UPF/NSITF</v>
          </cell>
          <cell r="D327">
            <v>3296169.36</v>
          </cell>
          <cell r="E327">
            <v>0</v>
          </cell>
          <cell r="F327">
            <v>0</v>
          </cell>
          <cell r="G327">
            <v>3296169.36</v>
          </cell>
          <cell r="H327">
            <v>0</v>
          </cell>
          <cell r="J327">
            <v>3296169.36</v>
          </cell>
          <cell r="K327">
            <v>0</v>
          </cell>
        </row>
        <row r="328">
          <cell r="A328">
            <v>6001014</v>
          </cell>
          <cell r="B328" t="str">
            <v>OPEX</v>
          </cell>
          <cell r="C328" t="str">
            <v>Vacation Relief</v>
          </cell>
          <cell r="D328">
            <v>528232.23</v>
          </cell>
          <cell r="E328">
            <v>0</v>
          </cell>
          <cell r="F328">
            <v>0</v>
          </cell>
          <cell r="G328">
            <v>528232.23</v>
          </cell>
          <cell r="H328">
            <v>0</v>
          </cell>
          <cell r="J328">
            <v>528232.23</v>
          </cell>
          <cell r="K328">
            <v>0</v>
          </cell>
        </row>
        <row r="329">
          <cell r="A329">
            <v>6001015</v>
          </cell>
          <cell r="B329" t="str">
            <v>OPEX</v>
          </cell>
          <cell r="C329" t="str">
            <v>Drivers allowance</v>
          </cell>
          <cell r="D329">
            <v>4844172.6399999997</v>
          </cell>
          <cell r="E329">
            <v>463838.21</v>
          </cell>
          <cell r="F329">
            <v>0</v>
          </cell>
          <cell r="G329">
            <v>5308010.8499999996</v>
          </cell>
          <cell r="H329">
            <v>463838.21</v>
          </cell>
          <cell r="J329">
            <v>4844172.6399999997</v>
          </cell>
          <cell r="K329">
            <v>0</v>
          </cell>
        </row>
        <row r="330">
          <cell r="A330">
            <v>6001016</v>
          </cell>
          <cell r="B330" t="str">
            <v>OPEX</v>
          </cell>
          <cell r="C330" t="str">
            <v>Car Maintenance</v>
          </cell>
          <cell r="D330">
            <v>16608943.51</v>
          </cell>
          <cell r="E330">
            <v>1194483.3799999999</v>
          </cell>
          <cell r="F330">
            <v>10000</v>
          </cell>
          <cell r="G330">
            <v>17793426.890000001</v>
          </cell>
          <cell r="H330">
            <v>1184483.3799999999</v>
          </cell>
          <cell r="J330">
            <v>16608943.51</v>
          </cell>
          <cell r="K330">
            <v>0</v>
          </cell>
        </row>
        <row r="331">
          <cell r="A331">
            <v>6001017</v>
          </cell>
          <cell r="B331" t="str">
            <v>OPEX</v>
          </cell>
          <cell r="C331" t="str">
            <v>Fuel Allowance</v>
          </cell>
          <cell r="D331">
            <v>8400494.6300000008</v>
          </cell>
          <cell r="E331">
            <v>1220000</v>
          </cell>
          <cell r="F331">
            <v>60000</v>
          </cell>
          <cell r="G331">
            <v>9560494.6300000008</v>
          </cell>
          <cell r="H331">
            <v>1160000</v>
          </cell>
          <cell r="J331">
            <v>8400494.6300000008</v>
          </cell>
          <cell r="K331">
            <v>0</v>
          </cell>
        </row>
        <row r="332">
          <cell r="A332">
            <v>6001018</v>
          </cell>
          <cell r="B332" t="str">
            <v>OPEX</v>
          </cell>
          <cell r="C332" t="str">
            <v>Entertainment Allowance</v>
          </cell>
          <cell r="D332">
            <v>4834908.66</v>
          </cell>
          <cell r="E332">
            <v>463838.21</v>
          </cell>
          <cell r="F332">
            <v>0</v>
          </cell>
          <cell r="G332">
            <v>5298746.87</v>
          </cell>
          <cell r="H332">
            <v>463838.21</v>
          </cell>
          <cell r="J332">
            <v>4834908.66</v>
          </cell>
          <cell r="K332">
            <v>0</v>
          </cell>
        </row>
        <row r="333">
          <cell r="A333">
            <v>6001020</v>
          </cell>
          <cell r="B333" t="str">
            <v>OPEX</v>
          </cell>
          <cell r="C333" t="str">
            <v>Mobile Phone Allowance</v>
          </cell>
          <cell r="D333">
            <v>10799974.810000001</v>
          </cell>
          <cell r="E333">
            <v>1300838.21</v>
          </cell>
          <cell r="F333">
            <v>14000</v>
          </cell>
          <cell r="G333">
            <v>12086813.02</v>
          </cell>
          <cell r="H333">
            <v>1286838.21</v>
          </cell>
          <cell r="J333">
            <v>10799974.810000001</v>
          </cell>
          <cell r="K333">
            <v>0</v>
          </cell>
        </row>
        <row r="334">
          <cell r="A334">
            <v>6001021</v>
          </cell>
          <cell r="B334" t="str">
            <v>OPEX</v>
          </cell>
          <cell r="C334" t="str">
            <v>Washing Allowance</v>
          </cell>
          <cell r="D334">
            <v>5000</v>
          </cell>
          <cell r="E334">
            <v>0</v>
          </cell>
          <cell r="F334">
            <v>0</v>
          </cell>
          <cell r="G334">
            <v>5000</v>
          </cell>
          <cell r="H334">
            <v>0</v>
          </cell>
          <cell r="J334">
            <v>5000</v>
          </cell>
          <cell r="K334">
            <v>0</v>
          </cell>
        </row>
        <row r="335">
          <cell r="A335">
            <v>6001023</v>
          </cell>
          <cell r="B335" t="str">
            <v>OPEX</v>
          </cell>
          <cell r="C335" t="str">
            <v>Non Accident Allowance</v>
          </cell>
          <cell r="D335">
            <v>49665.1</v>
          </cell>
          <cell r="E335">
            <v>0</v>
          </cell>
          <cell r="F335">
            <v>0</v>
          </cell>
          <cell r="G335">
            <v>49665.1</v>
          </cell>
          <cell r="H335">
            <v>0</v>
          </cell>
          <cell r="J335">
            <v>49665.1</v>
          </cell>
          <cell r="K335">
            <v>0</v>
          </cell>
        </row>
        <row r="336">
          <cell r="A336">
            <v>6001025</v>
          </cell>
          <cell r="B336" t="str">
            <v>OPEX</v>
          </cell>
          <cell r="C336" t="str">
            <v>Pension Insurance</v>
          </cell>
          <cell r="D336">
            <v>932334.62</v>
          </cell>
          <cell r="E336">
            <v>0</v>
          </cell>
          <cell r="F336">
            <v>0</v>
          </cell>
          <cell r="G336">
            <v>932334.62</v>
          </cell>
          <cell r="H336">
            <v>0</v>
          </cell>
          <cell r="J336">
            <v>932334.62</v>
          </cell>
          <cell r="K336">
            <v>0</v>
          </cell>
        </row>
        <row r="337">
          <cell r="A337">
            <v>6001027</v>
          </cell>
          <cell r="B337" t="str">
            <v>OPEX</v>
          </cell>
          <cell r="C337" t="str">
            <v>Canteen &amp; Tea Servicees (Lunch</v>
          </cell>
          <cell r="D337">
            <v>32168291.41</v>
          </cell>
          <cell r="E337">
            <v>9314922.0399999991</v>
          </cell>
          <cell r="F337">
            <v>64564.5</v>
          </cell>
          <cell r="G337">
            <v>41418648.950000003</v>
          </cell>
          <cell r="H337">
            <v>9250357.5399999991</v>
          </cell>
          <cell r="J337">
            <v>32168291.41</v>
          </cell>
          <cell r="K337">
            <v>0</v>
          </cell>
        </row>
        <row r="338">
          <cell r="A338">
            <v>6001028</v>
          </cell>
          <cell r="B338" t="str">
            <v>OPEX</v>
          </cell>
          <cell r="C338" t="str">
            <v>Passage</v>
          </cell>
          <cell r="D338">
            <v>52574283.590000004</v>
          </cell>
          <cell r="E338">
            <v>4971863.3499999996</v>
          </cell>
          <cell r="F338">
            <v>0</v>
          </cell>
          <cell r="G338">
            <v>57546146.940000005</v>
          </cell>
          <cell r="H338">
            <v>4971863.3499999996</v>
          </cell>
          <cell r="J338">
            <v>52574283.590000004</v>
          </cell>
          <cell r="K338">
            <v>0</v>
          </cell>
        </row>
        <row r="339">
          <cell r="A339">
            <v>6002003</v>
          </cell>
          <cell r="B339" t="str">
            <v>OPEX</v>
          </cell>
          <cell r="C339" t="str">
            <v>Medical</v>
          </cell>
          <cell r="D339">
            <v>2039540</v>
          </cell>
          <cell r="E339">
            <v>289340</v>
          </cell>
          <cell r="F339">
            <v>0</v>
          </cell>
          <cell r="G339">
            <v>2328880</v>
          </cell>
          <cell r="H339">
            <v>289340</v>
          </cell>
          <cell r="J339">
            <v>2039540</v>
          </cell>
          <cell r="K339">
            <v>0</v>
          </cell>
        </row>
        <row r="340">
          <cell r="A340">
            <v>6002005</v>
          </cell>
          <cell r="B340" t="str">
            <v>OPEX</v>
          </cell>
          <cell r="C340" t="str">
            <v>Other Employee Welfare</v>
          </cell>
          <cell r="D340">
            <v>56449439.859999999</v>
          </cell>
          <cell r="E340">
            <v>11210429.76</v>
          </cell>
          <cell r="F340">
            <v>1631000</v>
          </cell>
          <cell r="G340">
            <v>66028869.620000005</v>
          </cell>
          <cell r="H340">
            <v>9579429.7599999998</v>
          </cell>
          <cell r="J340">
            <v>56449439.859999999</v>
          </cell>
          <cell r="K340">
            <v>0</v>
          </cell>
        </row>
        <row r="341">
          <cell r="A341">
            <v>6002006</v>
          </cell>
          <cell r="B341" t="str">
            <v>OPEX</v>
          </cell>
          <cell r="C341" t="str">
            <v>Uniforms</v>
          </cell>
          <cell r="D341">
            <v>318943.93</v>
          </cell>
          <cell r="E341">
            <v>0</v>
          </cell>
          <cell r="F341">
            <v>0</v>
          </cell>
          <cell r="G341">
            <v>318943.93</v>
          </cell>
          <cell r="H341">
            <v>0</v>
          </cell>
          <cell r="J341">
            <v>318943.93</v>
          </cell>
          <cell r="K341">
            <v>0</v>
          </cell>
        </row>
        <row r="342">
          <cell r="A342">
            <v>6002007</v>
          </cell>
          <cell r="B342" t="str">
            <v>OPEX</v>
          </cell>
          <cell r="C342" t="str">
            <v>Responsibility Allowance</v>
          </cell>
          <cell r="D342">
            <v>30000</v>
          </cell>
          <cell r="E342">
            <v>4000</v>
          </cell>
          <cell r="F342">
            <v>0</v>
          </cell>
          <cell r="G342">
            <v>34000</v>
          </cell>
          <cell r="H342">
            <v>4000</v>
          </cell>
          <cell r="J342">
            <v>30000</v>
          </cell>
          <cell r="K342">
            <v>0</v>
          </cell>
        </row>
        <row r="343">
          <cell r="A343">
            <v>6002010</v>
          </cell>
          <cell r="B343" t="str">
            <v>OPEX</v>
          </cell>
          <cell r="C343" t="str">
            <v>Furlough &amp; Moving</v>
          </cell>
          <cell r="D343">
            <v>25758533.239999998</v>
          </cell>
          <cell r="E343">
            <v>4773881.22</v>
          </cell>
          <cell r="F343">
            <v>352000</v>
          </cell>
          <cell r="G343">
            <v>30180414.459999997</v>
          </cell>
          <cell r="H343">
            <v>4421881.22</v>
          </cell>
          <cell r="J343">
            <v>25758533.239999998</v>
          </cell>
          <cell r="K343">
            <v>0</v>
          </cell>
        </row>
        <row r="344">
          <cell r="A344">
            <v>6002012</v>
          </cell>
          <cell r="B344" t="str">
            <v>OPEX</v>
          </cell>
          <cell r="C344" t="str">
            <v>Pension</v>
          </cell>
          <cell r="D344">
            <v>27469936.43</v>
          </cell>
          <cell r="E344">
            <v>4696493.7</v>
          </cell>
          <cell r="F344">
            <v>0</v>
          </cell>
          <cell r="G344">
            <v>32166430.129999999</v>
          </cell>
          <cell r="H344">
            <v>4696493.7</v>
          </cell>
          <cell r="J344">
            <v>27469936.43</v>
          </cell>
          <cell r="K344">
            <v>0</v>
          </cell>
        </row>
        <row r="345">
          <cell r="A345">
            <v>6002013</v>
          </cell>
          <cell r="B345" t="str">
            <v>Bonus</v>
          </cell>
          <cell r="C345" t="str">
            <v>Bonus</v>
          </cell>
          <cell r="D345">
            <v>289796155.82999998</v>
          </cell>
          <cell r="E345">
            <v>34933308.469999999</v>
          </cell>
          <cell r="F345">
            <v>0</v>
          </cell>
          <cell r="G345">
            <v>324729464.29999995</v>
          </cell>
          <cell r="H345">
            <v>34933308.469999999</v>
          </cell>
          <cell r="J345">
            <v>289796155.82999998</v>
          </cell>
          <cell r="K345">
            <v>0</v>
          </cell>
        </row>
        <row r="346">
          <cell r="A346">
            <v>6002016</v>
          </cell>
          <cell r="B346" t="str">
            <v>OPEX</v>
          </cell>
          <cell r="C346" t="str">
            <v>Gratuity</v>
          </cell>
          <cell r="D346">
            <v>56078616.18</v>
          </cell>
          <cell r="E346">
            <v>9346436.0299999993</v>
          </cell>
          <cell r="F346">
            <v>0</v>
          </cell>
          <cell r="G346">
            <v>65425052.210000001</v>
          </cell>
          <cell r="H346">
            <v>9346436.0299999993</v>
          </cell>
          <cell r="J346">
            <v>56078616.18</v>
          </cell>
          <cell r="K346">
            <v>0</v>
          </cell>
        </row>
        <row r="347">
          <cell r="A347">
            <v>6003011</v>
          </cell>
          <cell r="B347" t="str">
            <v>OPEX</v>
          </cell>
          <cell r="C347" t="str">
            <v>Training-Local</v>
          </cell>
          <cell r="D347">
            <v>16440025</v>
          </cell>
          <cell r="E347">
            <v>5656742.7000000002</v>
          </cell>
          <cell r="F347">
            <v>0</v>
          </cell>
          <cell r="G347">
            <v>22096767.699999999</v>
          </cell>
          <cell r="H347">
            <v>5656742.7000000002</v>
          </cell>
          <cell r="J347">
            <v>16440025</v>
          </cell>
          <cell r="K347">
            <v>0</v>
          </cell>
        </row>
        <row r="348">
          <cell r="A348">
            <v>6003021</v>
          </cell>
          <cell r="B348" t="str">
            <v>OPEX</v>
          </cell>
          <cell r="C348" t="str">
            <v>Training-overseas</v>
          </cell>
          <cell r="D348">
            <v>6416655.7199999997</v>
          </cell>
          <cell r="E348">
            <v>151112.5</v>
          </cell>
          <cell r="F348">
            <v>0</v>
          </cell>
          <cell r="G348">
            <v>6567768.2199999997</v>
          </cell>
          <cell r="H348">
            <v>151112.5</v>
          </cell>
          <cell r="J348">
            <v>6416655.7199999997</v>
          </cell>
          <cell r="K348">
            <v>0</v>
          </cell>
        </row>
        <row r="349">
          <cell r="A349">
            <v>6003023</v>
          </cell>
          <cell r="B349" t="str">
            <v>OPEX</v>
          </cell>
          <cell r="C349" t="str">
            <v>Training-Travel cost</v>
          </cell>
          <cell r="D349">
            <v>266150</v>
          </cell>
          <cell r="E349">
            <v>0</v>
          </cell>
          <cell r="F349">
            <v>0</v>
          </cell>
          <cell r="G349">
            <v>266150</v>
          </cell>
          <cell r="H349">
            <v>0</v>
          </cell>
          <cell r="J349">
            <v>266150</v>
          </cell>
          <cell r="K349">
            <v>0</v>
          </cell>
        </row>
        <row r="350">
          <cell r="A350">
            <v>6201001</v>
          </cell>
          <cell r="B350" t="str">
            <v>OPEX</v>
          </cell>
          <cell r="C350" t="str">
            <v>Travel on Business-Local</v>
          </cell>
          <cell r="D350">
            <v>21712064.449999999</v>
          </cell>
          <cell r="E350">
            <v>6415097.6399999997</v>
          </cell>
          <cell r="F350">
            <v>1064019</v>
          </cell>
          <cell r="G350">
            <v>27063143.09</v>
          </cell>
          <cell r="H350">
            <v>5351078.6399999997</v>
          </cell>
          <cell r="J350">
            <v>21712064.449999999</v>
          </cell>
          <cell r="K350">
            <v>0</v>
          </cell>
        </row>
        <row r="351">
          <cell r="A351">
            <v>6201002</v>
          </cell>
          <cell r="B351" t="str">
            <v>OPEX</v>
          </cell>
          <cell r="C351" t="str">
            <v>Travel on Business-Overseas</v>
          </cell>
          <cell r="D351">
            <v>1791335</v>
          </cell>
          <cell r="E351">
            <v>0</v>
          </cell>
          <cell r="F351">
            <v>0</v>
          </cell>
          <cell r="G351">
            <v>1791335</v>
          </cell>
          <cell r="H351">
            <v>0</v>
          </cell>
          <cell r="J351">
            <v>1791335</v>
          </cell>
          <cell r="K351">
            <v>0</v>
          </cell>
        </row>
        <row r="352">
          <cell r="A352">
            <v>6201003</v>
          </cell>
          <cell r="B352" t="str">
            <v>OPEX</v>
          </cell>
          <cell r="C352" t="str">
            <v>Kilometers claim</v>
          </cell>
          <cell r="D352">
            <v>9940915</v>
          </cell>
          <cell r="E352">
            <v>1774270</v>
          </cell>
          <cell r="F352">
            <v>0</v>
          </cell>
          <cell r="G352">
            <v>11715185</v>
          </cell>
          <cell r="H352">
            <v>1774270</v>
          </cell>
          <cell r="J352">
            <v>9940915</v>
          </cell>
          <cell r="K352">
            <v>0</v>
          </cell>
        </row>
        <row r="353">
          <cell r="A353">
            <v>6201004</v>
          </cell>
          <cell r="B353" t="str">
            <v>OPEX</v>
          </cell>
          <cell r="C353" t="str">
            <v>Hotel Expenses</v>
          </cell>
          <cell r="D353">
            <v>1393848.5</v>
          </cell>
          <cell r="E353">
            <v>233500</v>
          </cell>
          <cell r="F353">
            <v>250313</v>
          </cell>
          <cell r="G353">
            <v>1377035.5</v>
          </cell>
          <cell r="H353">
            <v>-16813</v>
          </cell>
          <cell r="J353">
            <v>1393848.5</v>
          </cell>
          <cell r="K353">
            <v>0</v>
          </cell>
        </row>
        <row r="354">
          <cell r="A354">
            <v>6201005</v>
          </cell>
          <cell r="B354" t="str">
            <v>OPEX</v>
          </cell>
          <cell r="C354" t="str">
            <v>In-Lieu of Accommodation</v>
          </cell>
          <cell r="D354">
            <v>897249</v>
          </cell>
          <cell r="E354">
            <v>90000</v>
          </cell>
          <cell r="F354">
            <v>4200000</v>
          </cell>
          <cell r="G354">
            <v>-3212751</v>
          </cell>
          <cell r="H354">
            <v>-4110000</v>
          </cell>
          <cell r="J354">
            <v>897249</v>
          </cell>
          <cell r="K354">
            <v>0</v>
          </cell>
        </row>
        <row r="355">
          <cell r="A355">
            <v>6201006</v>
          </cell>
          <cell r="B355" t="str">
            <v>OPEX</v>
          </cell>
          <cell r="C355" t="str">
            <v>Business review meeting</v>
          </cell>
          <cell r="D355">
            <v>6174771.5</v>
          </cell>
          <cell r="E355">
            <v>841450</v>
          </cell>
          <cell r="F355">
            <v>0</v>
          </cell>
          <cell r="G355">
            <v>7016221.5</v>
          </cell>
          <cell r="H355">
            <v>841450</v>
          </cell>
          <cell r="J355">
            <v>6174771.5</v>
          </cell>
          <cell r="K355">
            <v>0</v>
          </cell>
        </row>
        <row r="356">
          <cell r="A356">
            <v>6202000</v>
          </cell>
          <cell r="B356" t="str">
            <v>OPEX</v>
          </cell>
          <cell r="C356" t="str">
            <v>Entertainment Expenses</v>
          </cell>
          <cell r="D356">
            <v>1726150.75</v>
          </cell>
          <cell r="E356">
            <v>198410</v>
          </cell>
          <cell r="F356">
            <v>170</v>
          </cell>
          <cell r="G356">
            <v>1924390.75</v>
          </cell>
          <cell r="H356">
            <v>198240</v>
          </cell>
          <cell r="J356">
            <v>1726150.75</v>
          </cell>
          <cell r="K356">
            <v>0</v>
          </cell>
        </row>
        <row r="357">
          <cell r="A357">
            <v>6203001</v>
          </cell>
          <cell r="B357" t="str">
            <v>OPEX</v>
          </cell>
          <cell r="C357" t="str">
            <v>Electricity Charges</v>
          </cell>
          <cell r="D357">
            <v>4788002.05</v>
          </cell>
          <cell r="E357">
            <v>458540.36</v>
          </cell>
          <cell r="F357">
            <v>104146.93</v>
          </cell>
          <cell r="G357">
            <v>5142395.4800000004</v>
          </cell>
          <cell r="H357">
            <v>354393.43</v>
          </cell>
          <cell r="J357">
            <v>4788002.05</v>
          </cell>
          <cell r="K357">
            <v>0</v>
          </cell>
        </row>
        <row r="358">
          <cell r="A358">
            <v>6203002</v>
          </cell>
          <cell r="B358" t="str">
            <v>OPEX</v>
          </cell>
          <cell r="C358" t="str">
            <v>Water</v>
          </cell>
          <cell r="D358">
            <v>1393250</v>
          </cell>
          <cell r="E358">
            <v>409590</v>
          </cell>
          <cell r="F358">
            <v>0</v>
          </cell>
          <cell r="G358">
            <v>1802840</v>
          </cell>
          <cell r="H358">
            <v>409590</v>
          </cell>
          <cell r="J358">
            <v>1393250</v>
          </cell>
          <cell r="K358">
            <v>0</v>
          </cell>
        </row>
        <row r="359">
          <cell r="A359">
            <v>6203004</v>
          </cell>
          <cell r="B359" t="str">
            <v>OPEX</v>
          </cell>
          <cell r="C359" t="str">
            <v>Telephone &amp; Fax</v>
          </cell>
          <cell r="D359">
            <v>0</v>
          </cell>
          <cell r="E359">
            <v>0</v>
          </cell>
          <cell r="F359">
            <v>10460</v>
          </cell>
          <cell r="G359">
            <v>-10460</v>
          </cell>
          <cell r="H359">
            <v>-10460</v>
          </cell>
          <cell r="J359" t="e">
            <v>#N/A</v>
          </cell>
          <cell r="K359" t="e">
            <v>#N/A</v>
          </cell>
        </row>
        <row r="360">
          <cell r="A360">
            <v>6204001</v>
          </cell>
          <cell r="B360" t="str">
            <v>OPEX</v>
          </cell>
          <cell r="C360" t="str">
            <v>Lease Payment</v>
          </cell>
          <cell r="D360">
            <v>31643705.649999999</v>
          </cell>
          <cell r="E360">
            <v>7684925.6699999999</v>
          </cell>
          <cell r="F360">
            <v>0</v>
          </cell>
          <cell r="G360">
            <v>39328631.32</v>
          </cell>
          <cell r="H360">
            <v>7684925.6699999999</v>
          </cell>
          <cell r="J360">
            <v>31643705.649999999</v>
          </cell>
          <cell r="K360">
            <v>0</v>
          </cell>
        </row>
        <row r="361">
          <cell r="A361">
            <v>6204002</v>
          </cell>
          <cell r="B361" t="str">
            <v>OPEX</v>
          </cell>
          <cell r="C361" t="str">
            <v>Vehicle rentals</v>
          </cell>
          <cell r="D361">
            <v>1469553.5</v>
          </cell>
          <cell r="E361">
            <v>130000</v>
          </cell>
          <cell r="F361">
            <v>75000</v>
          </cell>
          <cell r="G361">
            <v>1524553.5</v>
          </cell>
          <cell r="H361">
            <v>55000</v>
          </cell>
          <cell r="J361">
            <v>1469553.5</v>
          </cell>
          <cell r="K361">
            <v>0</v>
          </cell>
        </row>
        <row r="362">
          <cell r="A362">
            <v>6204003</v>
          </cell>
          <cell r="B362" t="str">
            <v>OPEX</v>
          </cell>
          <cell r="C362" t="str">
            <v>Equipment Rental</v>
          </cell>
          <cell r="D362">
            <v>1857636.55</v>
          </cell>
          <cell r="E362">
            <v>14800</v>
          </cell>
          <cell r="F362">
            <v>0</v>
          </cell>
          <cell r="G362">
            <v>1872436.55</v>
          </cell>
          <cell r="H362">
            <v>14800</v>
          </cell>
          <cell r="J362">
            <v>1857636.55</v>
          </cell>
          <cell r="K362">
            <v>0</v>
          </cell>
        </row>
        <row r="363">
          <cell r="A363">
            <v>6204004</v>
          </cell>
          <cell r="B363" t="str">
            <v>OPEX</v>
          </cell>
          <cell r="C363" t="str">
            <v>Other Rents</v>
          </cell>
          <cell r="D363">
            <v>1826582.91</v>
          </cell>
          <cell r="E363">
            <v>468750</v>
          </cell>
          <cell r="F363">
            <v>0</v>
          </cell>
          <cell r="G363">
            <v>2295332.91</v>
          </cell>
          <cell r="H363">
            <v>468750</v>
          </cell>
          <cell r="J363">
            <v>1826582.91</v>
          </cell>
          <cell r="K363">
            <v>0</v>
          </cell>
        </row>
        <row r="364">
          <cell r="A364">
            <v>6205001</v>
          </cell>
          <cell r="B364" t="str">
            <v>OPEX</v>
          </cell>
          <cell r="C364" t="str">
            <v>Storage Licence</v>
          </cell>
          <cell r="D364">
            <v>828650</v>
          </cell>
          <cell r="E364">
            <v>0</v>
          </cell>
          <cell r="F364">
            <v>0</v>
          </cell>
          <cell r="G364">
            <v>828650</v>
          </cell>
          <cell r="H364">
            <v>0</v>
          </cell>
          <cell r="J364">
            <v>828650</v>
          </cell>
          <cell r="K364">
            <v>0</v>
          </cell>
        </row>
        <row r="365">
          <cell r="A365">
            <v>6205002</v>
          </cell>
          <cell r="B365" t="str">
            <v>OPEX</v>
          </cell>
          <cell r="C365" t="str">
            <v>Vehicle Licence</v>
          </cell>
          <cell r="D365">
            <v>5000</v>
          </cell>
          <cell r="E365">
            <v>0</v>
          </cell>
          <cell r="F365">
            <v>0</v>
          </cell>
          <cell r="G365">
            <v>5000</v>
          </cell>
          <cell r="H365">
            <v>0</v>
          </cell>
          <cell r="J365">
            <v>5000</v>
          </cell>
          <cell r="K365">
            <v>0</v>
          </cell>
        </row>
        <row r="366">
          <cell r="A366">
            <v>6205003</v>
          </cell>
          <cell r="B366" t="str">
            <v>OPEX</v>
          </cell>
          <cell r="C366" t="str">
            <v>Weight &amp; Measure</v>
          </cell>
          <cell r="D366">
            <v>43100</v>
          </cell>
          <cell r="E366">
            <v>0</v>
          </cell>
          <cell r="F366">
            <v>0</v>
          </cell>
          <cell r="G366">
            <v>43100</v>
          </cell>
          <cell r="H366">
            <v>0</v>
          </cell>
          <cell r="J366">
            <v>43100</v>
          </cell>
          <cell r="K366">
            <v>0</v>
          </cell>
        </row>
        <row r="367">
          <cell r="A367">
            <v>6205004</v>
          </cell>
          <cell r="B367" t="str">
            <v>OPEX</v>
          </cell>
          <cell r="C367" t="str">
            <v>Trade( Advert)  Permit</v>
          </cell>
          <cell r="D367">
            <v>1070000</v>
          </cell>
          <cell r="E367">
            <v>0</v>
          </cell>
          <cell r="F367">
            <v>0</v>
          </cell>
          <cell r="G367">
            <v>1070000</v>
          </cell>
          <cell r="H367">
            <v>0</v>
          </cell>
          <cell r="J367">
            <v>1070000</v>
          </cell>
          <cell r="K367">
            <v>0</v>
          </cell>
        </row>
        <row r="368">
          <cell r="A368">
            <v>6206001</v>
          </cell>
          <cell r="B368" t="str">
            <v>OPEX</v>
          </cell>
          <cell r="C368" t="str">
            <v>Computer Stationery</v>
          </cell>
          <cell r="D368">
            <v>574508</v>
          </cell>
          <cell r="E368">
            <v>115160</v>
          </cell>
          <cell r="F368">
            <v>0</v>
          </cell>
          <cell r="G368">
            <v>689668</v>
          </cell>
          <cell r="H368">
            <v>115160</v>
          </cell>
          <cell r="J368">
            <v>574508</v>
          </cell>
          <cell r="K368">
            <v>0</v>
          </cell>
        </row>
        <row r="369">
          <cell r="A369">
            <v>6206002</v>
          </cell>
          <cell r="B369" t="str">
            <v>OPEX</v>
          </cell>
          <cell r="C369" t="str">
            <v>Photocopy</v>
          </cell>
          <cell r="D369">
            <v>228450</v>
          </cell>
          <cell r="E369">
            <v>10836.43</v>
          </cell>
          <cell r="F369">
            <v>0</v>
          </cell>
          <cell r="G369">
            <v>239286.43</v>
          </cell>
          <cell r="H369">
            <v>10836.43</v>
          </cell>
          <cell r="J369">
            <v>228450</v>
          </cell>
          <cell r="K369">
            <v>0</v>
          </cell>
        </row>
        <row r="370">
          <cell r="A370">
            <v>6206003</v>
          </cell>
          <cell r="B370" t="str">
            <v>OPEX</v>
          </cell>
          <cell r="C370" t="str">
            <v>Office Stationery</v>
          </cell>
          <cell r="D370">
            <v>3081319.5</v>
          </cell>
          <cell r="E370">
            <v>112967.85</v>
          </cell>
          <cell r="F370">
            <v>0</v>
          </cell>
          <cell r="G370">
            <v>3194287.35</v>
          </cell>
          <cell r="H370">
            <v>112967.85</v>
          </cell>
          <cell r="J370">
            <v>3081319.5</v>
          </cell>
          <cell r="K370">
            <v>0</v>
          </cell>
        </row>
        <row r="371">
          <cell r="A371">
            <v>6206004</v>
          </cell>
          <cell r="B371" t="str">
            <v>OPEX</v>
          </cell>
          <cell r="C371" t="str">
            <v>Printed Material</v>
          </cell>
          <cell r="D371">
            <v>890930.05</v>
          </cell>
          <cell r="E371">
            <v>129990</v>
          </cell>
          <cell r="F371">
            <v>4000</v>
          </cell>
          <cell r="G371">
            <v>1016920.05</v>
          </cell>
          <cell r="H371">
            <v>125990</v>
          </cell>
          <cell r="J371">
            <v>890930.05</v>
          </cell>
          <cell r="K371">
            <v>0</v>
          </cell>
        </row>
        <row r="372">
          <cell r="A372">
            <v>6206005</v>
          </cell>
          <cell r="B372" t="str">
            <v>OPEX</v>
          </cell>
          <cell r="C372" t="str">
            <v>Newspaper &amp; Periodicals</v>
          </cell>
          <cell r="D372">
            <v>73000</v>
          </cell>
          <cell r="E372">
            <v>55000</v>
          </cell>
          <cell r="F372">
            <v>0</v>
          </cell>
          <cell r="G372">
            <v>128000</v>
          </cell>
          <cell r="H372">
            <v>55000</v>
          </cell>
          <cell r="J372">
            <v>73000</v>
          </cell>
          <cell r="K372">
            <v>0</v>
          </cell>
        </row>
        <row r="373">
          <cell r="A373">
            <v>6207001</v>
          </cell>
          <cell r="B373" t="str">
            <v>OPEX</v>
          </cell>
          <cell r="C373" t="str">
            <v>Insurance-Motor Vehicle</v>
          </cell>
          <cell r="D373">
            <v>10563100.140000001</v>
          </cell>
          <cell r="E373">
            <v>4788843.62</v>
          </cell>
          <cell r="F373">
            <v>38356.160000000003</v>
          </cell>
          <cell r="G373">
            <v>15313587.600000001</v>
          </cell>
          <cell r="H373">
            <v>4750487.46</v>
          </cell>
          <cell r="J373">
            <v>10563100.140000001</v>
          </cell>
          <cell r="K373">
            <v>0</v>
          </cell>
        </row>
        <row r="374">
          <cell r="A374">
            <v>6207010</v>
          </cell>
          <cell r="B374" t="str">
            <v>OPEX</v>
          </cell>
          <cell r="C374" t="str">
            <v>Insurance-Computer All risk</v>
          </cell>
          <cell r="D374">
            <v>511050.96</v>
          </cell>
          <cell r="E374">
            <v>85175.16</v>
          </cell>
          <cell r="F374">
            <v>0</v>
          </cell>
          <cell r="G374">
            <v>596226.12</v>
          </cell>
          <cell r="H374">
            <v>85175.16</v>
          </cell>
          <cell r="J374">
            <v>511050.96</v>
          </cell>
          <cell r="K374">
            <v>0</v>
          </cell>
        </row>
        <row r="375">
          <cell r="A375">
            <v>6207016</v>
          </cell>
          <cell r="B375" t="str">
            <v>OPEX</v>
          </cell>
          <cell r="C375" t="str">
            <v>Insurance-Industrial All Risk</v>
          </cell>
          <cell r="D375">
            <v>23482219.609999999</v>
          </cell>
          <cell r="E375">
            <v>381915.08</v>
          </cell>
          <cell r="F375">
            <v>0</v>
          </cell>
          <cell r="G375">
            <v>23864134.689999998</v>
          </cell>
          <cell r="H375">
            <v>381915.08</v>
          </cell>
          <cell r="J375">
            <v>23482219.609999999</v>
          </cell>
          <cell r="K375">
            <v>0</v>
          </cell>
        </row>
        <row r="376">
          <cell r="A376">
            <v>6207017</v>
          </cell>
          <cell r="B376" t="str">
            <v>OPEX</v>
          </cell>
          <cell r="C376" t="str">
            <v>Insurance-Combined GPA/WC</v>
          </cell>
          <cell r="D376">
            <v>3008138.04</v>
          </cell>
          <cell r="E376">
            <v>501356.34</v>
          </cell>
          <cell r="F376">
            <v>0</v>
          </cell>
          <cell r="G376">
            <v>3509494.38</v>
          </cell>
          <cell r="H376">
            <v>501356.34</v>
          </cell>
          <cell r="J376">
            <v>3008138.04</v>
          </cell>
          <cell r="K376">
            <v>0</v>
          </cell>
        </row>
        <row r="377">
          <cell r="A377">
            <v>6207019</v>
          </cell>
          <cell r="B377" t="str">
            <v>OPEX</v>
          </cell>
          <cell r="C377" t="str">
            <v>Insurance-Group Life</v>
          </cell>
          <cell r="D377">
            <v>3837607.38</v>
          </cell>
          <cell r="E377">
            <v>639601.23</v>
          </cell>
          <cell r="F377">
            <v>0</v>
          </cell>
          <cell r="G377">
            <v>4477208.6099999994</v>
          </cell>
          <cell r="H377">
            <v>639601.23</v>
          </cell>
          <cell r="J377">
            <v>3837607.38</v>
          </cell>
          <cell r="K377">
            <v>0</v>
          </cell>
        </row>
        <row r="378">
          <cell r="A378">
            <v>6208002</v>
          </cell>
          <cell r="B378" t="str">
            <v>OPEX</v>
          </cell>
          <cell r="C378" t="str">
            <v>Legal Fees</v>
          </cell>
          <cell r="D378">
            <v>1411000</v>
          </cell>
          <cell r="E378">
            <v>0</v>
          </cell>
          <cell r="F378">
            <v>6530931.71</v>
          </cell>
          <cell r="G378">
            <v>-5119931.71</v>
          </cell>
          <cell r="H378">
            <v>-6530931.71</v>
          </cell>
          <cell r="J378">
            <v>1411000</v>
          </cell>
          <cell r="K378">
            <v>0</v>
          </cell>
        </row>
        <row r="379">
          <cell r="A379">
            <v>6208003</v>
          </cell>
          <cell r="B379" t="str">
            <v>OPEX</v>
          </cell>
          <cell r="C379" t="str">
            <v>Auditors' Fees</v>
          </cell>
          <cell r="D379">
            <v>330000</v>
          </cell>
          <cell r="E379">
            <v>0</v>
          </cell>
          <cell r="F379">
            <v>0</v>
          </cell>
          <cell r="G379">
            <v>330000</v>
          </cell>
          <cell r="H379">
            <v>0</v>
          </cell>
          <cell r="J379">
            <v>330000</v>
          </cell>
          <cell r="K379">
            <v>0</v>
          </cell>
        </row>
        <row r="380">
          <cell r="A380">
            <v>6208004</v>
          </cell>
          <cell r="B380" t="str">
            <v>OPEX</v>
          </cell>
          <cell r="C380" t="str">
            <v>Consultancy Fees</v>
          </cell>
          <cell r="D380">
            <v>16148374.01</v>
          </cell>
          <cell r="E380">
            <v>20279998.960000001</v>
          </cell>
          <cell r="F380">
            <v>1877193.32</v>
          </cell>
          <cell r="G380">
            <v>34551179.649999999</v>
          </cell>
          <cell r="H380">
            <v>18402805.640000001</v>
          </cell>
          <cell r="J380">
            <v>16148374.01</v>
          </cell>
          <cell r="K380">
            <v>0</v>
          </cell>
        </row>
        <row r="381">
          <cell r="A381">
            <v>6208005</v>
          </cell>
          <cell r="B381" t="str">
            <v>OPEX</v>
          </cell>
          <cell r="C381" t="str">
            <v>Tax Consultants' Fees</v>
          </cell>
          <cell r="D381">
            <v>872500</v>
          </cell>
          <cell r="E381">
            <v>0</v>
          </cell>
          <cell r="F381">
            <v>0</v>
          </cell>
          <cell r="G381">
            <v>872500</v>
          </cell>
          <cell r="H381">
            <v>0</v>
          </cell>
          <cell r="J381">
            <v>872500</v>
          </cell>
          <cell r="K381">
            <v>0</v>
          </cell>
        </row>
        <row r="382">
          <cell r="A382">
            <v>6209001</v>
          </cell>
          <cell r="B382" t="str">
            <v>OPEX</v>
          </cell>
          <cell r="C382" t="str">
            <v>Sign Board Taxes</v>
          </cell>
          <cell r="D382">
            <v>0</v>
          </cell>
          <cell r="E382">
            <v>220000</v>
          </cell>
          <cell r="F382">
            <v>0</v>
          </cell>
          <cell r="G382">
            <v>220000</v>
          </cell>
          <cell r="H382">
            <v>220000</v>
          </cell>
          <cell r="J382" t="e">
            <v>#N/A</v>
          </cell>
          <cell r="K382" t="e">
            <v>#N/A</v>
          </cell>
        </row>
        <row r="383">
          <cell r="A383">
            <v>6209002</v>
          </cell>
          <cell r="B383" t="str">
            <v>OPEX</v>
          </cell>
          <cell r="C383" t="str">
            <v>Tenement Rate</v>
          </cell>
          <cell r="D383">
            <v>3511464.73</v>
          </cell>
          <cell r="E383">
            <v>850000</v>
          </cell>
          <cell r="F383">
            <v>0</v>
          </cell>
          <cell r="G383">
            <v>4361464.7300000004</v>
          </cell>
          <cell r="H383">
            <v>850000</v>
          </cell>
          <cell r="J383">
            <v>3511464.73</v>
          </cell>
          <cell r="K383">
            <v>0</v>
          </cell>
        </row>
        <row r="384">
          <cell r="A384">
            <v>6210001</v>
          </cell>
          <cell r="B384" t="str">
            <v>OPEX</v>
          </cell>
          <cell r="C384" t="str">
            <v>Advertising</v>
          </cell>
          <cell r="D384">
            <v>22853109.449999999</v>
          </cell>
          <cell r="E384">
            <v>1385612</v>
          </cell>
          <cell r="F384">
            <v>0</v>
          </cell>
          <cell r="G384">
            <v>24238721.449999999</v>
          </cell>
          <cell r="H384">
            <v>1385612</v>
          </cell>
          <cell r="J384">
            <v>22853109.449999999</v>
          </cell>
          <cell r="K384">
            <v>0</v>
          </cell>
        </row>
        <row r="385">
          <cell r="A385">
            <v>6210003</v>
          </cell>
          <cell r="B385" t="str">
            <v>OPEX</v>
          </cell>
          <cell r="C385" t="str">
            <v>Sales Promotions</v>
          </cell>
          <cell r="D385">
            <v>7706965.4800000004</v>
          </cell>
          <cell r="E385">
            <v>194082.5</v>
          </cell>
          <cell r="F385">
            <v>0</v>
          </cell>
          <cell r="G385">
            <v>7901047.9800000004</v>
          </cell>
          <cell r="H385">
            <v>194082.5</v>
          </cell>
          <cell r="J385">
            <v>7706965.4800000004</v>
          </cell>
          <cell r="K385">
            <v>0</v>
          </cell>
        </row>
        <row r="386">
          <cell r="A386">
            <v>6210005</v>
          </cell>
          <cell r="B386" t="str">
            <v>OPEX</v>
          </cell>
          <cell r="C386" t="str">
            <v>Branding</v>
          </cell>
          <cell r="D386">
            <v>16313724.390000001</v>
          </cell>
          <cell r="E386">
            <v>3724251.5</v>
          </cell>
          <cell r="F386">
            <v>0</v>
          </cell>
          <cell r="G386">
            <v>20037975.890000001</v>
          </cell>
          <cell r="H386">
            <v>3724251.5</v>
          </cell>
          <cell r="J386">
            <v>16313724.390000001</v>
          </cell>
          <cell r="K386">
            <v>0</v>
          </cell>
        </row>
        <row r="387">
          <cell r="A387">
            <v>6210006</v>
          </cell>
          <cell r="B387" t="str">
            <v>OPEX</v>
          </cell>
          <cell r="C387" t="str">
            <v>Public Relations</v>
          </cell>
          <cell r="D387">
            <v>18894852.399999999</v>
          </cell>
          <cell r="E387">
            <v>315200</v>
          </cell>
          <cell r="F387">
            <v>190600</v>
          </cell>
          <cell r="G387">
            <v>19019452.399999999</v>
          </cell>
          <cell r="H387">
            <v>124600</v>
          </cell>
          <cell r="J387">
            <v>18894852.399999999</v>
          </cell>
          <cell r="K387">
            <v>0</v>
          </cell>
        </row>
        <row r="388">
          <cell r="A388">
            <v>6210007</v>
          </cell>
          <cell r="B388" t="str">
            <v>OPEX</v>
          </cell>
          <cell r="C388" t="str">
            <v>Trade Relations</v>
          </cell>
          <cell r="D388">
            <v>5397046.7699999996</v>
          </cell>
          <cell r="E388">
            <v>567023.5</v>
          </cell>
          <cell r="F388">
            <v>0</v>
          </cell>
          <cell r="G388">
            <v>5964070.2699999996</v>
          </cell>
          <cell r="H388">
            <v>567023.5</v>
          </cell>
          <cell r="J388">
            <v>5397046.7699999996</v>
          </cell>
          <cell r="K388">
            <v>0</v>
          </cell>
        </row>
        <row r="389">
          <cell r="A389">
            <v>6211208</v>
          </cell>
          <cell r="B389" t="str">
            <v>OPEX</v>
          </cell>
          <cell r="C389" t="str">
            <v>Directors' Allowances</v>
          </cell>
          <cell r="D389">
            <v>36394746</v>
          </cell>
          <cell r="E389">
            <v>0</v>
          </cell>
          <cell r="F389">
            <v>0</v>
          </cell>
          <cell r="G389">
            <v>36394746</v>
          </cell>
          <cell r="H389">
            <v>0</v>
          </cell>
          <cell r="J389">
            <v>36394746</v>
          </cell>
          <cell r="K389">
            <v>0</v>
          </cell>
        </row>
        <row r="390">
          <cell r="A390">
            <v>6211301</v>
          </cell>
          <cell r="B390" t="str">
            <v>OPEX</v>
          </cell>
          <cell r="C390" t="str">
            <v>Subscription-Social Club</v>
          </cell>
          <cell r="D390">
            <v>1282558.2</v>
          </cell>
          <cell r="E390">
            <v>0</v>
          </cell>
          <cell r="F390">
            <v>0</v>
          </cell>
          <cell r="G390">
            <v>1282558.2</v>
          </cell>
          <cell r="H390">
            <v>0</v>
          </cell>
          <cell r="J390">
            <v>1282558.2</v>
          </cell>
          <cell r="K390">
            <v>0</v>
          </cell>
        </row>
        <row r="391">
          <cell r="A391">
            <v>6211302</v>
          </cell>
          <cell r="B391" t="str">
            <v>OPEX</v>
          </cell>
          <cell r="C391" t="str">
            <v>Subscription-Professional Bodie</v>
          </cell>
          <cell r="D391">
            <v>622108.5</v>
          </cell>
          <cell r="E391">
            <v>25550</v>
          </cell>
          <cell r="F391">
            <v>0</v>
          </cell>
          <cell r="G391">
            <v>647658.5</v>
          </cell>
          <cell r="H391">
            <v>25550</v>
          </cell>
          <cell r="J391">
            <v>622108.5</v>
          </cell>
          <cell r="K391">
            <v>0</v>
          </cell>
        </row>
        <row r="392">
          <cell r="A392">
            <v>6211303</v>
          </cell>
          <cell r="B392" t="str">
            <v>OPEX</v>
          </cell>
          <cell r="C392" t="str">
            <v>Subscription-Business</v>
          </cell>
          <cell r="D392">
            <v>20500</v>
          </cell>
          <cell r="E392">
            <v>0</v>
          </cell>
          <cell r="F392">
            <v>0</v>
          </cell>
          <cell r="G392">
            <v>20500</v>
          </cell>
          <cell r="H392">
            <v>0</v>
          </cell>
          <cell r="J392">
            <v>20500</v>
          </cell>
          <cell r="K392">
            <v>0</v>
          </cell>
        </row>
        <row r="393">
          <cell r="A393">
            <v>6211304</v>
          </cell>
          <cell r="B393" t="str">
            <v>OPEX</v>
          </cell>
          <cell r="C393" t="str">
            <v>Subscription-Others</v>
          </cell>
          <cell r="D393">
            <v>19500</v>
          </cell>
          <cell r="E393">
            <v>0</v>
          </cell>
          <cell r="F393">
            <v>0</v>
          </cell>
          <cell r="G393">
            <v>19500</v>
          </cell>
          <cell r="H393">
            <v>0</v>
          </cell>
          <cell r="J393">
            <v>19500</v>
          </cell>
          <cell r="K393">
            <v>0</v>
          </cell>
        </row>
        <row r="394">
          <cell r="A394">
            <v>6211501</v>
          </cell>
          <cell r="B394" t="str">
            <v>OPEX</v>
          </cell>
          <cell r="C394" t="str">
            <v>HSE</v>
          </cell>
          <cell r="D394">
            <v>8646162.6899999995</v>
          </cell>
          <cell r="E394">
            <v>2006700</v>
          </cell>
          <cell r="F394">
            <v>0</v>
          </cell>
          <cell r="G394">
            <v>10652862.689999999</v>
          </cell>
          <cell r="H394">
            <v>2006700</v>
          </cell>
          <cell r="J394">
            <v>8646162.6899999995</v>
          </cell>
          <cell r="K394">
            <v>0</v>
          </cell>
        </row>
        <row r="395">
          <cell r="A395">
            <v>6211607</v>
          </cell>
          <cell r="B395" t="str">
            <v>OPEX</v>
          </cell>
          <cell r="C395" t="str">
            <v>Group expenses</v>
          </cell>
          <cell r="D395">
            <v>910955103.37</v>
          </cell>
          <cell r="E395">
            <v>92560091.209999993</v>
          </cell>
          <cell r="F395">
            <v>560711662.96000004</v>
          </cell>
          <cell r="G395">
            <v>442803531.62</v>
          </cell>
          <cell r="H395">
            <v>-468151571.75000006</v>
          </cell>
          <cell r="J395">
            <v>910955103.37</v>
          </cell>
          <cell r="K395">
            <v>0</v>
          </cell>
        </row>
        <row r="396">
          <cell r="A396">
            <v>6211701</v>
          </cell>
          <cell r="B396" t="str">
            <v>OPEX</v>
          </cell>
          <cell r="C396" t="str">
            <v>Postages &amp; Courier</v>
          </cell>
          <cell r="D396">
            <v>2350217.17</v>
          </cell>
          <cell r="E396">
            <v>0</v>
          </cell>
          <cell r="F396">
            <v>0</v>
          </cell>
          <cell r="G396">
            <v>2350217.17</v>
          </cell>
          <cell r="H396">
            <v>0</v>
          </cell>
          <cell r="J396">
            <v>2350217.17</v>
          </cell>
          <cell r="K396">
            <v>0</v>
          </cell>
        </row>
        <row r="397">
          <cell r="A397">
            <v>6211702</v>
          </cell>
          <cell r="B397" t="str">
            <v>OPEX</v>
          </cell>
          <cell r="C397" t="str">
            <v>Telephone and Fax</v>
          </cell>
          <cell r="D397">
            <v>3412485</v>
          </cell>
          <cell r="E397">
            <v>1094370.8799999999</v>
          </cell>
          <cell r="F397">
            <v>0</v>
          </cell>
          <cell r="G397">
            <v>4506855.88</v>
          </cell>
          <cell r="H397">
            <v>1094370.8799999999</v>
          </cell>
          <cell r="J397">
            <v>3412485</v>
          </cell>
          <cell r="K397">
            <v>0</v>
          </cell>
        </row>
        <row r="398">
          <cell r="A398">
            <v>6211703</v>
          </cell>
          <cell r="B398" t="str">
            <v>OPEX</v>
          </cell>
          <cell r="C398" t="str">
            <v>VSAT Subscription</v>
          </cell>
          <cell r="D398">
            <v>25986752.129999999</v>
          </cell>
          <cell r="E398">
            <v>3122688.1</v>
          </cell>
          <cell r="F398">
            <v>0</v>
          </cell>
          <cell r="G398">
            <v>29109440.23</v>
          </cell>
          <cell r="H398">
            <v>3122688.1</v>
          </cell>
          <cell r="J398">
            <v>25986752.129999999</v>
          </cell>
          <cell r="K398">
            <v>0</v>
          </cell>
        </row>
        <row r="399">
          <cell r="A399">
            <v>6211705</v>
          </cell>
          <cell r="B399" t="str">
            <v>OPEX</v>
          </cell>
          <cell r="C399" t="str">
            <v>Internet &amp; email</v>
          </cell>
          <cell r="D399">
            <v>1229940</v>
          </cell>
          <cell r="E399">
            <v>277400</v>
          </cell>
          <cell r="F399">
            <v>0</v>
          </cell>
          <cell r="G399">
            <v>1507340</v>
          </cell>
          <cell r="H399">
            <v>277400</v>
          </cell>
          <cell r="J399">
            <v>1229940</v>
          </cell>
          <cell r="K399">
            <v>0</v>
          </cell>
        </row>
        <row r="400">
          <cell r="A400">
            <v>6212002</v>
          </cell>
          <cell r="B400" t="str">
            <v>OPEX</v>
          </cell>
          <cell r="C400" t="str">
            <v>Subscription</v>
          </cell>
          <cell r="D400">
            <v>1256740.08</v>
          </cell>
          <cell r="E400">
            <v>0</v>
          </cell>
          <cell r="F400">
            <v>0</v>
          </cell>
          <cell r="G400">
            <v>1256740.08</v>
          </cell>
          <cell r="H400">
            <v>0</v>
          </cell>
          <cell r="J400">
            <v>1256740.08</v>
          </cell>
          <cell r="K400">
            <v>0</v>
          </cell>
        </row>
        <row r="401">
          <cell r="A401">
            <v>6212003</v>
          </cell>
          <cell r="B401" t="str">
            <v>OPEX</v>
          </cell>
          <cell r="C401" t="str">
            <v>Donations</v>
          </cell>
          <cell r="D401">
            <v>100000</v>
          </cell>
          <cell r="E401">
            <v>0</v>
          </cell>
          <cell r="F401">
            <v>0</v>
          </cell>
          <cell r="G401">
            <v>100000</v>
          </cell>
          <cell r="H401">
            <v>0</v>
          </cell>
          <cell r="J401">
            <v>100000</v>
          </cell>
          <cell r="K401">
            <v>0</v>
          </cell>
        </row>
        <row r="402">
          <cell r="A402">
            <v>6213010</v>
          </cell>
          <cell r="B402" t="str">
            <v>OPEX</v>
          </cell>
          <cell r="C402" t="str">
            <v>Office &amp; Laboratory</v>
          </cell>
          <cell r="D402">
            <v>0</v>
          </cell>
          <cell r="E402">
            <v>52500</v>
          </cell>
          <cell r="F402">
            <v>52500</v>
          </cell>
          <cell r="G402">
            <v>0</v>
          </cell>
          <cell r="H402">
            <v>0</v>
          </cell>
          <cell r="J402" t="e">
            <v>#N/A</v>
          </cell>
          <cell r="K402" t="e">
            <v>#N/A</v>
          </cell>
        </row>
        <row r="403">
          <cell r="A403">
            <v>6213020</v>
          </cell>
          <cell r="B403" t="str">
            <v>TSA</v>
          </cell>
          <cell r="C403" t="str">
            <v>Technical Services</v>
          </cell>
          <cell r="D403">
            <v>304285963.63</v>
          </cell>
          <cell r="E403">
            <v>36679973.890000001</v>
          </cell>
          <cell r="F403">
            <v>0</v>
          </cell>
          <cell r="G403">
            <v>340965937.51999998</v>
          </cell>
          <cell r="H403">
            <v>36679973.890000001</v>
          </cell>
          <cell r="J403">
            <v>304285963.63</v>
          </cell>
          <cell r="K403">
            <v>0</v>
          </cell>
        </row>
        <row r="404">
          <cell r="A404">
            <v>6301001</v>
          </cell>
          <cell r="B404" t="str">
            <v>OPEX</v>
          </cell>
          <cell r="C404" t="str">
            <v>Structural Maintenance</v>
          </cell>
          <cell r="D404">
            <v>32097122.829999998</v>
          </cell>
          <cell r="E404">
            <v>4596124.47</v>
          </cell>
          <cell r="F404">
            <v>0</v>
          </cell>
          <cell r="G404">
            <v>36693247.299999997</v>
          </cell>
          <cell r="H404">
            <v>4596124.47</v>
          </cell>
          <cell r="J404">
            <v>32097122.829999998</v>
          </cell>
          <cell r="K404">
            <v>0</v>
          </cell>
        </row>
        <row r="405">
          <cell r="A405">
            <v>6301002</v>
          </cell>
          <cell r="B405" t="str">
            <v>OPEX</v>
          </cell>
          <cell r="C405" t="str">
            <v>Structural Maintenance- Materia</v>
          </cell>
          <cell r="D405">
            <v>115000</v>
          </cell>
          <cell r="E405">
            <v>0</v>
          </cell>
          <cell r="F405">
            <v>0</v>
          </cell>
          <cell r="G405">
            <v>115000</v>
          </cell>
          <cell r="H405">
            <v>0</v>
          </cell>
          <cell r="J405">
            <v>115000</v>
          </cell>
          <cell r="K405">
            <v>0</v>
          </cell>
        </row>
        <row r="406">
          <cell r="A406">
            <v>6301003</v>
          </cell>
          <cell r="B406" t="str">
            <v>OPEX</v>
          </cell>
          <cell r="C406" t="str">
            <v>Structural Maintenance- Materia</v>
          </cell>
          <cell r="D406">
            <v>69000</v>
          </cell>
          <cell r="E406">
            <v>0</v>
          </cell>
          <cell r="F406">
            <v>0</v>
          </cell>
          <cell r="G406">
            <v>69000</v>
          </cell>
          <cell r="H406">
            <v>0</v>
          </cell>
          <cell r="J406">
            <v>69000</v>
          </cell>
          <cell r="K406">
            <v>0</v>
          </cell>
        </row>
        <row r="407">
          <cell r="A407">
            <v>6302001</v>
          </cell>
          <cell r="B407" t="str">
            <v>OPEX</v>
          </cell>
          <cell r="C407" t="str">
            <v>Electrical Maintenance</v>
          </cell>
          <cell r="D407">
            <v>3628293.28</v>
          </cell>
          <cell r="E407">
            <v>725509.58</v>
          </cell>
          <cell r="F407">
            <v>302522.03000000003</v>
          </cell>
          <cell r="G407">
            <v>4051280.8299999991</v>
          </cell>
          <cell r="H407">
            <v>422987.54999999993</v>
          </cell>
          <cell r="J407">
            <v>3628293.28</v>
          </cell>
          <cell r="K407">
            <v>0</v>
          </cell>
        </row>
        <row r="408">
          <cell r="A408">
            <v>6302004</v>
          </cell>
          <cell r="B408" t="str">
            <v>OPEX</v>
          </cell>
          <cell r="C408" t="str">
            <v>Electrical Maintenance- Resourc</v>
          </cell>
          <cell r="D408">
            <v>160705</v>
          </cell>
          <cell r="E408">
            <v>0</v>
          </cell>
          <cell r="F408">
            <v>0</v>
          </cell>
          <cell r="G408">
            <v>160705</v>
          </cell>
          <cell r="H408">
            <v>0</v>
          </cell>
          <cell r="J408">
            <v>160705</v>
          </cell>
          <cell r="K408">
            <v>0</v>
          </cell>
        </row>
        <row r="409">
          <cell r="A409">
            <v>6303001</v>
          </cell>
          <cell r="B409" t="str">
            <v>OPEX</v>
          </cell>
          <cell r="C409" t="str">
            <v>Equipment Maintenance</v>
          </cell>
          <cell r="D409">
            <v>1690910.7</v>
          </cell>
          <cell r="E409">
            <v>5520754.71</v>
          </cell>
          <cell r="F409">
            <v>1327347.08</v>
          </cell>
          <cell r="G409">
            <v>5884318.3300000001</v>
          </cell>
          <cell r="H409">
            <v>4193407.63</v>
          </cell>
          <cell r="J409">
            <v>1690910.7</v>
          </cell>
          <cell r="K409">
            <v>0</v>
          </cell>
        </row>
        <row r="410">
          <cell r="A410">
            <v>6303002</v>
          </cell>
          <cell r="B410" t="str">
            <v>OPEX</v>
          </cell>
          <cell r="C410" t="str">
            <v>Equipment Maintenance- Material</v>
          </cell>
          <cell r="D410">
            <v>99300</v>
          </cell>
          <cell r="E410">
            <v>342136.36</v>
          </cell>
          <cell r="F410">
            <v>0</v>
          </cell>
          <cell r="G410">
            <v>441436.36</v>
          </cell>
          <cell r="H410">
            <v>342136.36</v>
          </cell>
          <cell r="J410">
            <v>99300</v>
          </cell>
          <cell r="K410">
            <v>0</v>
          </cell>
        </row>
        <row r="411">
          <cell r="A411">
            <v>6303005</v>
          </cell>
          <cell r="B411" t="str">
            <v>OPEX</v>
          </cell>
          <cell r="C411" t="str">
            <v>Equipment Maintenance- Outside</v>
          </cell>
          <cell r="D411">
            <v>1987597.5</v>
          </cell>
          <cell r="E411">
            <v>0</v>
          </cell>
          <cell r="F411">
            <v>0</v>
          </cell>
          <cell r="G411">
            <v>1987597.5</v>
          </cell>
          <cell r="H411">
            <v>0</v>
          </cell>
          <cell r="J411">
            <v>1987597.5</v>
          </cell>
          <cell r="K411">
            <v>0</v>
          </cell>
        </row>
        <row r="412">
          <cell r="A412">
            <v>6304001</v>
          </cell>
          <cell r="B412" t="str">
            <v>OPEX</v>
          </cell>
          <cell r="C412" t="str">
            <v>Office Maintenance</v>
          </cell>
          <cell r="D412">
            <v>3453432.92</v>
          </cell>
          <cell r="E412">
            <v>202800</v>
          </cell>
          <cell r="F412">
            <v>0</v>
          </cell>
          <cell r="G412">
            <v>3656232.92</v>
          </cell>
          <cell r="H412">
            <v>202800</v>
          </cell>
          <cell r="J412">
            <v>3453432.92</v>
          </cell>
          <cell r="K412">
            <v>0</v>
          </cell>
        </row>
        <row r="413">
          <cell r="A413">
            <v>6304004</v>
          </cell>
          <cell r="B413" t="str">
            <v>OPEX</v>
          </cell>
          <cell r="C413" t="str">
            <v>Installation &amp; Moving</v>
          </cell>
          <cell r="D413">
            <v>1003265.48</v>
          </cell>
          <cell r="E413">
            <v>0</v>
          </cell>
          <cell r="F413">
            <v>0</v>
          </cell>
          <cell r="G413">
            <v>1003265.48</v>
          </cell>
          <cell r="H413">
            <v>0</v>
          </cell>
          <cell r="J413">
            <v>1003265.48</v>
          </cell>
          <cell r="K413">
            <v>0</v>
          </cell>
        </row>
        <row r="414">
          <cell r="A414">
            <v>6304005</v>
          </cell>
          <cell r="B414" t="str">
            <v>OPEX</v>
          </cell>
          <cell r="C414" t="str">
            <v>Small Tools</v>
          </cell>
          <cell r="D414">
            <v>3270542.11</v>
          </cell>
          <cell r="E414">
            <v>442700.03</v>
          </cell>
          <cell r="F414">
            <v>0</v>
          </cell>
          <cell r="G414">
            <v>3713242.1399999997</v>
          </cell>
          <cell r="H414">
            <v>442700.03</v>
          </cell>
          <cell r="J414">
            <v>3270542.11</v>
          </cell>
          <cell r="K414">
            <v>0</v>
          </cell>
        </row>
        <row r="415">
          <cell r="A415">
            <v>6305002</v>
          </cell>
          <cell r="B415" t="str">
            <v>OPEX</v>
          </cell>
          <cell r="C415" t="str">
            <v>Extra Ord. Rig Corrective Maint</v>
          </cell>
          <cell r="D415">
            <v>3500</v>
          </cell>
          <cell r="E415">
            <v>0</v>
          </cell>
          <cell r="F415">
            <v>0</v>
          </cell>
          <cell r="G415">
            <v>3500</v>
          </cell>
          <cell r="H415">
            <v>0</v>
          </cell>
          <cell r="J415">
            <v>3500</v>
          </cell>
          <cell r="K415">
            <v>0</v>
          </cell>
        </row>
        <row r="416">
          <cell r="A416">
            <v>6308002</v>
          </cell>
          <cell r="B416" t="str">
            <v>OPEX</v>
          </cell>
          <cell r="C416" t="str">
            <v>Vehicle maintenance</v>
          </cell>
          <cell r="D416">
            <v>1382490.51</v>
          </cell>
          <cell r="E416">
            <v>258093.75</v>
          </cell>
          <cell r="F416">
            <v>0</v>
          </cell>
          <cell r="G416">
            <v>1640584.26</v>
          </cell>
          <cell r="H416">
            <v>258093.75</v>
          </cell>
          <cell r="J416">
            <v>1382490.51</v>
          </cell>
          <cell r="K416">
            <v>0</v>
          </cell>
        </row>
        <row r="417">
          <cell r="A417">
            <v>6309001</v>
          </cell>
          <cell r="B417" t="str">
            <v>OPEX</v>
          </cell>
          <cell r="C417" t="str">
            <v>Pet.Consumption-Vehicle</v>
          </cell>
          <cell r="D417">
            <v>786382.4</v>
          </cell>
          <cell r="E417">
            <v>237185</v>
          </cell>
          <cell r="F417">
            <v>492862.4</v>
          </cell>
          <cell r="G417">
            <v>530705</v>
          </cell>
          <cell r="H417">
            <v>-255677.40000000002</v>
          </cell>
          <cell r="J417">
            <v>786382.4</v>
          </cell>
          <cell r="K417">
            <v>0</v>
          </cell>
        </row>
        <row r="418">
          <cell r="A418">
            <v>6309002</v>
          </cell>
          <cell r="B418" t="str">
            <v>OPEX</v>
          </cell>
          <cell r="C418" t="str">
            <v>Pet.Consumption (Gen.Set Retail</v>
          </cell>
          <cell r="D418">
            <v>8685457.8800000008</v>
          </cell>
          <cell r="E418">
            <v>24184625</v>
          </cell>
          <cell r="F418">
            <v>655525</v>
          </cell>
          <cell r="G418">
            <v>32214557.880000003</v>
          </cell>
          <cell r="H418">
            <v>23529100</v>
          </cell>
          <cell r="J418">
            <v>8685457.8800000008</v>
          </cell>
          <cell r="K418">
            <v>0</v>
          </cell>
        </row>
        <row r="419">
          <cell r="A419">
            <v>6309003</v>
          </cell>
          <cell r="B419" t="str">
            <v>OPEX</v>
          </cell>
          <cell r="C419" t="str">
            <v>Pet.Consumption (Office Staff)</v>
          </cell>
          <cell r="D419">
            <v>64850</v>
          </cell>
          <cell r="E419">
            <v>0</v>
          </cell>
          <cell r="F419">
            <v>0</v>
          </cell>
          <cell r="G419">
            <v>64850</v>
          </cell>
          <cell r="H419">
            <v>0</v>
          </cell>
          <cell r="J419">
            <v>64850</v>
          </cell>
          <cell r="K419">
            <v>0</v>
          </cell>
        </row>
        <row r="420">
          <cell r="A420">
            <v>6309005</v>
          </cell>
          <cell r="B420" t="str">
            <v>OPEX</v>
          </cell>
          <cell r="C420" t="str">
            <v>Pet.Consumption (Bulk,Lube&amp; Log</v>
          </cell>
          <cell r="D420">
            <v>35758695.350000001</v>
          </cell>
          <cell r="E420">
            <v>14266527.15</v>
          </cell>
          <cell r="F420">
            <v>4606251.5999999996</v>
          </cell>
          <cell r="G420">
            <v>45418970.899999999</v>
          </cell>
          <cell r="H420">
            <v>9660275.5500000007</v>
          </cell>
          <cell r="J420">
            <v>35758695.350000001</v>
          </cell>
          <cell r="K420">
            <v>0</v>
          </cell>
        </row>
        <row r="421">
          <cell r="A421">
            <v>6310001</v>
          </cell>
          <cell r="B421" t="str">
            <v>OPEX</v>
          </cell>
          <cell r="C421" t="str">
            <v>Security Services</v>
          </cell>
          <cell r="D421">
            <v>602000.01</v>
          </cell>
          <cell r="E421">
            <v>0</v>
          </cell>
          <cell r="F421">
            <v>0</v>
          </cell>
          <cell r="G421">
            <v>602000.01</v>
          </cell>
          <cell r="H421">
            <v>0</v>
          </cell>
          <cell r="J421">
            <v>602000.01</v>
          </cell>
          <cell r="K421">
            <v>0</v>
          </cell>
        </row>
        <row r="422">
          <cell r="A422">
            <v>6310002</v>
          </cell>
          <cell r="B422" t="str">
            <v>OPEX</v>
          </cell>
          <cell r="C422" t="str">
            <v>Cleaning Services</v>
          </cell>
          <cell r="D422">
            <v>117000</v>
          </cell>
          <cell r="E422">
            <v>166750.01</v>
          </cell>
          <cell r="F422">
            <v>0</v>
          </cell>
          <cell r="G422">
            <v>283750.01</v>
          </cell>
          <cell r="H422">
            <v>166750.01</v>
          </cell>
          <cell r="J422">
            <v>117000</v>
          </cell>
          <cell r="K422">
            <v>0</v>
          </cell>
        </row>
        <row r="423">
          <cell r="A423">
            <v>6691001</v>
          </cell>
          <cell r="B423" t="str">
            <v>OOI</v>
          </cell>
          <cell r="C423" t="str">
            <v>Purchase Order Rate Variance Lo</v>
          </cell>
          <cell r="D423">
            <v>1049125</v>
          </cell>
          <cell r="E423">
            <v>0</v>
          </cell>
          <cell r="F423">
            <v>0</v>
          </cell>
          <cell r="G423">
            <v>1049125</v>
          </cell>
          <cell r="H423">
            <v>0</v>
          </cell>
          <cell r="J423">
            <v>1049125</v>
          </cell>
          <cell r="K423">
            <v>0</v>
          </cell>
        </row>
        <row r="424">
          <cell r="A424">
            <v>6691002</v>
          </cell>
          <cell r="B424" t="str">
            <v>OOI</v>
          </cell>
          <cell r="C424" t="str">
            <v>Realized Loss account</v>
          </cell>
          <cell r="D424">
            <v>-1714547.2</v>
          </cell>
          <cell r="E424">
            <v>6086834.0199999996</v>
          </cell>
          <cell r="F424">
            <v>0</v>
          </cell>
          <cell r="G424">
            <v>4372286.8199999994</v>
          </cell>
          <cell r="H424">
            <v>6086834.0199999996</v>
          </cell>
          <cell r="J424">
            <v>-1714547.2</v>
          </cell>
          <cell r="K424">
            <v>0</v>
          </cell>
        </row>
        <row r="425">
          <cell r="A425">
            <v>6691003</v>
          </cell>
          <cell r="B425" t="str">
            <v>OOI</v>
          </cell>
          <cell r="C425" t="str">
            <v>Rounding Account</v>
          </cell>
          <cell r="D425">
            <v>0.38</v>
          </cell>
          <cell r="E425">
            <v>0</v>
          </cell>
          <cell r="F425">
            <v>0</v>
          </cell>
          <cell r="G425">
            <v>0.38</v>
          </cell>
          <cell r="H425">
            <v>0</v>
          </cell>
          <cell r="J425">
            <v>0.38</v>
          </cell>
          <cell r="K425">
            <v>0</v>
          </cell>
        </row>
        <row r="426">
          <cell r="A426">
            <v>6691004</v>
          </cell>
          <cell r="B426" t="str">
            <v>OOI</v>
          </cell>
          <cell r="C426" t="str">
            <v>Unrealized Loss account</v>
          </cell>
          <cell r="D426">
            <v>-15390380.5</v>
          </cell>
          <cell r="E426">
            <v>0</v>
          </cell>
          <cell r="F426">
            <v>0</v>
          </cell>
          <cell r="G426">
            <v>-15390380.5</v>
          </cell>
          <cell r="H426">
            <v>0</v>
          </cell>
          <cell r="J426">
            <v>-15390380.5</v>
          </cell>
          <cell r="K426">
            <v>0</v>
          </cell>
        </row>
        <row r="427">
          <cell r="A427">
            <v>6700101</v>
          </cell>
          <cell r="B427" t="str">
            <v>OPEX</v>
          </cell>
          <cell r="C427" t="str">
            <v>Bank Charges</v>
          </cell>
          <cell r="D427">
            <v>77644500.359999999</v>
          </cell>
          <cell r="E427">
            <v>13287333.130000001</v>
          </cell>
          <cell r="F427">
            <v>4547029.71</v>
          </cell>
          <cell r="G427">
            <v>86384803.780000001</v>
          </cell>
          <cell r="H427">
            <v>8740303.4200000018</v>
          </cell>
          <cell r="J427">
            <v>77644500.359999999</v>
          </cell>
          <cell r="K427">
            <v>0</v>
          </cell>
        </row>
        <row r="428">
          <cell r="A428">
            <v>6700109</v>
          </cell>
          <cell r="B428" t="str">
            <v>INTEREST</v>
          </cell>
          <cell r="C428" t="str">
            <v>Bank Charges on Return on Inves</v>
          </cell>
          <cell r="D428">
            <v>921684</v>
          </cell>
          <cell r="E428">
            <v>0</v>
          </cell>
          <cell r="F428">
            <v>0</v>
          </cell>
          <cell r="G428">
            <v>921684</v>
          </cell>
          <cell r="H428">
            <v>0</v>
          </cell>
          <cell r="J428">
            <v>921684</v>
          </cell>
          <cell r="K428">
            <v>0</v>
          </cell>
        </row>
        <row r="429">
          <cell r="A429">
            <v>6700201</v>
          </cell>
          <cell r="B429" t="str">
            <v>INTEREST</v>
          </cell>
          <cell r="C429" t="str">
            <v>Bank Overdraft Interest</v>
          </cell>
          <cell r="D429">
            <v>711417265.74000001</v>
          </cell>
          <cell r="E429">
            <v>341552056.45999998</v>
          </cell>
          <cell r="F429">
            <v>254316897.88999999</v>
          </cell>
          <cell r="G429">
            <v>798652424.31000006</v>
          </cell>
          <cell r="H429">
            <v>87235158.569999993</v>
          </cell>
          <cell r="J429">
            <v>711417265.74000001</v>
          </cell>
          <cell r="K429">
            <v>0</v>
          </cell>
        </row>
        <row r="430">
          <cell r="A430">
            <v>6700205</v>
          </cell>
          <cell r="B430" t="str">
            <v>INTEREST</v>
          </cell>
          <cell r="C430" t="str">
            <v>Staff Mortgage Interest Expense</v>
          </cell>
          <cell r="D430">
            <v>3084470.48</v>
          </cell>
          <cell r="E430">
            <v>948869.45</v>
          </cell>
          <cell r="F430">
            <v>227835.62</v>
          </cell>
          <cell r="G430">
            <v>3805504.3099999996</v>
          </cell>
          <cell r="H430">
            <v>721033.83</v>
          </cell>
          <cell r="J430">
            <v>3084470.48</v>
          </cell>
          <cell r="K430">
            <v>0</v>
          </cell>
        </row>
        <row r="431">
          <cell r="A431">
            <v>6800001</v>
          </cell>
          <cell r="B431" t="str">
            <v>OPEX</v>
          </cell>
          <cell r="C431" t="str">
            <v>Bad Debt Provision</v>
          </cell>
          <cell r="D431">
            <v>0</v>
          </cell>
          <cell r="E431">
            <v>12638624.789999999</v>
          </cell>
          <cell r="F431">
            <v>2651091.42</v>
          </cell>
          <cell r="G431">
            <v>9987533.3699999992</v>
          </cell>
          <cell r="H431">
            <v>9987533.3699999992</v>
          </cell>
          <cell r="J431" t="e">
            <v>#N/A</v>
          </cell>
        </row>
        <row r="432">
          <cell r="A432">
            <v>6800008</v>
          </cell>
          <cell r="B432" t="str">
            <v>loss/gain</v>
          </cell>
          <cell r="C432" t="str">
            <v>Stock Loss-Stock Adjustment Los</v>
          </cell>
          <cell r="D432">
            <v>0</v>
          </cell>
          <cell r="E432">
            <v>545729126.48000002</v>
          </cell>
          <cell r="F432">
            <v>545729126.48000002</v>
          </cell>
          <cell r="G432">
            <v>0</v>
          </cell>
          <cell r="J432">
            <v>-6087149.04</v>
          </cell>
          <cell r="K432">
            <v>6087149.04</v>
          </cell>
        </row>
        <row r="433">
          <cell r="A433">
            <v>6901101</v>
          </cell>
          <cell r="B433" t="str">
            <v>Depreciation</v>
          </cell>
          <cell r="C433" t="str">
            <v>Depr. Charge-Land &amp; Building</v>
          </cell>
          <cell r="D433">
            <v>253264660.12</v>
          </cell>
          <cell r="E433">
            <v>43547984.219999999</v>
          </cell>
          <cell r="F433">
            <v>0</v>
          </cell>
          <cell r="G433">
            <v>296812644.34000003</v>
          </cell>
          <cell r="H433">
            <v>43547984.219999999</v>
          </cell>
          <cell r="J433">
            <v>253264660.12</v>
          </cell>
          <cell r="K433">
            <v>0</v>
          </cell>
        </row>
        <row r="434">
          <cell r="A434">
            <v>6901102</v>
          </cell>
          <cell r="B434" t="str">
            <v>Depreciation</v>
          </cell>
          <cell r="C434" t="str">
            <v>Depr. Charge-Plant/Machinery</v>
          </cell>
          <cell r="D434">
            <v>239548747.13</v>
          </cell>
          <cell r="E434">
            <v>43325205.07</v>
          </cell>
          <cell r="F434">
            <v>0</v>
          </cell>
          <cell r="G434">
            <v>282873952.19999999</v>
          </cell>
          <cell r="H434">
            <v>43325205.07</v>
          </cell>
          <cell r="J434">
            <v>239548747.13</v>
          </cell>
          <cell r="K434">
            <v>0</v>
          </cell>
        </row>
        <row r="435">
          <cell r="A435">
            <v>6901103</v>
          </cell>
          <cell r="B435" t="str">
            <v>Depreciation</v>
          </cell>
          <cell r="C435" t="str">
            <v>Depr. Charge-Motor Vehicle</v>
          </cell>
          <cell r="D435">
            <v>60211050.659999996</v>
          </cell>
          <cell r="E435">
            <v>10845171</v>
          </cell>
          <cell r="F435">
            <v>0</v>
          </cell>
          <cell r="G435">
            <v>71056221.659999996</v>
          </cell>
          <cell r="H435">
            <v>10845171</v>
          </cell>
          <cell r="J435">
            <v>60211050.659999996</v>
          </cell>
          <cell r="K435">
            <v>0</v>
          </cell>
        </row>
        <row r="436">
          <cell r="A436">
            <v>6901104</v>
          </cell>
          <cell r="B436" t="str">
            <v>Depreciation</v>
          </cell>
          <cell r="C436" t="str">
            <v>Depr. Charge-Furnitures and Equ</v>
          </cell>
          <cell r="D436">
            <v>50196580.25</v>
          </cell>
          <cell r="E436">
            <v>10237047.390000001</v>
          </cell>
          <cell r="F436">
            <v>0</v>
          </cell>
          <cell r="G436">
            <v>60433627.640000001</v>
          </cell>
          <cell r="H436">
            <v>10237047.390000001</v>
          </cell>
          <cell r="J436">
            <v>50196580.25</v>
          </cell>
          <cell r="K436">
            <v>0</v>
          </cell>
        </row>
        <row r="437">
          <cell r="A437">
            <v>6901105</v>
          </cell>
          <cell r="B437" t="str">
            <v>Depreciation</v>
          </cell>
          <cell r="C437" t="str">
            <v>Depr. Charge-Computers and IT</v>
          </cell>
          <cell r="D437">
            <v>28758283.649999999</v>
          </cell>
          <cell r="E437">
            <v>5805625.1200000001</v>
          </cell>
          <cell r="F437">
            <v>0</v>
          </cell>
          <cell r="G437">
            <v>34563908.769999996</v>
          </cell>
          <cell r="H437">
            <v>5805625.1200000001</v>
          </cell>
          <cell r="J437">
            <v>28758283.649999999</v>
          </cell>
          <cell r="K437">
            <v>0</v>
          </cell>
        </row>
        <row r="438">
          <cell r="A438">
            <v>8103001</v>
          </cell>
          <cell r="B438" t="str">
            <v>Tax</v>
          </cell>
          <cell r="C438" t="str">
            <v>Company Income Tax</v>
          </cell>
          <cell r="D438">
            <v>869388467.50999999</v>
          </cell>
          <cell r="E438">
            <v>104799925.41</v>
          </cell>
          <cell r="F438">
            <v>0</v>
          </cell>
          <cell r="G438">
            <v>974188392.91999996</v>
          </cell>
          <cell r="H438">
            <v>104799925.41</v>
          </cell>
          <cell r="J438">
            <v>650769027.19000006</v>
          </cell>
          <cell r="K438">
            <v>218619440.31999993</v>
          </cell>
        </row>
        <row r="439">
          <cell r="A439">
            <v>8103002</v>
          </cell>
          <cell r="B439" t="str">
            <v>Tax</v>
          </cell>
          <cell r="C439" t="str">
            <v>Education Tax</v>
          </cell>
          <cell r="D439">
            <v>57959231.159999996</v>
          </cell>
          <cell r="E439">
            <v>6986661.6900000004</v>
          </cell>
          <cell r="F439">
            <v>0</v>
          </cell>
          <cell r="G439">
            <v>64945892.849999994</v>
          </cell>
          <cell r="H439">
            <v>6986661.6900000004</v>
          </cell>
          <cell r="J439">
            <v>43384601.810000002</v>
          </cell>
          <cell r="K439">
            <v>14574629.349999994</v>
          </cell>
        </row>
      </sheetData>
      <sheetData sheetId="1"/>
      <sheetData sheetId="2"/>
      <sheetData sheetId="3"/>
      <sheetData sheetId="4"/>
      <sheetData sheetId="5"/>
      <sheetData sheetId="6"/>
      <sheetData sheetId="7"/>
      <sheetData sheetId="8">
        <row r="10">
          <cell r="A10" t="str">
            <v>Account</v>
          </cell>
          <cell r="C10" t="str">
            <v>Description</v>
          </cell>
          <cell r="D10" t="str">
            <v>Beginning Balance</v>
          </cell>
          <cell r="E10" t="str">
            <v>Debits</v>
          </cell>
          <cell r="F10" t="str">
            <v>Credits</v>
          </cell>
          <cell r="G10" t="str">
            <v>Ending Balance</v>
          </cell>
          <cell r="H10" t="str">
            <v>Movt</v>
          </cell>
          <cell r="J10" t="str">
            <v>BAL BF</v>
          </cell>
          <cell r="K10" t="str">
            <v>Variance</v>
          </cell>
        </row>
        <row r="11">
          <cell r="A11" t="str">
            <v>Account</v>
          </cell>
          <cell r="C11" t="str">
            <v>Description</v>
          </cell>
          <cell r="D11" t="str">
            <v>Beginning Balance</v>
          </cell>
          <cell r="E11" t="str">
            <v>Debits</v>
          </cell>
          <cell r="F11" t="str">
            <v>Credits</v>
          </cell>
          <cell r="G11" t="str">
            <v>Ending Balance</v>
          </cell>
        </row>
        <row r="12">
          <cell r="A12" t="str">
            <v>---------------</v>
          </cell>
          <cell r="C12" t="str">
            <v>-------------------------------</v>
          </cell>
          <cell r="D12" t="str">
            <v>--------------------</v>
          </cell>
          <cell r="E12" t="str">
            <v>--------------------</v>
          </cell>
          <cell r="F12" t="str">
            <v>--------------------</v>
          </cell>
          <cell r="G12" t="str">
            <v>--------------------</v>
          </cell>
        </row>
        <row r="13">
          <cell r="A13">
            <v>1001110</v>
          </cell>
          <cell r="B13">
            <v>0</v>
          </cell>
          <cell r="C13" t="str">
            <v>Land &amp; Building-Cost</v>
          </cell>
          <cell r="D13">
            <v>128214629.61</v>
          </cell>
          <cell r="E13">
            <v>0</v>
          </cell>
          <cell r="F13">
            <v>0</v>
          </cell>
          <cell r="G13">
            <v>128214629.61</v>
          </cell>
          <cell r="J13">
            <v>128214629.61</v>
          </cell>
        </row>
        <row r="14">
          <cell r="A14">
            <v>1001210</v>
          </cell>
          <cell r="B14">
            <v>0</v>
          </cell>
          <cell r="C14" t="str">
            <v>Plant &amp; Machinery-Cost</v>
          </cell>
          <cell r="D14">
            <v>117801156.86</v>
          </cell>
          <cell r="E14">
            <v>0</v>
          </cell>
          <cell r="F14">
            <v>0</v>
          </cell>
          <cell r="G14">
            <v>117801156.86</v>
          </cell>
          <cell r="J14">
            <v>117801156.86</v>
          </cell>
        </row>
        <row r="15">
          <cell r="A15">
            <v>1001310</v>
          </cell>
          <cell r="B15">
            <v>0</v>
          </cell>
          <cell r="C15" t="str">
            <v>Motor Vehicles-Cost</v>
          </cell>
          <cell r="D15">
            <v>62242131.439999998</v>
          </cell>
          <cell r="E15">
            <v>0</v>
          </cell>
          <cell r="F15">
            <v>0</v>
          </cell>
          <cell r="G15">
            <v>62242131.439999998</v>
          </cell>
          <cell r="J15">
            <v>62242131.439999998</v>
          </cell>
        </row>
        <row r="16">
          <cell r="A16">
            <v>1001410</v>
          </cell>
          <cell r="B16">
            <v>0</v>
          </cell>
          <cell r="C16" t="str">
            <v>Furnitures and Fixtures-Cost</v>
          </cell>
          <cell r="D16">
            <v>24189696.399999999</v>
          </cell>
          <cell r="E16">
            <v>0</v>
          </cell>
          <cell r="F16">
            <v>0</v>
          </cell>
          <cell r="G16">
            <v>24189696.399999999</v>
          </cell>
          <cell r="J16">
            <v>24189696.399999999</v>
          </cell>
        </row>
        <row r="17">
          <cell r="A17">
            <v>1001420</v>
          </cell>
          <cell r="B17" t="e">
            <v>#N/A</v>
          </cell>
          <cell r="C17" t="str">
            <v>Furnitures and Fixtures-Clearin</v>
          </cell>
          <cell r="D17">
            <v>0</v>
          </cell>
          <cell r="E17">
            <v>84000</v>
          </cell>
          <cell r="F17">
            <v>84000</v>
          </cell>
          <cell r="G17">
            <v>0</v>
          </cell>
          <cell r="J17" t="e">
            <v>#N/A</v>
          </cell>
        </row>
        <row r="18">
          <cell r="A18">
            <v>1001510</v>
          </cell>
          <cell r="B18">
            <v>0</v>
          </cell>
          <cell r="C18" t="str">
            <v>Computers and IT-Cost</v>
          </cell>
          <cell r="D18">
            <v>3932141.68</v>
          </cell>
          <cell r="E18">
            <v>0</v>
          </cell>
          <cell r="F18">
            <v>0</v>
          </cell>
          <cell r="G18">
            <v>3932141.68</v>
          </cell>
          <cell r="J18">
            <v>3932141.68</v>
          </cell>
        </row>
        <row r="19">
          <cell r="A19">
            <v>1001520</v>
          </cell>
          <cell r="B19">
            <v>0</v>
          </cell>
          <cell r="C19" t="str">
            <v>Computers and IT-Clearing</v>
          </cell>
          <cell r="D19">
            <v>75000</v>
          </cell>
          <cell r="E19">
            <v>0</v>
          </cell>
          <cell r="F19">
            <v>0</v>
          </cell>
          <cell r="G19">
            <v>75000</v>
          </cell>
          <cell r="J19">
            <v>75000</v>
          </cell>
        </row>
        <row r="20">
          <cell r="A20">
            <v>1091101</v>
          </cell>
          <cell r="B20">
            <v>0</v>
          </cell>
          <cell r="C20" t="str">
            <v>Accumulated Dep-Land &amp; Building</v>
          </cell>
          <cell r="D20">
            <v>-31315232.890000001</v>
          </cell>
          <cell r="E20">
            <v>0</v>
          </cell>
          <cell r="F20">
            <v>508994.26</v>
          </cell>
          <cell r="G20">
            <v>-31824227.149999999</v>
          </cell>
          <cell r="J20">
            <v>-31315232.890000001</v>
          </cell>
        </row>
        <row r="21">
          <cell r="A21">
            <v>1091102</v>
          </cell>
          <cell r="B21">
            <v>0</v>
          </cell>
          <cell r="C21" t="str">
            <v>Accumulated Dep-Plant &amp; Machine</v>
          </cell>
          <cell r="D21">
            <v>-76896899.359999999</v>
          </cell>
          <cell r="E21">
            <v>0</v>
          </cell>
          <cell r="F21">
            <v>1170871.43</v>
          </cell>
          <cell r="G21">
            <v>-78067770.790000007</v>
          </cell>
          <cell r="J21">
            <v>-76896899.359999999</v>
          </cell>
        </row>
        <row r="22">
          <cell r="A22">
            <v>1091103</v>
          </cell>
          <cell r="B22">
            <v>0</v>
          </cell>
          <cell r="C22" t="str">
            <v>Accumulated Dep-Motor Vehicles</v>
          </cell>
          <cell r="D22">
            <v>-54536372.450000003</v>
          </cell>
          <cell r="E22">
            <v>0</v>
          </cell>
          <cell r="F22">
            <v>438673.35</v>
          </cell>
          <cell r="G22">
            <v>-54975045.799999997</v>
          </cell>
          <cell r="J22">
            <v>-54536372.450000003</v>
          </cell>
        </row>
        <row r="23">
          <cell r="A23">
            <v>1091104</v>
          </cell>
          <cell r="B23">
            <v>0</v>
          </cell>
          <cell r="C23" t="str">
            <v>Accumulated Dep-Furnitures and</v>
          </cell>
          <cell r="D23">
            <v>-15719493.52</v>
          </cell>
          <cell r="E23">
            <v>0</v>
          </cell>
          <cell r="F23">
            <v>227042.01</v>
          </cell>
          <cell r="G23">
            <v>-15946535.529999999</v>
          </cell>
          <cell r="J23">
            <v>-15719493.52</v>
          </cell>
        </row>
        <row r="24">
          <cell r="A24">
            <v>1091105</v>
          </cell>
          <cell r="B24">
            <v>0</v>
          </cell>
          <cell r="C24" t="str">
            <v>Accumulated Dep-Computers and I</v>
          </cell>
          <cell r="D24">
            <v>-3445151.14</v>
          </cell>
          <cell r="E24">
            <v>0</v>
          </cell>
          <cell r="F24">
            <v>20187.23</v>
          </cell>
          <cell r="G24">
            <v>-3465338.37</v>
          </cell>
          <cell r="J24">
            <v>-3445151.14</v>
          </cell>
        </row>
        <row r="25">
          <cell r="A25">
            <v>2001001</v>
          </cell>
          <cell r="B25">
            <v>0</v>
          </cell>
          <cell r="C25" t="str">
            <v>Inventory-Materials</v>
          </cell>
          <cell r="D25">
            <v>171219288.31</v>
          </cell>
          <cell r="E25">
            <v>880561502.19000006</v>
          </cell>
          <cell r="F25">
            <v>824255977</v>
          </cell>
          <cell r="G25">
            <v>227524813.5</v>
          </cell>
          <cell r="J25">
            <v>171219288.31</v>
          </cell>
        </row>
        <row r="26">
          <cell r="A26">
            <v>2101100</v>
          </cell>
          <cell r="B26">
            <v>0</v>
          </cell>
          <cell r="C26" t="str">
            <v>Trade Receivables</v>
          </cell>
          <cell r="D26">
            <v>1967269126.8699999</v>
          </cell>
          <cell r="E26">
            <v>553657453.33000004</v>
          </cell>
          <cell r="F26">
            <v>1112900397.5599999</v>
          </cell>
          <cell r="G26">
            <v>1408026182.6400001</v>
          </cell>
          <cell r="J26">
            <v>1967269126.8699999</v>
          </cell>
        </row>
        <row r="27">
          <cell r="A27">
            <v>2101230</v>
          </cell>
          <cell r="B27">
            <v>0</v>
          </cell>
          <cell r="C27" t="str">
            <v>Intercompany Receivables-Non-Tr</v>
          </cell>
          <cell r="D27">
            <v>8302699467.71</v>
          </cell>
          <cell r="E27">
            <v>2160166</v>
          </cell>
          <cell r="F27">
            <v>1080083</v>
          </cell>
          <cell r="G27">
            <v>8303779550.71</v>
          </cell>
          <cell r="J27">
            <v>8302699467.71</v>
          </cell>
        </row>
        <row r="28">
          <cell r="A28">
            <v>2103001</v>
          </cell>
          <cell r="B28">
            <v>0</v>
          </cell>
          <cell r="C28" t="str">
            <v>Staff advances</v>
          </cell>
          <cell r="D28">
            <v>7000</v>
          </cell>
          <cell r="E28">
            <v>0</v>
          </cell>
          <cell r="F28">
            <v>5000</v>
          </cell>
          <cell r="G28">
            <v>2000</v>
          </cell>
          <cell r="J28">
            <v>7000</v>
          </cell>
        </row>
        <row r="29">
          <cell r="A29">
            <v>2104003</v>
          </cell>
          <cell r="B29">
            <v>0</v>
          </cell>
          <cell r="C29" t="str">
            <v>S/Term Prepayment-Prepaid Insur</v>
          </cell>
          <cell r="D29">
            <v>8481250</v>
          </cell>
          <cell r="E29">
            <v>0</v>
          </cell>
          <cell r="F29">
            <v>0</v>
          </cell>
          <cell r="G29">
            <v>8481250</v>
          </cell>
          <cell r="J29">
            <v>8481250</v>
          </cell>
        </row>
        <row r="30">
          <cell r="A30">
            <v>2106002</v>
          </cell>
          <cell r="B30">
            <v>0</v>
          </cell>
          <cell r="C30" t="str">
            <v>Withholding Tax Credit</v>
          </cell>
          <cell r="D30">
            <v>36994979.280000001</v>
          </cell>
          <cell r="E30">
            <v>0</v>
          </cell>
          <cell r="F30">
            <v>0</v>
          </cell>
          <cell r="G30">
            <v>36994979.280000001</v>
          </cell>
          <cell r="J30">
            <v>36994979.280000001</v>
          </cell>
        </row>
        <row r="31">
          <cell r="A31">
            <v>2108001</v>
          </cell>
          <cell r="B31">
            <v>0</v>
          </cell>
          <cell r="C31" t="str">
            <v>Staff Note Receivable-Upfront R</v>
          </cell>
          <cell r="D31">
            <v>-361371.02</v>
          </cell>
          <cell r="E31">
            <v>4520344.54</v>
          </cell>
          <cell r="F31">
            <v>792448.13</v>
          </cell>
          <cell r="G31">
            <v>3366525.39</v>
          </cell>
          <cell r="J31">
            <v>-361371.02</v>
          </cell>
        </row>
        <row r="32">
          <cell r="A32">
            <v>2108003</v>
          </cell>
          <cell r="B32">
            <v>0</v>
          </cell>
          <cell r="C32" t="str">
            <v>Staff Loan</v>
          </cell>
          <cell r="D32">
            <v>-1801747.19</v>
          </cell>
          <cell r="E32">
            <v>1801747.19</v>
          </cell>
          <cell r="F32">
            <v>0</v>
          </cell>
          <cell r="G32">
            <v>0</v>
          </cell>
          <cell r="J32">
            <v>-1801747.19</v>
          </cell>
        </row>
        <row r="33">
          <cell r="A33">
            <v>2109002</v>
          </cell>
          <cell r="B33">
            <v>0</v>
          </cell>
          <cell r="C33" t="str">
            <v>Other Receivables</v>
          </cell>
          <cell r="D33">
            <v>-43408</v>
          </cell>
          <cell r="E33">
            <v>0</v>
          </cell>
          <cell r="F33">
            <v>0</v>
          </cell>
          <cell r="G33">
            <v>-43408</v>
          </cell>
          <cell r="J33">
            <v>-43408</v>
          </cell>
        </row>
        <row r="34">
          <cell r="A34">
            <v>2110001</v>
          </cell>
          <cell r="B34" t="e">
            <v>#N/A</v>
          </cell>
          <cell r="C34" t="str">
            <v>Staff Mortgage Account</v>
          </cell>
          <cell r="D34">
            <v>0</v>
          </cell>
          <cell r="E34">
            <v>0</v>
          </cell>
          <cell r="F34">
            <v>718149.92</v>
          </cell>
          <cell r="G34">
            <v>-718149.92</v>
          </cell>
          <cell r="J34" t="e">
            <v>#N/A</v>
          </cell>
        </row>
        <row r="35">
          <cell r="A35">
            <v>2110002</v>
          </cell>
          <cell r="B35" t="e">
            <v>#N/A</v>
          </cell>
          <cell r="C35" t="str">
            <v>Personal loan</v>
          </cell>
          <cell r="D35">
            <v>-56766.82</v>
          </cell>
          <cell r="E35">
            <v>0</v>
          </cell>
          <cell r="F35">
            <v>0</v>
          </cell>
          <cell r="G35">
            <v>-56766.82</v>
          </cell>
          <cell r="J35">
            <v>-56766.82</v>
          </cell>
        </row>
        <row r="36">
          <cell r="A36">
            <v>2182000</v>
          </cell>
          <cell r="B36">
            <v>0</v>
          </cell>
          <cell r="C36" t="str">
            <v>Unapplied Receipts</v>
          </cell>
          <cell r="D36">
            <v>-693505052.63999999</v>
          </cell>
          <cell r="E36">
            <v>1104814755.8</v>
          </cell>
          <cell r="F36">
            <v>593817825.85000002</v>
          </cell>
          <cell r="G36">
            <v>-182508122.69</v>
          </cell>
          <cell r="J36">
            <v>-693505052.63999999</v>
          </cell>
        </row>
        <row r="37">
          <cell r="A37">
            <v>2184000</v>
          </cell>
          <cell r="B37">
            <v>0</v>
          </cell>
          <cell r="C37" t="str">
            <v>On Account Receipts</v>
          </cell>
          <cell r="D37">
            <v>-225300.5</v>
          </cell>
          <cell r="E37">
            <v>0</v>
          </cell>
          <cell r="F37">
            <v>0</v>
          </cell>
          <cell r="G37">
            <v>-225300.5</v>
          </cell>
          <cell r="J37">
            <v>-225300.5</v>
          </cell>
        </row>
        <row r="38">
          <cell r="A38">
            <v>2210491</v>
          </cell>
          <cell r="B38">
            <v>0</v>
          </cell>
          <cell r="C38" t="str">
            <v>CitiBank Payroll-Cash A/C</v>
          </cell>
          <cell r="D38">
            <v>-6974753.29</v>
          </cell>
          <cell r="E38">
            <v>4119872.99</v>
          </cell>
          <cell r="F38">
            <v>6668123.3200000003</v>
          </cell>
          <cell r="G38">
            <v>-9523003.6199999992</v>
          </cell>
          <cell r="J38">
            <v>-6974753.29</v>
          </cell>
        </row>
        <row r="39">
          <cell r="A39">
            <v>2232010</v>
          </cell>
          <cell r="B39">
            <v>0</v>
          </cell>
          <cell r="C39" t="str">
            <v>Inter Division Bank Collection-</v>
          </cell>
          <cell r="D39">
            <v>32674319943.91</v>
          </cell>
          <cell r="E39">
            <v>593638825.85000002</v>
          </cell>
          <cell r="F39">
            <v>756000</v>
          </cell>
          <cell r="G39">
            <v>33267202769.759998</v>
          </cell>
          <cell r="J39">
            <v>32674319943.91</v>
          </cell>
        </row>
        <row r="40">
          <cell r="A40">
            <v>2250011</v>
          </cell>
          <cell r="B40">
            <v>0</v>
          </cell>
          <cell r="C40" t="str">
            <v>Zenith Bank Float Cash</v>
          </cell>
          <cell r="D40">
            <v>-32104334.66</v>
          </cell>
          <cell r="E40">
            <v>0</v>
          </cell>
          <cell r="F40">
            <v>0</v>
          </cell>
          <cell r="G40">
            <v>-32104334.66</v>
          </cell>
          <cell r="J40">
            <v>-32104334.66</v>
          </cell>
        </row>
        <row r="41">
          <cell r="A41">
            <v>2250012</v>
          </cell>
          <cell r="B41">
            <v>0</v>
          </cell>
          <cell r="C41" t="str">
            <v>Zenith Bank Float Remitted/Conf</v>
          </cell>
          <cell r="D41">
            <v>385250224.51999998</v>
          </cell>
          <cell r="E41">
            <v>315218.18</v>
          </cell>
          <cell r="F41">
            <v>785278.71</v>
          </cell>
          <cell r="G41">
            <v>384780163.99000001</v>
          </cell>
          <cell r="J41">
            <v>385250224.51999998</v>
          </cell>
        </row>
        <row r="42">
          <cell r="A42">
            <v>2250013</v>
          </cell>
          <cell r="B42">
            <v>0</v>
          </cell>
          <cell r="C42" t="str">
            <v>Zenith Bank Float Cash Clearing</v>
          </cell>
          <cell r="D42">
            <v>-327130208.63</v>
          </cell>
          <cell r="E42">
            <v>0</v>
          </cell>
          <cell r="F42">
            <v>14980621.16</v>
          </cell>
          <cell r="G42">
            <v>-342110829.79000002</v>
          </cell>
          <cell r="J42">
            <v>-327130208.63</v>
          </cell>
        </row>
        <row r="43">
          <cell r="A43">
            <v>2303001</v>
          </cell>
          <cell r="B43">
            <v>0</v>
          </cell>
          <cell r="C43" t="str">
            <v>Petty Cash Float-H/Office</v>
          </cell>
          <cell r="D43">
            <v>100000</v>
          </cell>
          <cell r="E43">
            <v>299030</v>
          </cell>
          <cell r="F43">
            <v>299030</v>
          </cell>
          <cell r="G43">
            <v>100000</v>
          </cell>
          <cell r="J43">
            <v>100000</v>
          </cell>
        </row>
        <row r="44">
          <cell r="A44">
            <v>3100100</v>
          </cell>
          <cell r="B44">
            <v>0</v>
          </cell>
          <cell r="C44" t="str">
            <v>Trade Creditor</v>
          </cell>
          <cell r="D44">
            <v>-140346775.91</v>
          </cell>
          <cell r="E44">
            <v>72212341.609999999</v>
          </cell>
          <cell r="F44">
            <v>28976050.609999999</v>
          </cell>
          <cell r="G44">
            <v>-97110484.909999996</v>
          </cell>
          <cell r="J44">
            <v>-140346775.91</v>
          </cell>
        </row>
        <row r="45">
          <cell r="A45">
            <v>3100200</v>
          </cell>
          <cell r="B45" t="e">
            <v>#N/A</v>
          </cell>
          <cell r="C45" t="str">
            <v>Inventory AP Accrual</v>
          </cell>
          <cell r="D45">
            <v>-72254.7</v>
          </cell>
          <cell r="E45">
            <v>72254.7</v>
          </cell>
          <cell r="F45">
            <v>0</v>
          </cell>
          <cell r="G45">
            <v>0</v>
          </cell>
          <cell r="J45">
            <v>-72254.7</v>
          </cell>
        </row>
        <row r="46">
          <cell r="A46">
            <v>3100420</v>
          </cell>
          <cell r="B46">
            <v>0</v>
          </cell>
          <cell r="C46" t="str">
            <v>Intercompany Payable-Inter Org</v>
          </cell>
          <cell r="D46">
            <v>-39221590302.050003</v>
          </cell>
          <cell r="E46">
            <v>0</v>
          </cell>
          <cell r="F46">
            <v>460152806.63</v>
          </cell>
          <cell r="G46">
            <v>-39681743108.68</v>
          </cell>
          <cell r="J46">
            <v>-39221590302.050003</v>
          </cell>
        </row>
        <row r="47">
          <cell r="A47">
            <v>3100430</v>
          </cell>
          <cell r="B47">
            <v>0</v>
          </cell>
          <cell r="C47" t="str">
            <v>Intercompany Payable-Non-trade</v>
          </cell>
          <cell r="D47">
            <v>-2466969627.4099998</v>
          </cell>
          <cell r="E47">
            <v>4341650.92</v>
          </cell>
          <cell r="F47">
            <v>237255431.00999999</v>
          </cell>
          <cell r="G47">
            <v>-2699883407.5</v>
          </cell>
          <cell r="J47">
            <v>-2466969627.4099998</v>
          </cell>
        </row>
        <row r="48">
          <cell r="A48">
            <v>3101002</v>
          </cell>
          <cell r="B48">
            <v>0</v>
          </cell>
          <cell r="C48" t="str">
            <v>Voucher Payable-Others</v>
          </cell>
          <cell r="D48">
            <v>-838071.12</v>
          </cell>
          <cell r="E48">
            <v>3367417.4</v>
          </cell>
          <cell r="F48">
            <v>2804562.35</v>
          </cell>
          <cell r="G48">
            <v>-275216.07</v>
          </cell>
          <cell r="J48">
            <v>-838071.12</v>
          </cell>
        </row>
        <row r="49">
          <cell r="A49">
            <v>3101003</v>
          </cell>
          <cell r="B49">
            <v>0</v>
          </cell>
          <cell r="C49" t="str">
            <v>Voucher Payable-Staff</v>
          </cell>
          <cell r="D49">
            <v>-5000</v>
          </cell>
          <cell r="E49">
            <v>743810</v>
          </cell>
          <cell r="F49">
            <v>738810</v>
          </cell>
          <cell r="G49">
            <v>0</v>
          </cell>
          <cell r="J49">
            <v>-5000</v>
          </cell>
        </row>
        <row r="50">
          <cell r="A50">
            <v>3201001</v>
          </cell>
          <cell r="B50" t="e">
            <v>#N/A</v>
          </cell>
          <cell r="C50" t="str">
            <v>Provisions for Trade Creditors</v>
          </cell>
          <cell r="D50">
            <v>-308819.8</v>
          </cell>
          <cell r="E50">
            <v>308819.8</v>
          </cell>
          <cell r="F50">
            <v>0</v>
          </cell>
          <cell r="G50">
            <v>0</v>
          </cell>
          <cell r="J50">
            <v>-308819.8</v>
          </cell>
        </row>
        <row r="51">
          <cell r="A51">
            <v>3201003</v>
          </cell>
          <cell r="B51">
            <v>0</v>
          </cell>
          <cell r="C51" t="str">
            <v>Provision Others</v>
          </cell>
          <cell r="D51">
            <v>-109539932.04000001</v>
          </cell>
          <cell r="E51">
            <v>66410843.149999999</v>
          </cell>
          <cell r="F51">
            <v>1762036.47</v>
          </cell>
          <cell r="G51">
            <v>-44891125.359999999</v>
          </cell>
          <cell r="J51">
            <v>-109539932.04000001</v>
          </cell>
        </row>
        <row r="52">
          <cell r="A52">
            <v>3201004</v>
          </cell>
          <cell r="B52">
            <v>0</v>
          </cell>
          <cell r="C52" t="str">
            <v>Provision for Transportation</v>
          </cell>
          <cell r="D52">
            <v>-146481417.31999999</v>
          </cell>
          <cell r="E52">
            <v>174334082.83000001</v>
          </cell>
          <cell r="F52">
            <v>91220426.230000004</v>
          </cell>
          <cell r="G52">
            <v>-63367760.719999999</v>
          </cell>
          <cell r="J52">
            <v>-146481417.31999999</v>
          </cell>
        </row>
        <row r="53">
          <cell r="A53">
            <v>3201015</v>
          </cell>
          <cell r="B53" t="e">
            <v>#N/A</v>
          </cell>
          <cell r="C53" t="str">
            <v>Provision for Product Loss (Ope</v>
          </cell>
          <cell r="D53">
            <v>0</v>
          </cell>
          <cell r="E53">
            <v>0</v>
          </cell>
          <cell r="F53">
            <v>4341650.92</v>
          </cell>
          <cell r="G53">
            <v>-4341650.92</v>
          </cell>
          <cell r="J53" t="e">
            <v>#N/A</v>
          </cell>
        </row>
        <row r="54">
          <cell r="A54">
            <v>3210003</v>
          </cell>
          <cell r="B54" t="e">
            <v>#N/A</v>
          </cell>
          <cell r="C54" t="str">
            <v>Withholding Tax-Management Staf</v>
          </cell>
          <cell r="D54">
            <v>0</v>
          </cell>
          <cell r="E54">
            <v>462191.87</v>
          </cell>
          <cell r="F54">
            <v>462191.87</v>
          </cell>
          <cell r="G54">
            <v>0</v>
          </cell>
          <cell r="J54" t="e">
            <v>#N/A</v>
          </cell>
        </row>
        <row r="55">
          <cell r="A55">
            <v>3210004</v>
          </cell>
          <cell r="B55">
            <v>0</v>
          </cell>
          <cell r="C55" t="str">
            <v>Withhold Taxes-Transporters,Con</v>
          </cell>
          <cell r="D55">
            <v>-6750035.71</v>
          </cell>
          <cell r="E55">
            <v>133679.59</v>
          </cell>
          <cell r="F55">
            <v>995014.7</v>
          </cell>
          <cell r="G55">
            <v>-7611370.8200000003</v>
          </cell>
          <cell r="J55">
            <v>-6750035.71</v>
          </cell>
        </row>
        <row r="56">
          <cell r="A56">
            <v>3210010</v>
          </cell>
          <cell r="B56">
            <v>0</v>
          </cell>
          <cell r="C56" t="str">
            <v>VAT  Withheld</v>
          </cell>
          <cell r="D56">
            <v>-5150</v>
          </cell>
          <cell r="E56">
            <v>0</v>
          </cell>
          <cell r="F56">
            <v>0</v>
          </cell>
          <cell r="G56">
            <v>-5150</v>
          </cell>
          <cell r="J56">
            <v>-5150</v>
          </cell>
        </row>
        <row r="57">
          <cell r="A57">
            <v>3212004</v>
          </cell>
          <cell r="B57">
            <v>0</v>
          </cell>
          <cell r="C57" t="str">
            <v>Liab.National Pension Fund.</v>
          </cell>
          <cell r="D57">
            <v>-312372.67</v>
          </cell>
          <cell r="E57">
            <v>457331.19</v>
          </cell>
          <cell r="F57">
            <v>456482.48</v>
          </cell>
          <cell r="G57">
            <v>-311523.96000000002</v>
          </cell>
          <cell r="J57">
            <v>-312372.67</v>
          </cell>
        </row>
        <row r="58">
          <cell r="A58">
            <v>3212008</v>
          </cell>
          <cell r="B58" t="e">
            <v>#N/A</v>
          </cell>
          <cell r="C58" t="str">
            <v>PENGASSEN</v>
          </cell>
          <cell r="D58">
            <v>-65164.87</v>
          </cell>
          <cell r="E58">
            <v>8111.8</v>
          </cell>
          <cell r="F58">
            <v>7599.69</v>
          </cell>
          <cell r="G58">
            <v>-64652.76</v>
          </cell>
          <cell r="J58">
            <v>-65164.87</v>
          </cell>
        </row>
        <row r="59">
          <cell r="A59">
            <v>3212009</v>
          </cell>
          <cell r="B59">
            <v>0</v>
          </cell>
          <cell r="C59" t="str">
            <v>Co-operative and Thrift Society</v>
          </cell>
          <cell r="D59">
            <v>-100000</v>
          </cell>
          <cell r="E59">
            <v>100000</v>
          </cell>
          <cell r="F59">
            <v>100000</v>
          </cell>
          <cell r="G59">
            <v>-100000</v>
          </cell>
          <cell r="J59">
            <v>-100000</v>
          </cell>
        </row>
        <row r="60">
          <cell r="A60">
            <v>3212101</v>
          </cell>
          <cell r="B60">
            <v>0</v>
          </cell>
          <cell r="C60" t="str">
            <v>Payroll Clearing Account</v>
          </cell>
          <cell r="D60">
            <v>-2192879.44</v>
          </cell>
          <cell r="E60">
            <v>8321700.5199999996</v>
          </cell>
          <cell r="F60">
            <v>8174553.5199999996</v>
          </cell>
          <cell r="G60">
            <v>-2045732.44</v>
          </cell>
          <cell r="J60">
            <v>-2192879.44</v>
          </cell>
        </row>
        <row r="61">
          <cell r="A61">
            <v>3214002</v>
          </cell>
          <cell r="B61">
            <v>0</v>
          </cell>
          <cell r="C61" t="str">
            <v>Unclaimed Payments</v>
          </cell>
          <cell r="D61">
            <v>-1118098.29</v>
          </cell>
          <cell r="E61">
            <v>0</v>
          </cell>
          <cell r="F61">
            <v>0</v>
          </cell>
          <cell r="G61">
            <v>-1118098.29</v>
          </cell>
          <cell r="J61">
            <v>-1118098.29</v>
          </cell>
        </row>
        <row r="62">
          <cell r="A62">
            <v>4301000</v>
          </cell>
          <cell r="B62">
            <v>0</v>
          </cell>
          <cell r="C62" t="str">
            <v>Retained Earnings</v>
          </cell>
          <cell r="D62">
            <v>-335175494.24000001</v>
          </cell>
          <cell r="E62">
            <v>0</v>
          </cell>
          <cell r="F62">
            <v>0</v>
          </cell>
          <cell r="G62">
            <v>-335175494.24000001</v>
          </cell>
          <cell r="J62">
            <v>-335175494.24000001</v>
          </cell>
        </row>
        <row r="63">
          <cell r="A63">
            <v>3210002</v>
          </cell>
          <cell r="B63">
            <v>0</v>
          </cell>
          <cell r="C63" t="str">
            <v>Withholding Tax-Staff(PAYE)</v>
          </cell>
          <cell r="D63">
            <v>-254786.19</v>
          </cell>
          <cell r="E63">
            <v>671067.21</v>
          </cell>
          <cell r="F63">
            <v>671067.21</v>
          </cell>
          <cell r="G63">
            <v>-254786.19</v>
          </cell>
          <cell r="H63">
            <v>0</v>
          </cell>
          <cell r="J63">
            <v>-254786.19</v>
          </cell>
          <cell r="K63">
            <v>0</v>
          </cell>
        </row>
        <row r="64">
          <cell r="A64">
            <v>5001000</v>
          </cell>
          <cell r="B64" t="str">
            <v>T/O</v>
          </cell>
          <cell r="C64" t="str">
            <v>Sales</v>
          </cell>
          <cell r="D64">
            <v>-3923918993.2800002</v>
          </cell>
          <cell r="E64">
            <v>4521309.76</v>
          </cell>
          <cell r="F64">
            <v>550238204.33000004</v>
          </cell>
          <cell r="G64">
            <v>-4469635887.8500004</v>
          </cell>
          <cell r="H64">
            <v>-545716894.57000005</v>
          </cell>
          <cell r="J64">
            <v>-3923918993.2800002</v>
          </cell>
          <cell r="K64">
            <v>0</v>
          </cell>
        </row>
        <row r="65">
          <cell r="A65">
            <v>5101000</v>
          </cell>
          <cell r="B65" t="str">
            <v>COGS</v>
          </cell>
          <cell r="C65" t="str">
            <v>Cost of Goods Sold</v>
          </cell>
          <cell r="D65">
            <v>3350819531.8800001</v>
          </cell>
          <cell r="E65">
            <v>417294061.16000003</v>
          </cell>
          <cell r="F65">
            <v>3641545.79</v>
          </cell>
          <cell r="G65">
            <v>3764472047.25</v>
          </cell>
          <cell r="H65">
            <v>413652515.37</v>
          </cell>
          <cell r="J65">
            <v>3350819531.8800001</v>
          </cell>
          <cell r="K65">
            <v>0</v>
          </cell>
        </row>
        <row r="66">
          <cell r="A66">
            <v>5201002</v>
          </cell>
          <cell r="B66" t="str">
            <v>T/O</v>
          </cell>
          <cell r="C66" t="str">
            <v>Trade Commission</v>
          </cell>
          <cell r="D66">
            <v>29443134</v>
          </cell>
          <cell r="E66">
            <v>4316890</v>
          </cell>
          <cell r="F66">
            <v>2636914</v>
          </cell>
          <cell r="G66">
            <v>31123110</v>
          </cell>
          <cell r="H66">
            <v>1679976</v>
          </cell>
          <cell r="J66">
            <v>29443134</v>
          </cell>
          <cell r="K66">
            <v>0</v>
          </cell>
        </row>
        <row r="67">
          <cell r="A67">
            <v>5202001</v>
          </cell>
          <cell r="B67" t="str">
            <v>COGS</v>
          </cell>
          <cell r="C67" t="str">
            <v>Transportation-Hired</v>
          </cell>
          <cell r="D67">
            <v>262204065.91999999</v>
          </cell>
          <cell r="E67">
            <v>43184750.030000001</v>
          </cell>
          <cell r="F67">
            <v>1811683.44</v>
          </cell>
          <cell r="G67">
            <v>303577132.50999999</v>
          </cell>
          <cell r="H67">
            <v>41373066.590000004</v>
          </cell>
          <cell r="J67">
            <v>262204065.91999999</v>
          </cell>
          <cell r="K67">
            <v>0</v>
          </cell>
        </row>
        <row r="68">
          <cell r="A68">
            <v>5903002</v>
          </cell>
          <cell r="B68" t="str">
            <v>OOI</v>
          </cell>
          <cell r="C68" t="str">
            <v>Realized Gain account</v>
          </cell>
          <cell r="D68">
            <v>-0.01</v>
          </cell>
          <cell r="E68">
            <v>0.01</v>
          </cell>
          <cell r="F68">
            <v>0</v>
          </cell>
          <cell r="G68">
            <v>0</v>
          </cell>
          <cell r="H68">
            <v>0.01</v>
          </cell>
          <cell r="J68">
            <v>-0.01</v>
          </cell>
          <cell r="K68">
            <v>0</v>
          </cell>
        </row>
        <row r="69">
          <cell r="A69">
            <v>5906011</v>
          </cell>
          <cell r="B69" t="str">
            <v>OOI</v>
          </cell>
          <cell r="C69" t="str">
            <v>Insurance claim received</v>
          </cell>
          <cell r="D69">
            <v>-56000</v>
          </cell>
          <cell r="E69">
            <v>0</v>
          </cell>
          <cell r="F69">
            <v>0</v>
          </cell>
          <cell r="G69">
            <v>-56000</v>
          </cell>
          <cell r="H69">
            <v>0</v>
          </cell>
          <cell r="J69">
            <v>-56000</v>
          </cell>
          <cell r="K69">
            <v>0</v>
          </cell>
        </row>
        <row r="70">
          <cell r="A70">
            <v>6001001</v>
          </cell>
          <cell r="B70" t="str">
            <v>OPEX</v>
          </cell>
          <cell r="C70" t="str">
            <v>Basic Salaries</v>
          </cell>
          <cell r="D70">
            <v>5033253.17</v>
          </cell>
          <cell r="E70">
            <v>1109327.98</v>
          </cell>
          <cell r="F70">
            <v>0</v>
          </cell>
          <cell r="G70">
            <v>6142581.1500000004</v>
          </cell>
          <cell r="H70">
            <v>1109327.98</v>
          </cell>
          <cell r="J70">
            <v>5033253.17</v>
          </cell>
          <cell r="K70">
            <v>0</v>
          </cell>
        </row>
        <row r="71">
          <cell r="A71">
            <v>6001004</v>
          </cell>
          <cell r="B71" t="str">
            <v>OPEX</v>
          </cell>
          <cell r="C71" t="str">
            <v>Wages-Casual</v>
          </cell>
          <cell r="D71">
            <v>1710303.76</v>
          </cell>
          <cell r="E71">
            <v>0</v>
          </cell>
          <cell r="F71">
            <v>0</v>
          </cell>
          <cell r="G71">
            <v>1710303.76</v>
          </cell>
          <cell r="H71">
            <v>0</v>
          </cell>
          <cell r="J71">
            <v>1710303.76</v>
          </cell>
          <cell r="K71">
            <v>0</v>
          </cell>
        </row>
        <row r="72">
          <cell r="A72">
            <v>6001005</v>
          </cell>
          <cell r="B72" t="str">
            <v>OPEX</v>
          </cell>
          <cell r="C72" t="str">
            <v>Wages-Attachee</v>
          </cell>
          <cell r="D72">
            <v>68000</v>
          </cell>
          <cell r="E72">
            <v>0</v>
          </cell>
          <cell r="F72">
            <v>0</v>
          </cell>
          <cell r="G72">
            <v>68000</v>
          </cell>
          <cell r="H72">
            <v>0</v>
          </cell>
          <cell r="J72">
            <v>68000</v>
          </cell>
          <cell r="K72">
            <v>0</v>
          </cell>
        </row>
        <row r="73">
          <cell r="A73">
            <v>6001007</v>
          </cell>
          <cell r="B73" t="str">
            <v>OPEX</v>
          </cell>
          <cell r="C73" t="str">
            <v>Electricity Allowance</v>
          </cell>
          <cell r="D73">
            <v>560171.68999999994</v>
          </cell>
          <cell r="E73">
            <v>142053.10999999999</v>
          </cell>
          <cell r="F73">
            <v>0</v>
          </cell>
          <cell r="G73">
            <v>702224.8</v>
          </cell>
          <cell r="H73">
            <v>142053.10999999999</v>
          </cell>
          <cell r="J73">
            <v>560171.68999999994</v>
          </cell>
          <cell r="K73">
            <v>0</v>
          </cell>
        </row>
        <row r="74">
          <cell r="A74">
            <v>6001008</v>
          </cell>
          <cell r="B74" t="str">
            <v>OPEX</v>
          </cell>
          <cell r="C74" t="str">
            <v>Education Allowance</v>
          </cell>
          <cell r="D74">
            <v>262080</v>
          </cell>
          <cell r="E74">
            <v>478177.38</v>
          </cell>
          <cell r="F74">
            <v>0</v>
          </cell>
          <cell r="G74">
            <v>740257.38</v>
          </cell>
          <cell r="H74">
            <v>478177.38</v>
          </cell>
          <cell r="J74">
            <v>262080</v>
          </cell>
          <cell r="K74">
            <v>0</v>
          </cell>
        </row>
        <row r="75">
          <cell r="A75">
            <v>6001009</v>
          </cell>
          <cell r="B75" t="str">
            <v>OPEX</v>
          </cell>
          <cell r="C75" t="str">
            <v>Furniture Grant</v>
          </cell>
          <cell r="D75">
            <v>453703.12</v>
          </cell>
          <cell r="E75">
            <v>628772.18000000005</v>
          </cell>
          <cell r="F75">
            <v>0</v>
          </cell>
          <cell r="G75">
            <v>1082475.3</v>
          </cell>
          <cell r="H75">
            <v>628772.18000000005</v>
          </cell>
          <cell r="J75">
            <v>453703.12</v>
          </cell>
          <cell r="K75">
            <v>0</v>
          </cell>
        </row>
        <row r="76">
          <cell r="A76">
            <v>6001010</v>
          </cell>
          <cell r="B76" t="str">
            <v>OPEX</v>
          </cell>
          <cell r="C76" t="str">
            <v>Transport Allowance</v>
          </cell>
          <cell r="D76">
            <v>3356186.4</v>
          </cell>
          <cell r="E76">
            <v>894288.48</v>
          </cell>
          <cell r="F76">
            <v>0</v>
          </cell>
          <cell r="G76">
            <v>4250474.88</v>
          </cell>
          <cell r="H76">
            <v>894288.48</v>
          </cell>
          <cell r="J76">
            <v>3356186.4</v>
          </cell>
          <cell r="K76">
            <v>0</v>
          </cell>
        </row>
        <row r="77">
          <cell r="A77">
            <v>6001011</v>
          </cell>
          <cell r="B77" t="str">
            <v>OPEX</v>
          </cell>
          <cell r="C77" t="str">
            <v>Leave Allowance</v>
          </cell>
          <cell r="D77">
            <v>494499.96</v>
          </cell>
          <cell r="E77">
            <v>12125.69</v>
          </cell>
          <cell r="F77">
            <v>0</v>
          </cell>
          <cell r="G77">
            <v>506625.65</v>
          </cell>
          <cell r="H77">
            <v>12125.69</v>
          </cell>
          <cell r="J77">
            <v>494499.96</v>
          </cell>
          <cell r="K77">
            <v>0</v>
          </cell>
        </row>
        <row r="78">
          <cell r="A78">
            <v>6001012</v>
          </cell>
          <cell r="B78" t="str">
            <v>OPEX</v>
          </cell>
          <cell r="C78" t="str">
            <v>Housing Allowance</v>
          </cell>
          <cell r="D78">
            <v>5460985.4000000004</v>
          </cell>
          <cell r="E78">
            <v>792448.13</v>
          </cell>
          <cell r="F78">
            <v>0</v>
          </cell>
          <cell r="G78">
            <v>6253433.5300000003</v>
          </cell>
          <cell r="H78">
            <v>792448.13</v>
          </cell>
          <cell r="J78">
            <v>5460985.4000000004</v>
          </cell>
          <cell r="K78">
            <v>0</v>
          </cell>
        </row>
        <row r="79">
          <cell r="A79">
            <v>6001015</v>
          </cell>
          <cell r="B79" t="str">
            <v>OPEX</v>
          </cell>
          <cell r="C79" t="str">
            <v>Drivers allowance</v>
          </cell>
          <cell r="D79">
            <v>103316.69</v>
          </cell>
          <cell r="E79">
            <v>17219.45</v>
          </cell>
          <cell r="F79">
            <v>0</v>
          </cell>
          <cell r="G79">
            <v>120536.14</v>
          </cell>
          <cell r="H79">
            <v>17219.45</v>
          </cell>
          <cell r="J79">
            <v>103316.69</v>
          </cell>
          <cell r="K79">
            <v>0</v>
          </cell>
        </row>
        <row r="80">
          <cell r="A80">
            <v>6001016</v>
          </cell>
          <cell r="B80" t="str">
            <v>OPEX</v>
          </cell>
          <cell r="C80" t="str">
            <v>Car Maintenance</v>
          </cell>
          <cell r="D80">
            <v>203316.71</v>
          </cell>
          <cell r="E80">
            <v>33886.120000000003</v>
          </cell>
          <cell r="F80">
            <v>0</v>
          </cell>
          <cell r="G80">
            <v>237202.83</v>
          </cell>
          <cell r="H80">
            <v>33886.120000000003</v>
          </cell>
          <cell r="J80">
            <v>203316.71</v>
          </cell>
          <cell r="K80">
            <v>0</v>
          </cell>
        </row>
        <row r="81">
          <cell r="A81">
            <v>6001018</v>
          </cell>
          <cell r="B81" t="str">
            <v>OPEX</v>
          </cell>
          <cell r="C81" t="str">
            <v>Entertainment Allowance</v>
          </cell>
          <cell r="D81">
            <v>103316.69</v>
          </cell>
          <cell r="E81">
            <v>17219.45</v>
          </cell>
          <cell r="F81">
            <v>0</v>
          </cell>
          <cell r="G81">
            <v>120536.14</v>
          </cell>
          <cell r="H81">
            <v>17219.45</v>
          </cell>
          <cell r="J81">
            <v>103316.69</v>
          </cell>
          <cell r="K81">
            <v>0</v>
          </cell>
        </row>
        <row r="82">
          <cell r="A82">
            <v>6001020</v>
          </cell>
          <cell r="B82" t="str">
            <v>OPEX</v>
          </cell>
          <cell r="C82" t="str">
            <v>Mobile Phone Allowance</v>
          </cell>
          <cell r="D82">
            <v>302316.69</v>
          </cell>
          <cell r="E82">
            <v>36219.449999999997</v>
          </cell>
          <cell r="F82">
            <v>0</v>
          </cell>
          <cell r="G82">
            <v>338536.14</v>
          </cell>
          <cell r="H82">
            <v>36219.449999999997</v>
          </cell>
          <cell r="J82">
            <v>302316.69</v>
          </cell>
          <cell r="K82">
            <v>0</v>
          </cell>
        </row>
        <row r="83">
          <cell r="A83">
            <v>6001027</v>
          </cell>
          <cell r="B83" t="str">
            <v>OPEX</v>
          </cell>
          <cell r="C83" t="str">
            <v>Canteen &amp; Tea Servicees (Lunch</v>
          </cell>
          <cell r="D83">
            <v>1291579.32</v>
          </cell>
          <cell r="E83">
            <v>337066.69</v>
          </cell>
          <cell r="F83">
            <v>147147</v>
          </cell>
          <cell r="G83">
            <v>1481499.01</v>
          </cell>
          <cell r="H83">
            <v>189919.69</v>
          </cell>
          <cell r="J83">
            <v>1291579.32</v>
          </cell>
          <cell r="K83">
            <v>0</v>
          </cell>
        </row>
        <row r="84">
          <cell r="A84">
            <v>6001028</v>
          </cell>
          <cell r="B84" t="str">
            <v>OPEX</v>
          </cell>
          <cell r="C84" t="str">
            <v>Passage</v>
          </cell>
          <cell r="D84">
            <v>1391218.13</v>
          </cell>
          <cell r="E84">
            <v>0</v>
          </cell>
          <cell r="F84">
            <v>0</v>
          </cell>
          <cell r="G84">
            <v>1391218.13</v>
          </cell>
          <cell r="H84">
            <v>0</v>
          </cell>
          <cell r="J84">
            <v>1391218.13</v>
          </cell>
          <cell r="K84">
            <v>0</v>
          </cell>
        </row>
        <row r="85">
          <cell r="A85">
            <v>6002005</v>
          </cell>
          <cell r="B85" t="str">
            <v>OPEX</v>
          </cell>
          <cell r="C85" t="str">
            <v>Other Employee Welfare</v>
          </cell>
          <cell r="D85">
            <v>2845838.22</v>
          </cell>
          <cell r="E85">
            <v>95000</v>
          </cell>
          <cell r="F85">
            <v>0</v>
          </cell>
          <cell r="G85">
            <v>2940838.22</v>
          </cell>
          <cell r="H85">
            <v>95000</v>
          </cell>
          <cell r="J85">
            <v>2845838.22</v>
          </cell>
          <cell r="K85">
            <v>0</v>
          </cell>
        </row>
        <row r="86">
          <cell r="A86">
            <v>6002012</v>
          </cell>
          <cell r="B86" t="str">
            <v>OPEX</v>
          </cell>
          <cell r="C86" t="str">
            <v>Pension</v>
          </cell>
          <cell r="D86">
            <v>1544663.96</v>
          </cell>
          <cell r="E86">
            <v>173105.17</v>
          </cell>
          <cell r="F86">
            <v>15496.08</v>
          </cell>
          <cell r="G86">
            <v>1702273.05</v>
          </cell>
          <cell r="H86">
            <v>157609.09000000003</v>
          </cell>
          <cell r="J86">
            <v>1544663.96</v>
          </cell>
          <cell r="K86">
            <v>0</v>
          </cell>
        </row>
        <row r="87">
          <cell r="A87">
            <v>6201001</v>
          </cell>
          <cell r="B87" t="str">
            <v>OPEX</v>
          </cell>
          <cell r="C87" t="str">
            <v>Travel on Business-Local</v>
          </cell>
          <cell r="D87">
            <v>358000</v>
          </cell>
          <cell r="E87">
            <v>50000</v>
          </cell>
          <cell r="F87">
            <v>0</v>
          </cell>
          <cell r="G87">
            <v>408000</v>
          </cell>
          <cell r="H87">
            <v>50000</v>
          </cell>
          <cell r="J87">
            <v>358000</v>
          </cell>
          <cell r="K87">
            <v>0</v>
          </cell>
        </row>
        <row r="88">
          <cell r="A88">
            <v>6201003</v>
          </cell>
          <cell r="B88" t="str">
            <v>OPEX</v>
          </cell>
          <cell r="C88" t="str">
            <v>Kilometers claim</v>
          </cell>
          <cell r="D88">
            <v>517900</v>
          </cell>
          <cell r="E88">
            <v>76500</v>
          </cell>
          <cell r="F88">
            <v>0</v>
          </cell>
          <cell r="G88">
            <v>594400</v>
          </cell>
          <cell r="H88">
            <v>76500</v>
          </cell>
          <cell r="J88">
            <v>517900</v>
          </cell>
          <cell r="K88">
            <v>0</v>
          </cell>
        </row>
        <row r="89">
          <cell r="A89">
            <v>6201006</v>
          </cell>
          <cell r="B89" t="str">
            <v>OPEX</v>
          </cell>
          <cell r="C89" t="str">
            <v>Business review meeting</v>
          </cell>
          <cell r="D89">
            <v>451500</v>
          </cell>
          <cell r="E89">
            <v>148728</v>
          </cell>
          <cell r="F89">
            <v>0</v>
          </cell>
          <cell r="G89">
            <v>600228</v>
          </cell>
          <cell r="H89">
            <v>148728</v>
          </cell>
          <cell r="J89">
            <v>451500</v>
          </cell>
          <cell r="K89">
            <v>0</v>
          </cell>
        </row>
        <row r="90">
          <cell r="A90">
            <v>6202000</v>
          </cell>
          <cell r="B90" t="str">
            <v>OPEX</v>
          </cell>
          <cell r="C90" t="str">
            <v>Entertainment Expenses</v>
          </cell>
          <cell r="D90">
            <v>73640</v>
          </cell>
          <cell r="E90">
            <v>2380</v>
          </cell>
          <cell r="F90">
            <v>0</v>
          </cell>
          <cell r="G90">
            <v>76020</v>
          </cell>
          <cell r="H90">
            <v>2380</v>
          </cell>
          <cell r="J90">
            <v>73640</v>
          </cell>
          <cell r="K90">
            <v>0</v>
          </cell>
        </row>
        <row r="91">
          <cell r="A91">
            <v>6203001</v>
          </cell>
          <cell r="B91" t="str">
            <v>OPEX</v>
          </cell>
          <cell r="C91" t="str">
            <v>Electricity Charges</v>
          </cell>
          <cell r="D91">
            <v>222190</v>
          </cell>
          <cell r="E91">
            <v>0</v>
          </cell>
          <cell r="F91">
            <v>0</v>
          </cell>
          <cell r="G91">
            <v>222190</v>
          </cell>
          <cell r="H91">
            <v>0</v>
          </cell>
          <cell r="J91">
            <v>222190</v>
          </cell>
          <cell r="K91">
            <v>0</v>
          </cell>
        </row>
        <row r="92">
          <cell r="A92">
            <v>6203002</v>
          </cell>
          <cell r="B92" t="str">
            <v>OPEX</v>
          </cell>
          <cell r="C92" t="str">
            <v>Water</v>
          </cell>
          <cell r="D92">
            <v>201550</v>
          </cell>
          <cell r="E92">
            <v>0</v>
          </cell>
          <cell r="F92">
            <v>0</v>
          </cell>
          <cell r="G92">
            <v>201550</v>
          </cell>
          <cell r="H92">
            <v>0</v>
          </cell>
          <cell r="J92">
            <v>201550</v>
          </cell>
          <cell r="K92">
            <v>0</v>
          </cell>
        </row>
        <row r="93">
          <cell r="A93">
            <v>6204001</v>
          </cell>
          <cell r="B93" t="str">
            <v>OPEX</v>
          </cell>
          <cell r="C93" t="str">
            <v>Lease Payment</v>
          </cell>
          <cell r="D93">
            <v>6523555.3799999999</v>
          </cell>
          <cell r="E93">
            <v>0</v>
          </cell>
          <cell r="F93">
            <v>0</v>
          </cell>
          <cell r="G93">
            <v>6523555.3799999999</v>
          </cell>
          <cell r="H93">
            <v>0</v>
          </cell>
          <cell r="J93">
            <v>6523555.3799999999</v>
          </cell>
          <cell r="K93">
            <v>0</v>
          </cell>
        </row>
        <row r="94">
          <cell r="A94">
            <v>6204004</v>
          </cell>
          <cell r="B94" t="str">
            <v>OPEX</v>
          </cell>
          <cell r="C94" t="str">
            <v>Other Rents</v>
          </cell>
          <cell r="D94">
            <v>6040668.75</v>
          </cell>
          <cell r="E94">
            <v>658218.75</v>
          </cell>
          <cell r="F94">
            <v>0</v>
          </cell>
          <cell r="G94">
            <v>6698887.5</v>
          </cell>
          <cell r="H94">
            <v>658218.75</v>
          </cell>
          <cell r="J94">
            <v>6040668.75</v>
          </cell>
          <cell r="K94">
            <v>0</v>
          </cell>
        </row>
        <row r="95">
          <cell r="A95">
            <v>6205004</v>
          </cell>
          <cell r="B95" t="str">
            <v>OPEX</v>
          </cell>
          <cell r="C95" t="str">
            <v>Trade( Advert)  Permit</v>
          </cell>
          <cell r="D95">
            <v>70000</v>
          </cell>
          <cell r="E95">
            <v>0</v>
          </cell>
          <cell r="F95">
            <v>0</v>
          </cell>
          <cell r="G95">
            <v>70000</v>
          </cell>
          <cell r="H95">
            <v>0</v>
          </cell>
          <cell r="J95">
            <v>70000</v>
          </cell>
          <cell r="K95">
            <v>0</v>
          </cell>
        </row>
        <row r="96">
          <cell r="A96">
            <v>6206001</v>
          </cell>
          <cell r="B96" t="str">
            <v>OPEX</v>
          </cell>
          <cell r="C96" t="str">
            <v>Computer Stationery</v>
          </cell>
          <cell r="D96">
            <v>71610</v>
          </cell>
          <cell r="E96">
            <v>39500</v>
          </cell>
          <cell r="F96">
            <v>0</v>
          </cell>
          <cell r="G96">
            <v>111110</v>
          </cell>
          <cell r="H96">
            <v>39500</v>
          </cell>
          <cell r="J96">
            <v>71610</v>
          </cell>
          <cell r="K96">
            <v>0</v>
          </cell>
        </row>
        <row r="97">
          <cell r="A97">
            <v>6206002</v>
          </cell>
          <cell r="B97" t="str">
            <v>OPEX</v>
          </cell>
          <cell r="C97" t="str">
            <v>Photocopy</v>
          </cell>
          <cell r="D97">
            <v>600</v>
          </cell>
          <cell r="E97">
            <v>0</v>
          </cell>
          <cell r="F97">
            <v>0</v>
          </cell>
          <cell r="G97">
            <v>600</v>
          </cell>
          <cell r="H97">
            <v>0</v>
          </cell>
          <cell r="J97">
            <v>600</v>
          </cell>
          <cell r="K97">
            <v>0</v>
          </cell>
        </row>
        <row r="98">
          <cell r="A98">
            <v>6206003</v>
          </cell>
          <cell r="B98" t="str">
            <v>OPEX</v>
          </cell>
          <cell r="C98" t="str">
            <v>Office Stationery</v>
          </cell>
          <cell r="D98">
            <v>111680</v>
          </cell>
          <cell r="E98">
            <v>0</v>
          </cell>
          <cell r="F98">
            <v>0</v>
          </cell>
          <cell r="G98">
            <v>111680</v>
          </cell>
          <cell r="H98">
            <v>0</v>
          </cell>
          <cell r="J98">
            <v>111680</v>
          </cell>
          <cell r="K98">
            <v>0</v>
          </cell>
        </row>
        <row r="99">
          <cell r="A99">
            <v>6206004</v>
          </cell>
          <cell r="B99" t="str">
            <v>OPEX</v>
          </cell>
          <cell r="C99" t="str">
            <v>Printed Material</v>
          </cell>
          <cell r="D99">
            <v>28600</v>
          </cell>
          <cell r="E99">
            <v>0</v>
          </cell>
          <cell r="F99">
            <v>0</v>
          </cell>
          <cell r="G99">
            <v>28600</v>
          </cell>
          <cell r="H99">
            <v>0</v>
          </cell>
          <cell r="J99">
            <v>28600</v>
          </cell>
          <cell r="K99">
            <v>0</v>
          </cell>
        </row>
        <row r="100">
          <cell r="A100">
            <v>6206005</v>
          </cell>
          <cell r="B100" t="str">
            <v>OPEX</v>
          </cell>
          <cell r="C100" t="str">
            <v>Newspaper &amp; Periodicals</v>
          </cell>
          <cell r="D100">
            <v>30950</v>
          </cell>
          <cell r="E100">
            <v>6450</v>
          </cell>
          <cell r="F100">
            <v>0</v>
          </cell>
          <cell r="G100">
            <v>37400</v>
          </cell>
          <cell r="H100">
            <v>6450</v>
          </cell>
          <cell r="J100">
            <v>30950</v>
          </cell>
          <cell r="K100">
            <v>0</v>
          </cell>
        </row>
        <row r="101">
          <cell r="A101">
            <v>6207014</v>
          </cell>
          <cell r="B101" t="str">
            <v>OPEX</v>
          </cell>
          <cell r="C101" t="str">
            <v>Insurance-Aviation</v>
          </cell>
          <cell r="D101">
            <v>16591875</v>
          </cell>
          <cell r="E101">
            <v>0</v>
          </cell>
          <cell r="F101">
            <v>0</v>
          </cell>
          <cell r="G101">
            <v>16591875</v>
          </cell>
          <cell r="H101">
            <v>0</v>
          </cell>
          <cell r="J101">
            <v>16591875</v>
          </cell>
          <cell r="K101">
            <v>0</v>
          </cell>
        </row>
        <row r="102">
          <cell r="A102">
            <v>6209003</v>
          </cell>
          <cell r="B102" t="str">
            <v>OPEX</v>
          </cell>
          <cell r="C102" t="str">
            <v>Other Rates</v>
          </cell>
          <cell r="D102">
            <v>150000</v>
          </cell>
          <cell r="E102">
            <v>34000</v>
          </cell>
          <cell r="F102">
            <v>0</v>
          </cell>
          <cell r="G102">
            <v>184000</v>
          </cell>
          <cell r="H102">
            <v>34000</v>
          </cell>
          <cell r="J102">
            <v>150000</v>
          </cell>
          <cell r="K102">
            <v>0</v>
          </cell>
        </row>
        <row r="103">
          <cell r="A103">
            <v>6210006</v>
          </cell>
          <cell r="B103" t="str">
            <v>OPEX</v>
          </cell>
          <cell r="C103" t="str">
            <v>Public Relations</v>
          </cell>
          <cell r="D103">
            <v>73980</v>
          </cell>
          <cell r="E103">
            <v>30000</v>
          </cell>
          <cell r="F103">
            <v>0</v>
          </cell>
          <cell r="G103">
            <v>103980</v>
          </cell>
          <cell r="H103">
            <v>30000</v>
          </cell>
          <cell r="J103">
            <v>73980</v>
          </cell>
          <cell r="K103">
            <v>0</v>
          </cell>
        </row>
        <row r="104">
          <cell r="A104">
            <v>6211304</v>
          </cell>
          <cell r="B104" t="str">
            <v>OPEX</v>
          </cell>
          <cell r="C104" t="str">
            <v>Subscription-Others</v>
          </cell>
          <cell r="D104">
            <v>17500</v>
          </cell>
          <cell r="E104">
            <v>0</v>
          </cell>
          <cell r="F104">
            <v>0</v>
          </cell>
          <cell r="G104">
            <v>17500</v>
          </cell>
          <cell r="H104">
            <v>0</v>
          </cell>
          <cell r="J104">
            <v>17500</v>
          </cell>
          <cell r="K104">
            <v>0</v>
          </cell>
        </row>
        <row r="105">
          <cell r="A105">
            <v>6211701</v>
          </cell>
          <cell r="B105" t="str">
            <v>OPEX</v>
          </cell>
          <cell r="C105" t="str">
            <v>Postages &amp; Courier</v>
          </cell>
          <cell r="D105">
            <v>164197</v>
          </cell>
          <cell r="E105">
            <v>21000</v>
          </cell>
          <cell r="F105">
            <v>0</v>
          </cell>
          <cell r="G105">
            <v>185197</v>
          </cell>
          <cell r="H105">
            <v>21000</v>
          </cell>
          <cell r="J105">
            <v>164197</v>
          </cell>
          <cell r="K105">
            <v>0</v>
          </cell>
        </row>
        <row r="106">
          <cell r="A106">
            <v>6211702</v>
          </cell>
          <cell r="B106" t="str">
            <v>OPEX</v>
          </cell>
          <cell r="C106" t="str">
            <v>Telephone and Fax</v>
          </cell>
          <cell r="D106">
            <v>550841.25</v>
          </cell>
          <cell r="E106">
            <v>262267.25</v>
          </cell>
          <cell r="F106">
            <v>72254.7</v>
          </cell>
          <cell r="G106">
            <v>740853.8</v>
          </cell>
          <cell r="H106">
            <v>190012.55</v>
          </cell>
          <cell r="J106">
            <v>550841.25</v>
          </cell>
          <cell r="K106">
            <v>0</v>
          </cell>
        </row>
        <row r="107">
          <cell r="A107">
            <v>6211705</v>
          </cell>
          <cell r="B107" t="str">
            <v>OPEX</v>
          </cell>
          <cell r="C107" t="str">
            <v>Internet &amp; email</v>
          </cell>
          <cell r="D107">
            <v>0</v>
          </cell>
          <cell r="E107">
            <v>70000</v>
          </cell>
          <cell r="F107">
            <v>0</v>
          </cell>
          <cell r="G107">
            <v>70000</v>
          </cell>
          <cell r="H107">
            <v>70000</v>
          </cell>
          <cell r="J107" t="e">
            <v>#N/A</v>
          </cell>
          <cell r="K107" t="e">
            <v>#N/A</v>
          </cell>
        </row>
        <row r="108">
          <cell r="A108">
            <v>6301001</v>
          </cell>
          <cell r="B108" t="str">
            <v>OPEX</v>
          </cell>
          <cell r="C108" t="str">
            <v>Structural Maintenance</v>
          </cell>
          <cell r="D108">
            <v>549140</v>
          </cell>
          <cell r="E108">
            <v>76450</v>
          </cell>
          <cell r="F108">
            <v>0</v>
          </cell>
          <cell r="G108">
            <v>625590</v>
          </cell>
          <cell r="H108">
            <v>76450</v>
          </cell>
          <cell r="J108">
            <v>549140</v>
          </cell>
          <cell r="K108">
            <v>0</v>
          </cell>
        </row>
        <row r="109">
          <cell r="A109">
            <v>6301002</v>
          </cell>
          <cell r="B109" t="str">
            <v>OPEX</v>
          </cell>
          <cell r="C109" t="str">
            <v>Structural Maintenance- Materia</v>
          </cell>
          <cell r="D109">
            <v>1858276</v>
          </cell>
          <cell r="E109">
            <v>114400</v>
          </cell>
          <cell r="F109">
            <v>0</v>
          </cell>
          <cell r="G109">
            <v>1972676</v>
          </cell>
          <cell r="H109">
            <v>114400</v>
          </cell>
          <cell r="J109">
            <v>1858276</v>
          </cell>
          <cell r="K109">
            <v>0</v>
          </cell>
        </row>
        <row r="110">
          <cell r="A110">
            <v>6301003</v>
          </cell>
          <cell r="B110" t="str">
            <v>OPEX</v>
          </cell>
          <cell r="C110" t="str">
            <v>Structural Maintenance- Materia</v>
          </cell>
          <cell r="D110">
            <v>84950</v>
          </cell>
          <cell r="E110">
            <v>0</v>
          </cell>
          <cell r="F110">
            <v>0</v>
          </cell>
          <cell r="G110">
            <v>84950</v>
          </cell>
          <cell r="H110">
            <v>0</v>
          </cell>
          <cell r="J110">
            <v>84950</v>
          </cell>
          <cell r="K110">
            <v>0</v>
          </cell>
        </row>
        <row r="111">
          <cell r="A111">
            <v>6302001</v>
          </cell>
          <cell r="B111" t="str">
            <v>OPEX</v>
          </cell>
          <cell r="C111" t="str">
            <v>Electrical Maintenance</v>
          </cell>
          <cell r="D111">
            <v>156830</v>
          </cell>
          <cell r="E111">
            <v>0</v>
          </cell>
          <cell r="F111">
            <v>0</v>
          </cell>
          <cell r="G111">
            <v>156830</v>
          </cell>
          <cell r="H111">
            <v>0</v>
          </cell>
          <cell r="J111">
            <v>156830</v>
          </cell>
          <cell r="K111">
            <v>0</v>
          </cell>
        </row>
        <row r="112">
          <cell r="A112">
            <v>6302002</v>
          </cell>
          <cell r="B112" t="str">
            <v>OPEX</v>
          </cell>
          <cell r="C112" t="str">
            <v>Electrical Maintenance- Materia</v>
          </cell>
          <cell r="D112">
            <v>70650</v>
          </cell>
          <cell r="E112">
            <v>0</v>
          </cell>
          <cell r="F112">
            <v>0</v>
          </cell>
          <cell r="G112">
            <v>70650</v>
          </cell>
          <cell r="H112">
            <v>0</v>
          </cell>
          <cell r="J112">
            <v>70650</v>
          </cell>
          <cell r="K112">
            <v>0</v>
          </cell>
        </row>
        <row r="113">
          <cell r="A113">
            <v>6303001</v>
          </cell>
          <cell r="B113" t="str">
            <v>OPEX</v>
          </cell>
          <cell r="C113" t="str">
            <v>Equipment Maintenance</v>
          </cell>
          <cell r="D113">
            <v>1410754</v>
          </cell>
          <cell r="E113">
            <v>173600</v>
          </cell>
          <cell r="F113">
            <v>0</v>
          </cell>
          <cell r="G113">
            <v>1584354</v>
          </cell>
          <cell r="H113">
            <v>173600</v>
          </cell>
          <cell r="J113">
            <v>1410754</v>
          </cell>
          <cell r="K113">
            <v>0</v>
          </cell>
        </row>
        <row r="114">
          <cell r="A114">
            <v>6308001</v>
          </cell>
          <cell r="B114" t="str">
            <v>OPEX</v>
          </cell>
          <cell r="C114" t="str">
            <v>Depot Maintenance</v>
          </cell>
          <cell r="D114">
            <v>208510</v>
          </cell>
          <cell r="E114">
            <v>0</v>
          </cell>
          <cell r="F114">
            <v>0</v>
          </cell>
          <cell r="G114">
            <v>208510</v>
          </cell>
          <cell r="H114">
            <v>0</v>
          </cell>
          <cell r="J114">
            <v>208510</v>
          </cell>
          <cell r="K114">
            <v>0</v>
          </cell>
        </row>
        <row r="115">
          <cell r="A115">
            <v>6309001</v>
          </cell>
          <cell r="B115" t="str">
            <v>OPEX</v>
          </cell>
          <cell r="C115" t="str">
            <v>Pet.Consumption-Vehicle</v>
          </cell>
          <cell r="D115">
            <v>-1840364.9</v>
          </cell>
          <cell r="E115">
            <v>12500</v>
          </cell>
          <cell r="F115">
            <v>0</v>
          </cell>
          <cell r="G115">
            <v>-1827864.9</v>
          </cell>
          <cell r="H115">
            <v>12500</v>
          </cell>
          <cell r="J115">
            <v>-1840364.9</v>
          </cell>
          <cell r="K115">
            <v>0</v>
          </cell>
        </row>
        <row r="116">
          <cell r="A116">
            <v>6310002</v>
          </cell>
          <cell r="B116" t="str">
            <v>OPEX</v>
          </cell>
          <cell r="C116" t="str">
            <v>Cleaning Services</v>
          </cell>
          <cell r="D116">
            <v>76000</v>
          </cell>
          <cell r="E116">
            <v>0</v>
          </cell>
          <cell r="F116">
            <v>0</v>
          </cell>
          <cell r="G116">
            <v>76000</v>
          </cell>
          <cell r="H116">
            <v>0</v>
          </cell>
          <cell r="J116">
            <v>76000</v>
          </cell>
          <cell r="K116">
            <v>0</v>
          </cell>
        </row>
        <row r="117">
          <cell r="A117">
            <v>6700101</v>
          </cell>
          <cell r="B117" t="str">
            <v>OPEX</v>
          </cell>
          <cell r="C117" t="str">
            <v>Bank Charges</v>
          </cell>
          <cell r="D117">
            <v>749556.69</v>
          </cell>
          <cell r="E117">
            <v>46730.55</v>
          </cell>
          <cell r="F117">
            <v>0</v>
          </cell>
          <cell r="G117">
            <v>796287.24</v>
          </cell>
          <cell r="H117">
            <v>46730.55</v>
          </cell>
          <cell r="J117">
            <v>749556.69</v>
          </cell>
          <cell r="K117">
            <v>0</v>
          </cell>
        </row>
        <row r="118">
          <cell r="A118">
            <v>6800008</v>
          </cell>
          <cell r="B118" t="e">
            <v>#N/A</v>
          </cell>
          <cell r="C118" t="str">
            <v>Stock Loss-Stock Adjustment Los</v>
          </cell>
          <cell r="D118">
            <v>-0.17</v>
          </cell>
          <cell r="E118">
            <v>416767150</v>
          </cell>
          <cell r="F118">
            <v>416767149.76999998</v>
          </cell>
          <cell r="G118">
            <v>0.06</v>
          </cell>
          <cell r="H118">
            <v>0.23000001907348633</v>
          </cell>
          <cell r="J118">
            <v>-0.17</v>
          </cell>
          <cell r="K118">
            <v>0</v>
          </cell>
        </row>
        <row r="119">
          <cell r="A119">
            <v>6901101</v>
          </cell>
          <cell r="B119" t="str">
            <v>Depreciation</v>
          </cell>
          <cell r="C119" t="str">
            <v>Depr. Charge-Land &amp; Building</v>
          </cell>
          <cell r="D119">
            <v>3053965.56</v>
          </cell>
          <cell r="E119">
            <v>508994.26</v>
          </cell>
          <cell r="F119">
            <v>0</v>
          </cell>
          <cell r="G119">
            <v>3562959.82</v>
          </cell>
          <cell r="H119">
            <v>508994.26</v>
          </cell>
          <cell r="J119">
            <v>3053965.56</v>
          </cell>
          <cell r="K119">
            <v>0</v>
          </cell>
        </row>
        <row r="120">
          <cell r="A120">
            <v>6901102</v>
          </cell>
          <cell r="B120" t="str">
            <v>Depreciation</v>
          </cell>
          <cell r="C120" t="str">
            <v>Depr. Charge-Plant/Machinery</v>
          </cell>
          <cell r="D120">
            <v>7025228.5800000001</v>
          </cell>
          <cell r="E120">
            <v>1170871.43</v>
          </cell>
          <cell r="F120">
            <v>0</v>
          </cell>
          <cell r="G120">
            <v>8196100.0099999998</v>
          </cell>
          <cell r="H120">
            <v>1170871.43</v>
          </cell>
          <cell r="J120">
            <v>7025228.5800000001</v>
          </cell>
          <cell r="K120">
            <v>0</v>
          </cell>
        </row>
        <row r="121">
          <cell r="A121">
            <v>6901103</v>
          </cell>
          <cell r="B121" t="str">
            <v>Depreciation</v>
          </cell>
          <cell r="C121" t="str">
            <v>Depr. Charge-Motor Vehicle</v>
          </cell>
          <cell r="D121">
            <v>2632040.1</v>
          </cell>
          <cell r="E121">
            <v>438673.35</v>
          </cell>
          <cell r="F121">
            <v>0</v>
          </cell>
          <cell r="G121">
            <v>3070713.45</v>
          </cell>
          <cell r="H121">
            <v>438673.35</v>
          </cell>
          <cell r="J121">
            <v>2632040.1</v>
          </cell>
          <cell r="K121">
            <v>0</v>
          </cell>
        </row>
        <row r="122">
          <cell r="A122">
            <v>6901104</v>
          </cell>
          <cell r="B122" t="str">
            <v>Depreciation</v>
          </cell>
          <cell r="C122" t="str">
            <v>Depr. Charge-Furnitures and Equ</v>
          </cell>
          <cell r="D122">
            <v>1362252.06</v>
          </cell>
          <cell r="E122">
            <v>227042.01</v>
          </cell>
          <cell r="F122">
            <v>0</v>
          </cell>
          <cell r="G122">
            <v>1589294.07</v>
          </cell>
          <cell r="H122">
            <v>227042.01</v>
          </cell>
          <cell r="J122">
            <v>1362252.06</v>
          </cell>
          <cell r="K122">
            <v>0</v>
          </cell>
        </row>
        <row r="123">
          <cell r="A123">
            <v>6901105</v>
          </cell>
          <cell r="B123" t="str">
            <v>Depreciation</v>
          </cell>
          <cell r="C123" t="str">
            <v>Depr. Charge-Computers and IT</v>
          </cell>
          <cell r="D123">
            <v>121123.56</v>
          </cell>
          <cell r="E123">
            <v>20187.23</v>
          </cell>
          <cell r="F123">
            <v>0</v>
          </cell>
          <cell r="G123">
            <v>141310.79</v>
          </cell>
          <cell r="H123">
            <v>20187.23</v>
          </cell>
          <cell r="J123">
            <v>121123.56</v>
          </cell>
          <cell r="K123">
            <v>0</v>
          </cell>
        </row>
      </sheetData>
      <sheetData sheetId="9"/>
      <sheetData sheetId="10"/>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Profit &amp; Loss"/>
      <sheetName val="Balance Sheet"/>
      <sheetName val="Cashflow"/>
      <sheetName val="Revenue "/>
      <sheetName val="Revenue  (ForPasting)"/>
      <sheetName val="Population"/>
      <sheetName val="Project Cost"/>
      <sheetName val="NPV"/>
      <sheetName val="CapitalExpenditure"/>
      <sheetName val="OperatingExpenses"/>
      <sheetName val="WACC"/>
      <sheetName val="Bank Statement"/>
      <sheetName val="Input"/>
      <sheetName val="CapitalExpenditure-Analysis"/>
      <sheetName val="OperatingExpenses-Analysis"/>
      <sheetName val="PreoperationalExp."/>
      <sheetName val="Equity Contributors-PBC"/>
      <sheetName val="School Staff Workings-PBC"/>
      <sheetName val=" NGN Workings-PBC"/>
      <sheetName val="Land Req.-PBC"/>
      <sheetName val="Diesel Use-PBC"/>
      <sheetName val="Teachers and Rooms-PBC"/>
      <sheetName val="Plan-PBC"/>
      <sheetName val="TLI Ltd. Totals-PBC"/>
      <sheetName val="Staff Head Count-PBC"/>
      <sheetName val="ELEP-PBC"/>
      <sheetName val="Profit_&amp;_Loss"/>
      <sheetName val="Balance_Sheet"/>
      <sheetName val="Revenue_"/>
      <sheetName val="Revenue__(ForPasting)"/>
      <sheetName val="Project_Cost"/>
      <sheetName val="Bank_Statement"/>
      <sheetName val="PreoperationalExp_"/>
      <sheetName val="Equity_Contributors-PBC"/>
      <sheetName val="School_Staff_Workings-PBC"/>
      <sheetName val="_NGN_Workings-PBC"/>
      <sheetName val="Land_Req_-PBC"/>
      <sheetName val="Diesel_Use-PBC"/>
      <sheetName val="Teachers_and_Rooms-PBC"/>
      <sheetName val="TLI_Ltd__Totals-PBC"/>
      <sheetName val="Staff_Head_Count-PBC"/>
      <sheetName val="Profit_&amp;_Loss1"/>
      <sheetName val="Balance_Sheet1"/>
      <sheetName val="Revenue_1"/>
      <sheetName val="Revenue__(ForPasting)1"/>
      <sheetName val="Project_Cost1"/>
      <sheetName val="Bank_Statement1"/>
      <sheetName val="PreoperationalExp_1"/>
      <sheetName val="Equity_Contributors-PBC1"/>
      <sheetName val="School_Staff_Workings-PBC1"/>
      <sheetName val="_NGN_Workings-PBC1"/>
      <sheetName val="Land_Req_-PBC1"/>
      <sheetName val="Diesel_Use-PBC1"/>
      <sheetName val="Teachers_and_Rooms-PBC1"/>
      <sheetName val="TLI_Ltd__Totals-PBC1"/>
      <sheetName val="Staff_Head_Count-PBC1"/>
      <sheetName val="Input Templates"/>
      <sheetName val="Tax calculation"/>
    </sheetNames>
    <sheetDataSet>
      <sheetData sheetId="0" refreshError="1"/>
      <sheetData sheetId="1" refreshError="1"/>
      <sheetData sheetId="2"/>
      <sheetData sheetId="3"/>
      <sheetData sheetId="4"/>
      <sheetData sheetId="5" refreshError="1"/>
      <sheetData sheetId="6" refreshError="1"/>
      <sheetData sheetId="7" refreshError="1"/>
      <sheetData sheetId="8"/>
      <sheetData sheetId="9"/>
      <sheetData sheetId="10"/>
      <sheetData sheetId="11" refreshError="1"/>
      <sheetData sheetId="12" refreshError="1"/>
      <sheetData sheetId="13"/>
      <sheetData sheetId="14"/>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efreshError="1"/>
      <sheetData sheetId="58"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WARDED (2)"/>
      <sheetName val="AWARDED"/>
      <sheetName val="NOT AWARDED "/>
      <sheetName val="BUDGET VS COMMITMENT "/>
      <sheetName val="For Weekly highlight "/>
      <sheetName val="2004 COMMITMENTS "/>
      <sheetName val="EC Project"/>
      <sheetName val="WALKER Q."/>
      <sheetName val="YEKINI M."/>
      <sheetName val="LIFTING EQUIP INSPECTN"/>
      <sheetName val="CD_CA Activities"/>
      <sheetName val="approved CD_CA 2004 budget"/>
      <sheetName val="Sheet1"/>
      <sheetName val="Sheet2"/>
      <sheetName val="Contract Staff Salaries"/>
      <sheetName val="Budget 2004 $2.0bn"/>
      <sheetName val="Budget 2004@ $2.3bn"/>
      <sheetName val="Input 1"/>
      <sheetName val="Input 3"/>
      <sheetName val="2004 Commitment"/>
      <sheetName val="Economics"/>
      <sheetName val="Analysis"/>
      <sheetName val="#REF"/>
      <sheetName val="AWARDED_(2)"/>
      <sheetName val="NOT_AWARDED_"/>
      <sheetName val="BUDGET_VS_COMMITMENT_"/>
      <sheetName val="For_Weekly_highlight_"/>
      <sheetName val="2004_COMMITMENTS_"/>
      <sheetName val="EC_Project"/>
      <sheetName val="WALKER_Q_"/>
      <sheetName val="YEKINI_M_"/>
      <sheetName val="LIFTING_EQUIP_INSPECTN"/>
      <sheetName val="CD_CA_Activities"/>
      <sheetName val="approved_CD_CA_2004_budget"/>
      <sheetName val="Contract_Staff_Salaries"/>
      <sheetName val="Budget_2004_$2_0bn"/>
      <sheetName val="Budget_2004@_$2_3bn"/>
      <sheetName val="Input_1"/>
      <sheetName val="Input_3"/>
      <sheetName val="2004_Commitment"/>
      <sheetName val="AWARDED_(2)1"/>
      <sheetName val="NOT_AWARDED_1"/>
      <sheetName val="BUDGET_VS_COMMITMENT_1"/>
      <sheetName val="For_Weekly_highlight_1"/>
      <sheetName val="2004_COMMITMENTS_1"/>
      <sheetName val="EC_Project1"/>
      <sheetName val="WALKER_Q_1"/>
      <sheetName val="YEKINI_M_1"/>
      <sheetName val="LIFTING_EQUIP_INSPECTN1"/>
      <sheetName val="CD_CA_Activities1"/>
      <sheetName val="approved_CD_CA_2004_budget1"/>
      <sheetName val="Contract_Staff_Salaries1"/>
      <sheetName val="Budget_2004_$2_0bn1"/>
      <sheetName val="Budget_2004@_$2_3bn1"/>
      <sheetName val="Input_11"/>
      <sheetName val="Input_31"/>
      <sheetName val="2004_Commitment1"/>
      <sheetName val="AWARDED_(2)2"/>
      <sheetName val="NOT_AWARDED_2"/>
      <sheetName val="BUDGET_VS_COMMITMENT_2"/>
      <sheetName val="For_Weekly_highlight_2"/>
      <sheetName val="2004_COMMITMENTS_2"/>
      <sheetName val="EC_Project2"/>
      <sheetName val="WALKER_Q_2"/>
      <sheetName val="YEKINI_M_2"/>
      <sheetName val="LIFTING_EQUIP_INSPECTN2"/>
      <sheetName val="CD_CA_Activities2"/>
      <sheetName val="approved_CD_CA_2004_budget2"/>
      <sheetName val="Contract_Staff_Salaries2"/>
      <sheetName val="Budget_2004_$2_0bn2"/>
      <sheetName val="Budget_2004@_$2_3bn2"/>
      <sheetName val="Input_12"/>
      <sheetName val="Input_32"/>
      <sheetName val="2004_Commitment2"/>
      <sheetName val="AWARDED_(2)3"/>
      <sheetName val="NOT_AWARDED_3"/>
      <sheetName val="BUDGET_VS_COMMITMENT_3"/>
      <sheetName val="For_Weekly_highlight_3"/>
      <sheetName val="2004_COMMITMENTS_3"/>
      <sheetName val="EC_Project3"/>
      <sheetName val="WALKER_Q_3"/>
      <sheetName val="YEKINI_M_3"/>
      <sheetName val="LIFTING_EQUIP_INSPECTN3"/>
      <sheetName val="CD_CA_Activities3"/>
      <sheetName val="approved_CD_CA_2004_budget3"/>
      <sheetName val="Contract_Staff_Salaries3"/>
      <sheetName val="Budget_2004_$2_0bn3"/>
      <sheetName val="Budget_2004@_$2_3bn3"/>
      <sheetName val="Input_13"/>
      <sheetName val="Input_33"/>
      <sheetName val="2004_Commitment3"/>
      <sheetName val="AVP (EBITDA mult)"/>
      <sheetName val="PF"/>
      <sheetName val="AWARDED_(2)4"/>
      <sheetName val="NOT_AWARDED_4"/>
      <sheetName val="BUDGET_VS_COMMITMENT_4"/>
      <sheetName val="For_Weekly_highlight_4"/>
      <sheetName val="2004_COMMITMENTS_4"/>
      <sheetName val="EC_Project4"/>
      <sheetName val="WALKER_Q_4"/>
      <sheetName val="YEKINI_M_4"/>
      <sheetName val="LIFTING_EQUIP_INSPECTN4"/>
      <sheetName val="CD_CA_Activities4"/>
      <sheetName val="approved_CD_CA_2004_budget4"/>
      <sheetName val="Contract_Staff_Salaries4"/>
      <sheetName val="Budget_2004_$2_0bn4"/>
      <sheetName val="Budget_2004@_$2_3bn4"/>
      <sheetName val="Input_14"/>
      <sheetName val="Input_34"/>
      <sheetName val="2004_Commitment4"/>
      <sheetName val="AWARDED_(2)6"/>
      <sheetName val="NOT_AWARDED_6"/>
      <sheetName val="BUDGET_VS_COMMITMENT_6"/>
      <sheetName val="For_Weekly_highlight_6"/>
      <sheetName val="2004_COMMITMENTS_6"/>
      <sheetName val="EC_Project6"/>
      <sheetName val="WALKER_Q_6"/>
      <sheetName val="YEKINI_M_6"/>
      <sheetName val="LIFTING_EQUIP_INSPECTN6"/>
      <sheetName val="CD_CA_Activities6"/>
      <sheetName val="approved_CD_CA_2004_budget6"/>
      <sheetName val="Contract_Staff_Salaries6"/>
      <sheetName val="Budget_2004_$2_0bn6"/>
      <sheetName val="Budget_2004@_$2_3bn6"/>
      <sheetName val="Input_16"/>
      <sheetName val="Input_36"/>
      <sheetName val="2004_Commitment6"/>
      <sheetName val="AWARDED_(2)5"/>
      <sheetName val="NOT_AWARDED_5"/>
      <sheetName val="BUDGET_VS_COMMITMENT_5"/>
      <sheetName val="For_Weekly_highlight_5"/>
      <sheetName val="2004_COMMITMENTS_5"/>
      <sheetName val="EC_Project5"/>
      <sheetName val="WALKER_Q_5"/>
      <sheetName val="YEKINI_M_5"/>
      <sheetName val="LIFTING_EQUIP_INSPECTN5"/>
      <sheetName val="CD_CA_Activities5"/>
      <sheetName val="approved_CD_CA_2004_budget5"/>
      <sheetName val="Contract_Staff_Salaries5"/>
      <sheetName val="Budget_2004_$2_0bn5"/>
      <sheetName val="Budget_2004@_$2_3bn5"/>
      <sheetName val="Input_15"/>
      <sheetName val="Input_35"/>
      <sheetName val="2004_Commitment5"/>
      <sheetName val="AWARDED_(2)7"/>
      <sheetName val="NOT_AWARDED_7"/>
      <sheetName val="BUDGET_VS_COMMITMENT_7"/>
      <sheetName val="For_Weekly_highlight_7"/>
      <sheetName val="2004_COMMITMENTS_7"/>
      <sheetName val="EC_Project7"/>
      <sheetName val="WALKER_Q_7"/>
      <sheetName val="YEKINI_M_7"/>
      <sheetName val="LIFTING_EQUIP_INSPECTN7"/>
      <sheetName val="CD_CA_Activities7"/>
      <sheetName val="approved_CD_CA_2004_budget7"/>
      <sheetName val="Contract_Staff_Salaries7"/>
      <sheetName val="Budget_2004_$2_0bn7"/>
      <sheetName val="Budget_2004@_$2_3bn7"/>
      <sheetName val="Input_17"/>
      <sheetName val="Input_37"/>
      <sheetName val="2004_Commitment7"/>
      <sheetName val="AWARDED_(2)8"/>
      <sheetName val="NOT_AWARDED_8"/>
      <sheetName val="BUDGET_VS_COMMITMENT_8"/>
      <sheetName val="For_Weekly_highlight_8"/>
      <sheetName val="2004_COMMITMENTS_8"/>
      <sheetName val="EC_Project8"/>
      <sheetName val="WALKER_Q_8"/>
      <sheetName val="YEKINI_M_8"/>
      <sheetName val="LIFTING_EQUIP_INSPECTN8"/>
      <sheetName val="CD_CA_Activities8"/>
      <sheetName val="approved_CD_CA_2004_budget8"/>
      <sheetName val="Contract_Staff_Salaries8"/>
      <sheetName val="Budget_2004_$2_0bn8"/>
      <sheetName val="Budget_2004@_$2_3bn8"/>
      <sheetName val="Input_18"/>
      <sheetName val="Input_38"/>
      <sheetName val="2004_Commitment8"/>
      <sheetName val="AWARDED_(2)9"/>
      <sheetName val="NOT_AWARDED_9"/>
      <sheetName val="BUDGET_VS_COMMITMENT_9"/>
      <sheetName val="For_Weekly_highlight_9"/>
      <sheetName val="2004_COMMITMENTS_9"/>
      <sheetName val="EC_Project9"/>
      <sheetName val="WALKER_Q_9"/>
      <sheetName val="YEKINI_M_9"/>
      <sheetName val="LIFTING_EQUIP_INSPECTN9"/>
      <sheetName val="CD_CA_Activities9"/>
      <sheetName val="approved_CD_CA_2004_budget9"/>
      <sheetName val="Contract_Staff_Salaries9"/>
      <sheetName val="Budget_2004_$2_0bn9"/>
      <sheetName val="Budget_2004@_$2_3bn9"/>
      <sheetName val="Input_19"/>
      <sheetName val="Input_39"/>
      <sheetName val="2004_Commitment9"/>
      <sheetName val="Schedule 2010"/>
      <sheetName val="AWARDED_(2)10"/>
      <sheetName val="NOT_AWARDED_10"/>
      <sheetName val="BUDGET_VS_COMMITMENT_10"/>
      <sheetName val="For_Weekly_highlight_10"/>
      <sheetName val="2004_COMMITMENTS_10"/>
      <sheetName val="EC_Project10"/>
      <sheetName val="WALKER_Q_10"/>
      <sheetName val="YEKINI_M_10"/>
      <sheetName val="LIFTING_EQUIP_INSPECTN10"/>
      <sheetName val="CD_CA_Activities10"/>
      <sheetName val="approved_CD_CA_2004_budget10"/>
      <sheetName val="Contract_Staff_Salaries10"/>
      <sheetName val="Budget_2004_$2_0bn10"/>
      <sheetName val="Budget_2004@_$2_3bn10"/>
      <sheetName val="Input_110"/>
      <sheetName val="Input_310"/>
      <sheetName val="2004_Commitment10"/>
      <sheetName val="Input Templates"/>
    </sheetNames>
    <sheetDataSet>
      <sheetData sheetId="0" refreshError="1">
        <row r="5">
          <cell r="A5" t="str">
            <v>Ark Towers Facilities Mtce &amp; Tea services</v>
          </cell>
          <cell r="B5">
            <v>40692.74131386861</v>
          </cell>
        </row>
        <row r="6">
          <cell r="A6" t="str">
            <v>Business Travel (Local)</v>
          </cell>
          <cell r="B6">
            <v>92591.95485159324</v>
          </cell>
        </row>
        <row r="7">
          <cell r="A7" t="str">
            <v>Business Travel (Overseas)</v>
          </cell>
          <cell r="B7">
            <v>151709.01</v>
          </cell>
        </row>
        <row r="8">
          <cell r="A8" t="str">
            <v>Catering &amp; Housekeeping FPSO</v>
          </cell>
          <cell r="B8">
            <v>342485.60583941604</v>
          </cell>
        </row>
        <row r="9">
          <cell r="A9" t="str">
            <v>Catering Services Onshore (Intels &amp; Onne)</v>
          </cell>
          <cell r="B9">
            <v>99999.995037037035</v>
          </cell>
        </row>
        <row r="10">
          <cell r="A10" t="str">
            <v>CD Projects (Classrooms/Teachers quarters)</v>
          </cell>
          <cell r="B10">
            <v>1410061.8115328467</v>
          </cell>
        </row>
        <row r="11">
          <cell r="A11" t="str">
            <v>CD/CA Bursary Award</v>
          </cell>
          <cell r="B11">
            <v>26277.372262773722</v>
          </cell>
        </row>
        <row r="12">
          <cell r="A12" t="str">
            <v>CD/CA Community engagement</v>
          </cell>
          <cell r="B12">
            <v>13750</v>
          </cell>
        </row>
        <row r="13">
          <cell r="A13" t="str">
            <v>CD/CA Contact Men</v>
          </cell>
        </row>
        <row r="14">
          <cell r="A14" t="str">
            <v>CD/CA Skills Acquisition</v>
          </cell>
          <cell r="B14">
            <v>163513.35901595023</v>
          </cell>
        </row>
        <row r="15">
          <cell r="A15" t="str">
            <v>Class certification for the Sea Eagle (Llyods)</v>
          </cell>
          <cell r="B15">
            <v>57100</v>
          </cell>
        </row>
        <row r="16">
          <cell r="A16" t="str">
            <v>Compressor Maintenance</v>
          </cell>
          <cell r="B16">
            <v>200000</v>
          </cell>
        </row>
        <row r="17">
          <cell r="A17" t="str">
            <v>Consultancy</v>
          </cell>
          <cell r="B17">
            <v>347638.22160951229</v>
          </cell>
        </row>
        <row r="18">
          <cell r="A18" t="str">
            <v>Container rental FPSO</v>
          </cell>
          <cell r="B18">
            <v>107928.05839416059</v>
          </cell>
        </row>
        <row r="19">
          <cell r="A19" t="str">
            <v>Contract Analyst  - IES</v>
          </cell>
          <cell r="B19">
            <v>266357.2581809074</v>
          </cell>
        </row>
        <row r="20">
          <cell r="A20" t="str">
            <v>Contract Staff  GPO / PSO</v>
          </cell>
          <cell r="B20">
            <v>182052.21189430356</v>
          </cell>
        </row>
        <row r="21">
          <cell r="A21" t="str">
            <v>Crew change - Hotel accommodation</v>
          </cell>
          <cell r="B21">
            <v>118482.66506687239</v>
          </cell>
        </row>
        <row r="22">
          <cell r="A22" t="str">
            <v>Crew Change - International flights</v>
          </cell>
          <cell r="B22">
            <v>309088.40000000002</v>
          </cell>
        </row>
        <row r="23">
          <cell r="A23" t="str">
            <v>Data/Telecomm link to Onne Warehouse.</v>
          </cell>
          <cell r="B23">
            <v>0</v>
          </cell>
        </row>
        <row r="24">
          <cell r="A24" t="str">
            <v>Diesel Engine Maintenance Services Sea Eagle</v>
          </cell>
          <cell r="B24">
            <v>30000</v>
          </cell>
        </row>
        <row r="25">
          <cell r="A25" t="str">
            <v>Diesel for field support vessels</v>
          </cell>
          <cell r="B25">
            <v>857407.41</v>
          </cell>
        </row>
        <row r="26">
          <cell r="A26" t="str">
            <v>Dispersant/ Absorbent L/S</v>
          </cell>
          <cell r="B26">
            <v>10416.4</v>
          </cell>
        </row>
        <row r="27">
          <cell r="A27" t="str">
            <v>EA Resid.Accom.(Inc.Tel.)Onshore</v>
          </cell>
          <cell r="B27">
            <v>806000</v>
          </cell>
        </row>
        <row r="28">
          <cell r="A28" t="str">
            <v>Field  Support/stand by Vessel Sea Eagle</v>
          </cell>
          <cell r="B28">
            <v>8765517.7934018392</v>
          </cell>
        </row>
        <row r="29">
          <cell r="A29" t="str">
            <v>Fire Equipment Maintenance</v>
          </cell>
          <cell r="B29">
            <v>9321.4536141906865</v>
          </cell>
        </row>
        <row r="30">
          <cell r="A30" t="str">
            <v>Gas Turbine Maintenance</v>
          </cell>
          <cell r="B30">
            <v>200000</v>
          </cell>
        </row>
        <row r="31">
          <cell r="A31" t="str">
            <v>Mooring, Topsides And Operations Support (HEA)</v>
          </cell>
          <cell r="B31">
            <v>6813823.125</v>
          </cell>
        </row>
        <row r="32">
          <cell r="A32" t="str">
            <v xml:space="preserve">Helicopter flights to Sea Eagle </v>
          </cell>
          <cell r="B32">
            <v>144929.96</v>
          </cell>
        </row>
        <row r="33">
          <cell r="A33" t="str">
            <v>Hose &amp; Marine Eqpt Mtce</v>
          </cell>
          <cell r="B33">
            <v>6601.9773835920178</v>
          </cell>
        </row>
        <row r="34">
          <cell r="A34" t="str">
            <v>HVAC maintenance</v>
          </cell>
          <cell r="B34">
            <v>134341.12720194648</v>
          </cell>
        </row>
        <row r="35">
          <cell r="A35" t="str">
            <v>IM&amp;T contract staff</v>
          </cell>
          <cell r="B35">
            <v>335087.61814307439</v>
          </cell>
        </row>
        <row r="36">
          <cell r="A36" t="str">
            <v>Contracts with Revere - IMMPOWER</v>
          </cell>
          <cell r="B36">
            <v>60939.584233576643</v>
          </cell>
        </row>
        <row r="37">
          <cell r="A37" t="str">
            <v>Lifting &amp; Deck Management Serv-EA</v>
          </cell>
          <cell r="B37">
            <v>974936.78213672841</v>
          </cell>
        </row>
        <row r="38">
          <cell r="A38" t="str">
            <v>Lifting Eqpt Inspections Services</v>
          </cell>
          <cell r="B38">
            <v>154335.15815085158</v>
          </cell>
        </row>
        <row r="39">
          <cell r="A39" t="str">
            <v>Logistics personnel (Contract)</v>
          </cell>
          <cell r="B39">
            <v>679879.97729858151</v>
          </cell>
        </row>
        <row r="40">
          <cell r="A40" t="str">
            <v xml:space="preserve">Maintain 5Km Exclusion zone-Security Patrol </v>
          </cell>
          <cell r="B40">
            <v>374266</v>
          </cell>
        </row>
        <row r="41">
          <cell r="A41" t="str">
            <v>Maintenance Services</v>
          </cell>
          <cell r="B41">
            <v>355875.53430656932</v>
          </cell>
        </row>
        <row r="42">
          <cell r="A42" t="str">
            <v>Maintenance Spares and Consumables</v>
          </cell>
          <cell r="B42">
            <v>252082.29119489543</v>
          </cell>
        </row>
        <row r="43">
          <cell r="A43" t="str">
            <v>Metering station maintenance service on Sea Eagle</v>
          </cell>
          <cell r="B43">
            <v>20000</v>
          </cell>
        </row>
        <row r="44">
          <cell r="A44" t="str">
            <v>Miscellaneous IM&amp;T costs</v>
          </cell>
          <cell r="B44">
            <v>30382.427511094604</v>
          </cell>
        </row>
        <row r="45">
          <cell r="A45" t="str">
            <v>Motor Vehicles/Buses</v>
          </cell>
          <cell r="B45">
            <v>71354.420113544213</v>
          </cell>
        </row>
        <row r="46">
          <cell r="A46" t="str">
            <v>NDT Inspections on FPSO</v>
          </cell>
          <cell r="B46">
            <v>48922.651933701658</v>
          </cell>
        </row>
        <row r="47">
          <cell r="A47" t="str">
            <v>Non Payroll Ben. &amp; Welf.</v>
          </cell>
          <cell r="B47">
            <v>183695.5</v>
          </cell>
        </row>
        <row r="48">
          <cell r="A48" t="str">
            <v>Office Space Rent</v>
          </cell>
          <cell r="B48">
            <v>257599.3616380608</v>
          </cell>
        </row>
        <row r="49">
          <cell r="A49" t="str">
            <v>Office Supplies &amp; Stationery</v>
          </cell>
          <cell r="B49">
            <v>3121.6497828401175</v>
          </cell>
        </row>
        <row r="50">
          <cell r="A50" t="str">
            <v>Offshore Laboratory Services</v>
          </cell>
          <cell r="B50">
            <v>38748.196271060253</v>
          </cell>
        </row>
        <row r="51">
          <cell r="A51" t="str">
            <v>X-over Heater Ops (Manpower, Rental, Diesel)</v>
          </cell>
          <cell r="B51">
            <v>723756.24087591236</v>
          </cell>
        </row>
        <row r="52">
          <cell r="A52" t="str">
            <v>Onshore Ops Manpower services FIN, CPL etc</v>
          </cell>
          <cell r="B52">
            <v>85819.495133819946</v>
          </cell>
        </row>
        <row r="53">
          <cell r="A53" t="str">
            <v>Other IT equipment onshore staff</v>
          </cell>
          <cell r="B53">
            <v>5173.6881005173682</v>
          </cell>
        </row>
        <row r="54">
          <cell r="A54" t="str">
            <v>Integrated Planner - Q Walker</v>
          </cell>
          <cell r="B54">
            <v>165645.62043795618</v>
          </cell>
        </row>
        <row r="55">
          <cell r="A55" t="str">
            <v>Environmental monitoring of EA field</v>
          </cell>
          <cell r="B55">
            <v>39987</v>
          </cell>
        </row>
        <row r="56">
          <cell r="A56" t="str">
            <v>Reservoir Engineer (One)</v>
          </cell>
          <cell r="B56">
            <v>37048.738418491477</v>
          </cell>
        </row>
        <row r="57">
          <cell r="A57" t="str">
            <v>Telecomm Engineer. Sea Eagle</v>
          </cell>
          <cell r="B57">
            <v>64779.889957420914</v>
          </cell>
        </row>
        <row r="58">
          <cell r="A58" t="str">
            <v>Metering Technicians 2Persons</v>
          </cell>
          <cell r="B58">
            <v>66025</v>
          </cell>
        </row>
        <row r="59">
          <cell r="A59" t="str">
            <v>Maintenance System Engnr - Steve Ord</v>
          </cell>
          <cell r="B59">
            <v>76467.573868613137</v>
          </cell>
        </row>
        <row r="60">
          <cell r="A60" t="str">
            <v>PE Studies, ARP development</v>
          </cell>
          <cell r="B60">
            <v>90800</v>
          </cell>
        </row>
        <row r="61">
          <cell r="A61" t="str">
            <v xml:space="preserve">Pilottage &amp; Mooring For FPSO. </v>
          </cell>
          <cell r="B61">
            <v>687046.37741067994</v>
          </cell>
        </row>
        <row r="62">
          <cell r="A62" t="str">
            <v>Resid.Accom.(Inc.Tel.)Onshore</v>
          </cell>
          <cell r="B62">
            <v>976500</v>
          </cell>
        </row>
        <row r="63">
          <cell r="A63" t="str">
            <v>Security Surveillance contracts with communities</v>
          </cell>
          <cell r="B63">
            <v>43623.318821111236</v>
          </cell>
        </row>
        <row r="64">
          <cell r="A64" t="str">
            <v>Supply Base - Internal Fence</v>
          </cell>
          <cell r="B64">
            <v>41821.415474452559</v>
          </cell>
        </row>
        <row r="65">
          <cell r="A65" t="str">
            <v>Supply base annual lease &amp; stacking area</v>
          </cell>
          <cell r="B65">
            <v>878857.25</v>
          </cell>
        </row>
        <row r="66">
          <cell r="A66" t="str">
            <v>Supply base furniture &amp; storage racks</v>
          </cell>
          <cell r="B66">
            <v>268509.51846715331</v>
          </cell>
        </row>
        <row r="67">
          <cell r="A67" t="str">
            <v>Supply base operating cost</v>
          </cell>
          <cell r="B67">
            <v>37420.904822911485</v>
          </cell>
        </row>
        <row r="68">
          <cell r="A68" t="str">
            <v>Technical Training for EA Offshore Staff</v>
          </cell>
          <cell r="B68">
            <v>519916.21711621707</v>
          </cell>
        </row>
        <row r="69">
          <cell r="A69" t="str">
            <v xml:space="preserve">Training-Onshore staff </v>
          </cell>
          <cell r="B69">
            <v>31250.560000000001</v>
          </cell>
        </row>
        <row r="70">
          <cell r="A70" t="str">
            <v>Utilities (NEPA, LGA levies etc)</v>
          </cell>
          <cell r="B70">
            <v>1743.9444444444443</v>
          </cell>
        </row>
        <row r="71">
          <cell r="A71" t="str">
            <v>Vehicle operations and maintenance</v>
          </cell>
          <cell r="B71">
            <v>57591.433333333334</v>
          </cell>
        </row>
        <row r="72">
          <cell r="A72" t="str">
            <v>Waste Management Services</v>
          </cell>
          <cell r="B72">
            <v>155780.93430656934</v>
          </cell>
        </row>
        <row r="73">
          <cell r="A73" t="str">
            <v>Welfare items  - EA FPSO</v>
          </cell>
          <cell r="B73">
            <v>28569.008583251059</v>
          </cell>
        </row>
        <row r="74">
          <cell r="A74" t="str">
            <v>Workover/General Wellhead Maintenance</v>
          </cell>
          <cell r="B74">
            <v>8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ow r="5">
          <cell r="A5" t="str">
            <v>Ark Towers Facilities Mtce &amp; Tea services</v>
          </cell>
        </row>
      </sheetData>
      <sheetData sheetId="24">
        <row r="5">
          <cell r="A5" t="str">
            <v>Ark Towers Facilities Mtce &amp; Tea services</v>
          </cell>
        </row>
      </sheetData>
      <sheetData sheetId="25">
        <row r="5">
          <cell r="A5" t="str">
            <v>Ark Towers Facilities Mtce &amp; Tea services</v>
          </cell>
        </row>
      </sheetData>
      <sheetData sheetId="26">
        <row r="5">
          <cell r="A5" t="str">
            <v>Ark Towers Facilities Mtce &amp; Tea services</v>
          </cell>
        </row>
      </sheetData>
      <sheetData sheetId="27"/>
      <sheetData sheetId="28"/>
      <sheetData sheetId="29"/>
      <sheetData sheetId="30"/>
      <sheetData sheetId="31"/>
      <sheetData sheetId="32"/>
      <sheetData sheetId="33"/>
      <sheetData sheetId="34"/>
      <sheetData sheetId="35"/>
      <sheetData sheetId="36"/>
      <sheetData sheetId="37"/>
      <sheetData sheetId="38"/>
      <sheetData sheetId="39">
        <row r="5">
          <cell r="A5" t="str">
            <v>Ark Towers Facilities Mtce &amp; Tea services</v>
          </cell>
        </row>
      </sheetData>
      <sheetData sheetId="40">
        <row r="5">
          <cell r="A5" t="str">
            <v>Ark Towers Facilities Mtce &amp; Tea services</v>
          </cell>
        </row>
      </sheetData>
      <sheetData sheetId="41">
        <row r="5">
          <cell r="A5" t="str">
            <v>Ark Towers Facilities Mtce &amp; Tea services</v>
          </cell>
        </row>
      </sheetData>
      <sheetData sheetId="42">
        <row r="5">
          <cell r="A5" t="str">
            <v>Ark Towers Facilities Mtce &amp; Tea services</v>
          </cell>
        </row>
      </sheetData>
      <sheetData sheetId="43">
        <row r="5">
          <cell r="A5" t="str">
            <v>Ark Towers Facilities Mtce &amp; Tea services</v>
          </cell>
        </row>
      </sheetData>
      <sheetData sheetId="44"/>
      <sheetData sheetId="45"/>
      <sheetData sheetId="46"/>
      <sheetData sheetId="47"/>
      <sheetData sheetId="48"/>
      <sheetData sheetId="49"/>
      <sheetData sheetId="50"/>
      <sheetData sheetId="51"/>
      <sheetData sheetId="52"/>
      <sheetData sheetId="53"/>
      <sheetData sheetId="54"/>
      <sheetData sheetId="55"/>
      <sheetData sheetId="56">
        <row r="5">
          <cell r="A5" t="str">
            <v>Ark Towers Facilities Mtce &amp; Tea services</v>
          </cell>
        </row>
      </sheetData>
      <sheetData sheetId="57">
        <row r="5">
          <cell r="A5" t="str">
            <v>Ark Towers Facilities Mtce &amp; Tea services</v>
          </cell>
        </row>
      </sheetData>
      <sheetData sheetId="58">
        <row r="5">
          <cell r="A5" t="str">
            <v>Ark Towers Facilities Mtce &amp; Tea services</v>
          </cell>
        </row>
      </sheetData>
      <sheetData sheetId="59">
        <row r="5">
          <cell r="A5" t="str">
            <v>Ark Towers Facilities Mtce &amp; Tea services</v>
          </cell>
        </row>
      </sheetData>
      <sheetData sheetId="60">
        <row r="5">
          <cell r="A5" t="str">
            <v>Ark Towers Facilities Mtce &amp; Tea services</v>
          </cell>
        </row>
      </sheetData>
      <sheetData sheetId="61"/>
      <sheetData sheetId="62"/>
      <sheetData sheetId="63"/>
      <sheetData sheetId="64"/>
      <sheetData sheetId="65"/>
      <sheetData sheetId="66"/>
      <sheetData sheetId="67"/>
      <sheetData sheetId="68"/>
      <sheetData sheetId="69"/>
      <sheetData sheetId="70"/>
      <sheetData sheetId="71"/>
      <sheetData sheetId="72"/>
      <sheetData sheetId="73">
        <row r="5">
          <cell r="A5" t="str">
            <v>Ark Towers Facilities Mtce &amp; Tea services</v>
          </cell>
        </row>
      </sheetData>
      <sheetData sheetId="74">
        <row r="5">
          <cell r="A5" t="str">
            <v>Ark Towers Facilities Mtce &amp; Tea services</v>
          </cell>
        </row>
      </sheetData>
      <sheetData sheetId="75">
        <row r="5">
          <cell r="A5" t="str">
            <v>Ark Towers Facilities Mtce &amp; Tea services</v>
          </cell>
        </row>
      </sheetData>
      <sheetData sheetId="76">
        <row r="5">
          <cell r="A5" t="str">
            <v>Ark Towers Facilities Mtce &amp; Tea services</v>
          </cell>
        </row>
      </sheetData>
      <sheetData sheetId="77">
        <row r="5">
          <cell r="A5" t="str">
            <v>Ark Towers Facilities Mtce &amp; Tea services</v>
          </cell>
        </row>
      </sheetData>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refreshError="1"/>
      <sheetData sheetId="92" refreshError="1"/>
      <sheetData sheetId="93">
        <row r="5">
          <cell r="A5" t="str">
            <v>Ark Towers Facilities Mtce &amp; Tea services</v>
          </cell>
        </row>
      </sheetData>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row r="5">
          <cell r="A5" t="str">
            <v>Ark Towers Facilities Mtce &amp; Tea services</v>
          </cell>
        </row>
      </sheetData>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row r="5">
          <cell r="A5" t="str">
            <v>Ark Towers Facilities Mtce &amp; Tea services</v>
          </cell>
        </row>
      </sheetData>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row r="5">
          <cell r="A5" t="str">
            <v>Ark Towers Facilities Mtce &amp; Tea services</v>
          </cell>
        </row>
      </sheetData>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refreshError="1"/>
      <sheetData sheetId="196">
        <row r="5">
          <cell r="A5" t="str">
            <v>Ark Towers Facilities Mtce &amp; Tea services</v>
          </cell>
        </row>
      </sheetData>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7 "/>
      <sheetName val="2008"/>
      <sheetName val="2009"/>
      <sheetName val="2011"/>
      <sheetName val="BA Continuity 1995"/>
    </sheetNames>
    <sheetDataSet>
      <sheetData sheetId="0"/>
      <sheetData sheetId="1"/>
      <sheetData sheetId="2"/>
      <sheetData sheetId="3"/>
      <sheetData sheetId="4"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TAILED BALSHT VOL PROJ"/>
      <sheetName val="BUDGETED P &amp; L"/>
      <sheetName val="COMM &amp; FEES SUMMARY"/>
      <sheetName val="OPERATING EXPS SUMMARY"/>
      <sheetName val="SUMMARY BSHT VOL PROJ"/>
      <sheetName val="NRFF"/>
      <sheetName val="COMMFEES WORKINGS"/>
      <sheetName val="FRAUD ESTIMATES "/>
      <sheetName val="LOAN REC &amp; W-OFFs"/>
      <sheetName val="STAFF COST EXPENSES"/>
      <sheetName val="OPERATING EXP WORKINGS"/>
      <sheetName val="CAPITAL EXPENSES"/>
      <sheetName val="CORPORATE ADJUSTMENTS"/>
      <sheetName val="FRAUD ESTIMATE"/>
      <sheetName val="totalbank consol"/>
      <sheetName val="DETAILED_BALSHT_VOL_PROJ"/>
      <sheetName val="BUDGETED_P_&amp;_L"/>
      <sheetName val="COMM_&amp;_FEES_SUMMARY"/>
      <sheetName val="OPERATING_EXPS_SUMMARY"/>
      <sheetName val="SUMMARY_BSHT_VOL_PROJ"/>
      <sheetName val="COMMFEES_WORKINGS"/>
      <sheetName val="FRAUD_ESTIMATES_"/>
      <sheetName val="LOAN_REC_&amp;_W-OFFs"/>
      <sheetName val="STAFF_COST_EXPENSES"/>
      <sheetName val="OPERATING_EXP_WORKINGS"/>
      <sheetName val="CAPITAL_EXPENSES"/>
      <sheetName val="CORPORATE_ADJUSTMENTS"/>
      <sheetName val="FRAUD_ESTIMATE"/>
      <sheetName val="totalbank_consol"/>
      <sheetName val="Apr"/>
      <sheetName val="Aug"/>
      <sheetName val="Dec"/>
      <sheetName val="Feb"/>
      <sheetName val="Jan"/>
      <sheetName val="Mar"/>
      <sheetName val="Nov"/>
      <sheetName val="Oct"/>
      <sheetName val="Sept"/>
      <sheetName val="Wef 17Jun05"/>
      <sheetName val="Wef_17Jun05"/>
      <sheetName val="BALSHEET TEMPLATE"/>
      <sheetName val="LCY BALSHEET WKS"/>
      <sheetName val="NEWFILE"/>
      <sheetName val="OLDFILE"/>
      <sheetName val="DETAILED_BALSHT_VOL_PROJ1"/>
      <sheetName val="BUDGETED_P_&amp;_L1"/>
      <sheetName val="COMM_&amp;_FEES_SUMMARY1"/>
      <sheetName val="OPERATING_EXPS_SUMMARY1"/>
      <sheetName val="SUMMARY_BSHT_VOL_PROJ1"/>
      <sheetName val="COMMFEES_WORKINGS1"/>
      <sheetName val="FRAUD_ESTIMATES_1"/>
      <sheetName val="LOAN_REC_&amp;_W-OFFs1"/>
      <sheetName val="STAFF_COST_EXPENSES1"/>
      <sheetName val="OPERATING_EXP_WORKINGS1"/>
      <sheetName val="CAPITAL_EXPENSES1"/>
      <sheetName val="CORPORATE_ADJUSTMENTS1"/>
      <sheetName val="FRAUD_ESTIMATE1"/>
      <sheetName val="Wef_17Jun051"/>
      <sheetName val="totalbank_consol1"/>
      <sheetName val="BALSHEET_TEMPLATE"/>
      <sheetName val="LCY_BALSHEET_WKS"/>
      <sheetName val="BUDGETED_P_&amp;_L2"/>
      <sheetName val="COMM_&amp;_FEES_SUMMARY2"/>
      <sheetName val="OPERATING_EXPS_SUMMARY2"/>
      <sheetName val="SUMMARY_BSHT_VOL_PROJ2"/>
      <sheetName val="DETAILED_BALSHT_VOL_PROJ2"/>
      <sheetName val="COMMFEES_WORKINGS2"/>
      <sheetName val="FRAUD_ESTIMATES_2"/>
      <sheetName val="LOAN_REC_&amp;_W-OFFs2"/>
      <sheetName val="STAFF_COST_EXPENSES2"/>
      <sheetName val="OPERATING_EXP_WORKINGS2"/>
      <sheetName val="CAPITAL_EXPENSES2"/>
      <sheetName val="CORPORATE_ADJUSTMENTS2"/>
      <sheetName val="FRAUD_ESTIMATE2"/>
      <sheetName val="Wef_17Jun052"/>
      <sheetName val="totalbank_consol2"/>
      <sheetName val="BUDGETED_P_&amp;_L4"/>
      <sheetName val="COMM_&amp;_FEES_SUMMARY4"/>
      <sheetName val="OPERATING_EXPS_SUMMARY4"/>
      <sheetName val="SUMMARY_BSHT_VOL_PROJ4"/>
      <sheetName val="DETAILED_BALSHT_VOL_PROJ4"/>
      <sheetName val="COMMFEES_WORKINGS4"/>
      <sheetName val="FRAUD_ESTIMATES_4"/>
      <sheetName val="LOAN_REC_&amp;_W-OFFs4"/>
      <sheetName val="STAFF_COST_EXPENSES4"/>
      <sheetName val="OPERATING_EXP_WORKINGS4"/>
      <sheetName val="CAPITAL_EXPENSES4"/>
      <sheetName val="CORPORATE_ADJUSTMENTS4"/>
      <sheetName val="FRAUD_ESTIMATE4"/>
      <sheetName val="Wef_17Jun054"/>
      <sheetName val="totalbank_consol4"/>
      <sheetName val="BUDGETED_P_&amp;_L3"/>
      <sheetName val="COMM_&amp;_FEES_SUMMARY3"/>
      <sheetName val="OPERATING_EXPS_SUMMARY3"/>
      <sheetName val="SUMMARY_BSHT_VOL_PROJ3"/>
      <sheetName val="DETAILED_BALSHT_VOL_PROJ3"/>
      <sheetName val="COMMFEES_WORKINGS3"/>
      <sheetName val="FRAUD_ESTIMATES_3"/>
      <sheetName val="LOAN_REC_&amp;_W-OFFs3"/>
      <sheetName val="STAFF_COST_EXPENSES3"/>
      <sheetName val="OPERATING_EXP_WORKINGS3"/>
      <sheetName val="CAPITAL_EXPENSES3"/>
      <sheetName val="CORPORATE_ADJUSTMENTS3"/>
      <sheetName val="FRAUD_ESTIMATE3"/>
      <sheetName val="Wef_17Jun053"/>
      <sheetName val="totalbank_consol3"/>
      <sheetName val="BUDGETED_P_&amp;_L5"/>
      <sheetName val="COMM_&amp;_FEES_SUMMARY5"/>
      <sheetName val="OPERATING_EXPS_SUMMARY5"/>
      <sheetName val="SUMMARY_BSHT_VOL_PROJ5"/>
      <sheetName val="DETAILED_BALSHT_VOL_PROJ5"/>
      <sheetName val="COMMFEES_WORKINGS5"/>
      <sheetName val="FRAUD_ESTIMATES_5"/>
      <sheetName val="LOAN_REC_&amp;_W-OFFs5"/>
      <sheetName val="STAFF_COST_EXPENSES5"/>
      <sheetName val="OPERATING_EXP_WORKINGS5"/>
      <sheetName val="CAPITAL_EXPENSES5"/>
      <sheetName val="CORPORATE_ADJUSTMENTS5"/>
      <sheetName val="FRAUD_ESTIMATE5"/>
      <sheetName val="Wef_17Jun055"/>
      <sheetName val="totalbank_consol5"/>
      <sheetName val="BUDGETED_P_&amp;_L6"/>
      <sheetName val="COMM_&amp;_FEES_SUMMARY6"/>
      <sheetName val="OPERATING_EXPS_SUMMARY6"/>
      <sheetName val="SUMMARY_BSHT_VOL_PROJ6"/>
      <sheetName val="DETAILED_BALSHT_VOL_PROJ6"/>
      <sheetName val="COMMFEES_WORKINGS6"/>
      <sheetName val="FRAUD_ESTIMATES_6"/>
      <sheetName val="LOAN_REC_&amp;_W-OFFs6"/>
      <sheetName val="STAFF_COST_EXPENSES6"/>
      <sheetName val="OPERATING_EXP_WORKINGS6"/>
      <sheetName val="CAPITAL_EXPENSES6"/>
      <sheetName val="CORPORATE_ADJUSTMENTS6"/>
      <sheetName val="FRAUD_ESTIMATE6"/>
      <sheetName val="Wef_17Jun056"/>
      <sheetName val="totalbank_consol6"/>
      <sheetName val="BUDGETED_P_&amp;_L7"/>
      <sheetName val="COMM_&amp;_FEES_SUMMARY7"/>
      <sheetName val="OPERATING_EXPS_SUMMARY7"/>
      <sheetName val="SUMMARY_BSHT_VOL_PROJ7"/>
      <sheetName val="DETAILED_BALSHT_VOL_PROJ7"/>
      <sheetName val="COMMFEES_WORKINGS7"/>
      <sheetName val="FRAUD_ESTIMATES_7"/>
      <sheetName val="LOAN_REC_&amp;_W-OFFs7"/>
      <sheetName val="STAFF_COST_EXPENSES7"/>
      <sheetName val="OPERATING_EXP_WORKINGS7"/>
      <sheetName val="CAPITAL_EXPENSES7"/>
      <sheetName val="CORPORATE_ADJUSTMENTS7"/>
      <sheetName val="FRAUD_ESTIMATE7"/>
      <sheetName val="Wef_17Jun057"/>
      <sheetName val="totalbank_consol7"/>
      <sheetName val="BUDGETED_P_&amp;_L8"/>
      <sheetName val="COMM_&amp;_FEES_SUMMARY8"/>
      <sheetName val="OPERATING_EXPS_SUMMARY8"/>
      <sheetName val="SUMMARY_BSHT_VOL_PROJ8"/>
      <sheetName val="DETAILED_BALSHT_VOL_PROJ8"/>
      <sheetName val="COMMFEES_WORKINGS8"/>
      <sheetName val="FRAUD_ESTIMATES_8"/>
      <sheetName val="LOAN_REC_&amp;_W-OFFs8"/>
      <sheetName val="STAFF_COST_EXPENSES8"/>
      <sheetName val="OPERATING_EXP_WORKINGS8"/>
      <sheetName val="CAPITAL_EXPENSES8"/>
      <sheetName val="CORPORATE_ADJUSTMENTS8"/>
      <sheetName val="FRAUD_ESTIMATE8"/>
      <sheetName val="Wef_17Jun058"/>
      <sheetName val="totalbank_consol8"/>
      <sheetName val="BUDGETED_P_&amp;_L11"/>
      <sheetName val="COMM_&amp;_FEES_SUMMARY11"/>
      <sheetName val="OPERATING_EXPS_SUMMARY11"/>
      <sheetName val="SUMMARY_BSHT_VOL_PROJ11"/>
      <sheetName val="DETAILED_BALSHT_VOL_PROJ11"/>
      <sheetName val="COMMFEES_WORKINGS11"/>
      <sheetName val="FRAUD_ESTIMATES_11"/>
      <sheetName val="LOAN_REC_&amp;_W-OFFs11"/>
      <sheetName val="STAFF_COST_EXPENSES11"/>
      <sheetName val="OPERATING_EXP_WORKINGS11"/>
      <sheetName val="CAPITAL_EXPENSES11"/>
      <sheetName val="CORPORATE_ADJUSTMENTS11"/>
      <sheetName val="FRAUD_ESTIMATE11"/>
      <sheetName val="Wef_17Jun0511"/>
      <sheetName val="totalbank_consol11"/>
      <sheetName val="BUDGETED_P_&amp;_L9"/>
      <sheetName val="COMM_&amp;_FEES_SUMMARY9"/>
      <sheetName val="OPERATING_EXPS_SUMMARY9"/>
      <sheetName val="SUMMARY_BSHT_VOL_PROJ9"/>
      <sheetName val="DETAILED_BALSHT_VOL_PROJ9"/>
      <sheetName val="COMMFEES_WORKINGS9"/>
      <sheetName val="FRAUD_ESTIMATES_9"/>
      <sheetName val="LOAN_REC_&amp;_W-OFFs9"/>
      <sheetName val="STAFF_COST_EXPENSES9"/>
      <sheetName val="OPERATING_EXP_WORKINGS9"/>
      <sheetName val="CAPITAL_EXPENSES9"/>
      <sheetName val="CORPORATE_ADJUSTMENTS9"/>
      <sheetName val="FRAUD_ESTIMATE9"/>
      <sheetName val="Wef_17Jun059"/>
      <sheetName val="totalbank_consol9"/>
      <sheetName val="BUDGETED_P_&amp;_L10"/>
      <sheetName val="COMM_&amp;_FEES_SUMMARY10"/>
      <sheetName val="OPERATING_EXPS_SUMMARY10"/>
      <sheetName val="SUMMARY_BSHT_VOL_PROJ10"/>
      <sheetName val="DETAILED_BALSHT_VOL_PROJ10"/>
      <sheetName val="COMMFEES_WORKINGS10"/>
      <sheetName val="FRAUD_ESTIMATES_10"/>
      <sheetName val="LOAN_REC_&amp;_W-OFFs10"/>
      <sheetName val="STAFF_COST_EXPENSES10"/>
      <sheetName val="OPERATING_EXP_WORKINGS10"/>
      <sheetName val="CAPITAL_EXPENSES10"/>
      <sheetName val="CORPORATE_ADJUSTMENTS10"/>
      <sheetName val="FRAUD_ESTIMATE10"/>
      <sheetName val="Wef_17Jun0510"/>
      <sheetName val="totalbank_consol10"/>
      <sheetName val="BUDGETED_P_&amp;_L12"/>
      <sheetName val="COMM_&amp;_FEES_SUMMARY12"/>
      <sheetName val="OPERATING_EXPS_SUMMARY12"/>
      <sheetName val="SUMMARY_BSHT_VOL_PROJ12"/>
      <sheetName val="DETAILED_BALSHT_VOL_PROJ12"/>
      <sheetName val="COMMFEES_WORKINGS12"/>
      <sheetName val="FRAUD_ESTIMATES_12"/>
      <sheetName val="LOAN_REC_&amp;_W-OFFs12"/>
      <sheetName val="STAFF_COST_EXPENSES12"/>
      <sheetName val="OPERATING_EXP_WORKINGS12"/>
      <sheetName val="CAPITAL_EXPENSES12"/>
      <sheetName val="CORPORATE_ADJUSTMENTS12"/>
      <sheetName val="FRAUD_ESTIMATE12"/>
      <sheetName val="Wef_17Jun0512"/>
      <sheetName val="totalbank_consol12"/>
      <sheetName val="BUDGETED_P_&amp;_L13"/>
      <sheetName val="COMM_&amp;_FEES_SUMMARY13"/>
      <sheetName val="OPERATING_EXPS_SUMMARY13"/>
      <sheetName val="SUMMARY_BSHT_VOL_PROJ13"/>
      <sheetName val="DETAILED_BALSHT_VOL_PROJ13"/>
      <sheetName val="COMMFEES_WORKINGS13"/>
      <sheetName val="FRAUD_ESTIMATES_13"/>
      <sheetName val="LOAN_REC_&amp;_W-OFFs13"/>
      <sheetName val="STAFF_COST_EXPENSES13"/>
      <sheetName val="OPERATING_EXP_WORKINGS13"/>
      <sheetName val="CAPITAL_EXPENSES13"/>
      <sheetName val="CORPORATE_ADJUSTMENTS13"/>
      <sheetName val="FRAUD_ESTIMATE13"/>
      <sheetName val="Wef_17Jun0513"/>
      <sheetName val="totalbank_consol13"/>
      <sheetName val="BUDGETED_P_&amp;_L14"/>
      <sheetName val="COMM_&amp;_FEES_SUMMARY14"/>
      <sheetName val="OPERATING_EXPS_SUMMARY14"/>
      <sheetName val="SUMMARY_BSHT_VOL_PROJ14"/>
      <sheetName val="DETAILED_BALSHT_VOL_PROJ14"/>
      <sheetName val="COMMFEES_WORKINGS14"/>
      <sheetName val="FRAUD_ESTIMATES_14"/>
      <sheetName val="LOAN_REC_&amp;_W-OFFs14"/>
      <sheetName val="STAFF_COST_EXPENSES14"/>
      <sheetName val="OPERATING_EXP_WORKINGS14"/>
      <sheetName val="CAPITAL_EXPENSES14"/>
      <sheetName val="CORPORATE_ADJUSTMENTS14"/>
      <sheetName val="FRAUD_ESTIMATE14"/>
      <sheetName val="Wef_17Jun0514"/>
      <sheetName val="totalbank_consol14"/>
      <sheetName val="BUDGETED_P_&amp;_L16"/>
      <sheetName val="COMM_&amp;_FEES_SUMMARY16"/>
      <sheetName val="OPERATING_EXPS_SUMMARY16"/>
      <sheetName val="SUMMARY_BSHT_VOL_PROJ16"/>
      <sheetName val="DETAILED_BALSHT_VOL_PROJ16"/>
      <sheetName val="COMMFEES_WORKINGS16"/>
      <sheetName val="FRAUD_ESTIMATES_16"/>
      <sheetName val="LOAN_REC_&amp;_W-OFFs16"/>
      <sheetName val="STAFF_COST_EXPENSES16"/>
      <sheetName val="OPERATING_EXP_WORKINGS16"/>
      <sheetName val="CAPITAL_EXPENSES16"/>
      <sheetName val="CORPORATE_ADJUSTMENTS16"/>
      <sheetName val="FRAUD_ESTIMATE16"/>
      <sheetName val="Wef_17Jun0516"/>
      <sheetName val="totalbank_consol16"/>
      <sheetName val="BUDGETED_P_&amp;_L15"/>
      <sheetName val="COMM_&amp;_FEES_SUMMARY15"/>
      <sheetName val="OPERATING_EXPS_SUMMARY15"/>
      <sheetName val="SUMMARY_BSHT_VOL_PROJ15"/>
      <sheetName val="DETAILED_BALSHT_VOL_PROJ15"/>
      <sheetName val="COMMFEES_WORKINGS15"/>
      <sheetName val="FRAUD_ESTIMATES_15"/>
      <sheetName val="LOAN_REC_&amp;_W-OFFs15"/>
      <sheetName val="STAFF_COST_EXPENSES15"/>
      <sheetName val="OPERATING_EXP_WORKINGS15"/>
      <sheetName val="CAPITAL_EXPENSES15"/>
      <sheetName val="CORPORATE_ADJUSTMENTS15"/>
      <sheetName val="FRAUD_ESTIMATE15"/>
      <sheetName val="Wef_17Jun0515"/>
      <sheetName val="totalbank_consol15"/>
      <sheetName val="BUDGETED_P_&amp;_L17"/>
      <sheetName val="COMM_&amp;_FEES_SUMMARY17"/>
      <sheetName val="OPERATING_EXPS_SUMMARY17"/>
      <sheetName val="SUMMARY_BSHT_VOL_PROJ17"/>
      <sheetName val="DETAILED_BALSHT_VOL_PROJ17"/>
      <sheetName val="COMMFEES_WORKINGS17"/>
      <sheetName val="FRAUD_ESTIMATES_17"/>
      <sheetName val="LOAN_REC_&amp;_W-OFFs17"/>
      <sheetName val="STAFF_COST_EXPENSES17"/>
      <sheetName val="OPERATING_EXP_WORKINGS17"/>
      <sheetName val="CAPITAL_EXPENSES17"/>
      <sheetName val="CORPORATE_ADJUSTMENTS17"/>
      <sheetName val="FRAUD_ESTIMATE17"/>
      <sheetName val="Wef_17Jun0517"/>
      <sheetName val="totalbank_consol17"/>
      <sheetName val="Audited Accts"/>
      <sheetName val="BUDGETED_P_&amp;_L18"/>
      <sheetName val="COMM_&amp;_FEES_SUMMARY18"/>
      <sheetName val="OPERATING_EXPS_SUMMARY18"/>
      <sheetName val="SUMMARY_BSHT_VOL_PROJ18"/>
      <sheetName val="DETAILED_BALSHT_VOL_PROJ18"/>
      <sheetName val="COMMFEES_WORKINGS18"/>
      <sheetName val="FRAUD_ESTIMATES_18"/>
      <sheetName val="LOAN_REC_&amp;_W-OFFs18"/>
      <sheetName val="STAFF_COST_EXPENSES18"/>
      <sheetName val="OPERATING_EXP_WORKINGS18"/>
      <sheetName val="CAPITAL_EXPENSES18"/>
      <sheetName val="CORPORATE_ADJUSTMENTS18"/>
      <sheetName val="FRAUD_ESTIMATE18"/>
      <sheetName val="Wef_17Jun0518"/>
      <sheetName val="totalbank_consol18"/>
      <sheetName val="BUDGETED_P_&amp;_L19"/>
      <sheetName val="COMM_&amp;_FEES_SUMMARY19"/>
      <sheetName val="OPERATING_EXPS_SUMMARY19"/>
      <sheetName val="SUMMARY_BSHT_VOL_PROJ19"/>
      <sheetName val="DETAILED_BALSHT_VOL_PROJ19"/>
      <sheetName val="COMMFEES_WORKINGS19"/>
      <sheetName val="FRAUD_ESTIMATES_19"/>
      <sheetName val="LOAN_REC_&amp;_W-OFFs19"/>
      <sheetName val="STAFF_COST_EXPENSES19"/>
      <sheetName val="OPERATING_EXP_WORKINGS19"/>
      <sheetName val="CAPITAL_EXPENSES19"/>
      <sheetName val="CORPORATE_ADJUSTMENTS19"/>
      <sheetName val="FRAUD_ESTIMATE19"/>
      <sheetName val="Wef_17Jun0519"/>
      <sheetName val="totalbank_consol19"/>
      <sheetName val="BALSHEET_TEMPLATE1"/>
      <sheetName val="LCY_BALSHEET_WKS1"/>
      <sheetName val="BUDGETED_P_&amp;_L20"/>
      <sheetName val="COMM_&amp;_FEES_SUMMARY20"/>
      <sheetName val="OPERATING_EXPS_SUMMARY20"/>
      <sheetName val="SUMMARY_BSHT_VOL_PROJ20"/>
      <sheetName val="DETAILED_BALSHT_VOL_PROJ20"/>
      <sheetName val="COMMFEES_WORKINGS20"/>
      <sheetName val="FRAUD_ESTIMATES_20"/>
      <sheetName val="LOAN_REC_&amp;_W-OFFs20"/>
      <sheetName val="STAFF_COST_EXPENSES20"/>
      <sheetName val="OPERATING_EXP_WORKINGS20"/>
      <sheetName val="CAPITAL_EXPENSES20"/>
      <sheetName val="CORPORATE_ADJUSTMENTS20"/>
      <sheetName val="FRAUD_ESTIMATE20"/>
      <sheetName val="Wef_17Jun0520"/>
      <sheetName val="totalbank_consol20"/>
      <sheetName val="BALSHEET_TEMPLATE2"/>
      <sheetName val="LCY_BALSHEET_WKS2"/>
      <sheetName val="SUBSIDIARY"/>
      <sheetName val="BUDGETED_P_&amp;_L21"/>
      <sheetName val="COMM_&amp;_FEES_SUMMARY21"/>
      <sheetName val="OPERATING_EXPS_SUMMARY21"/>
      <sheetName val="SUMMARY_BSHT_VOL_PROJ21"/>
      <sheetName val="DETAILED_BALSHT_VOL_PROJ21"/>
      <sheetName val="COMMFEES_WORKINGS21"/>
      <sheetName val="FRAUD_ESTIMATES_21"/>
      <sheetName val="LOAN_REC_&amp;_W-OFFs21"/>
      <sheetName val="STAFF_COST_EXPENSES21"/>
      <sheetName val="OPERATING_EXP_WORKINGS21"/>
      <sheetName val="CAPITAL_EXPENSES21"/>
      <sheetName val="CORPORATE_ADJUSTMENTS21"/>
      <sheetName val="FRAUD_ESTIMATE21"/>
      <sheetName val="Wef_17Jun0521"/>
      <sheetName val="totalbank_consol21"/>
      <sheetName val="BUDGETED_P_&amp;_L22"/>
      <sheetName val="COMM_&amp;_FEES_SUMMARY22"/>
      <sheetName val="OPERATING_EXPS_SUMMARY22"/>
      <sheetName val="SUMMARY_BSHT_VOL_PROJ22"/>
      <sheetName val="DETAILED_BALSHT_VOL_PROJ22"/>
      <sheetName val="COMMFEES_WORKINGS22"/>
      <sheetName val="FRAUD_ESTIMATES_22"/>
      <sheetName val="LOAN_REC_&amp;_W-OFFs22"/>
      <sheetName val="STAFF_COST_EXPENSES22"/>
      <sheetName val="OPERATING_EXP_WORKINGS22"/>
      <sheetName val="CAPITAL_EXPENSES22"/>
      <sheetName val="CORPORATE_ADJUSTMENTS22"/>
      <sheetName val="FRAUD_ESTIMATE22"/>
      <sheetName val="Wef_17Jun0522"/>
      <sheetName val="totalbank_consol22"/>
      <sheetName val="BALSHEET_TEMPLATE3"/>
      <sheetName val="LCY_BALSHEET_WKS3"/>
      <sheetName val="BUDGETED_P_&amp;_L23"/>
      <sheetName val="COMM_&amp;_FEES_SUMMARY23"/>
      <sheetName val="OPERATING_EXPS_SUMMARY23"/>
      <sheetName val="SUMMARY_BSHT_VOL_PROJ23"/>
      <sheetName val="DETAILED_BALSHT_VOL_PROJ23"/>
      <sheetName val="COMMFEES_WORKINGS23"/>
      <sheetName val="FRAUD_ESTIMATES_23"/>
      <sheetName val="LOAN_REC_&amp;_W-OFFs23"/>
      <sheetName val="STAFF_COST_EXPENSES23"/>
      <sheetName val="OPERATING_EXP_WORKINGS23"/>
      <sheetName val="CAPITAL_EXPENSES23"/>
      <sheetName val="CORPORATE_ADJUSTMENTS23"/>
      <sheetName val="FRAUD_ESTIMATE23"/>
      <sheetName val="Wef_17Jun0523"/>
      <sheetName val="totalbank_consol23"/>
      <sheetName val="BALSHEET_TEMPLATE4"/>
      <sheetName val="LCY_BALSHEET_WKS4"/>
      <sheetName val="BUDGETED_P_&amp;_L24"/>
      <sheetName val="COMM_&amp;_FEES_SUMMARY24"/>
      <sheetName val="OPERATING_EXPS_SUMMARY24"/>
      <sheetName val="SUMMARY_BSHT_VOL_PROJ24"/>
      <sheetName val="DETAILED_BALSHT_VOL_PROJ24"/>
      <sheetName val="COMMFEES_WORKINGS24"/>
      <sheetName val="FRAUD_ESTIMATES_24"/>
      <sheetName val="LOAN_REC_&amp;_W-OFFs24"/>
      <sheetName val="STAFF_COST_EXPENSES24"/>
      <sheetName val="OPERATING_EXP_WORKINGS24"/>
      <sheetName val="CAPITAL_EXPENSES24"/>
      <sheetName val="CORPORATE_ADJUSTMENTS24"/>
      <sheetName val="FRAUD_ESTIMATE24"/>
      <sheetName val="Wef_17Jun0524"/>
      <sheetName val="totalbank_consol24"/>
      <sheetName val="BALSHEET_TEMPLATE5"/>
      <sheetName val="LCY_BALSHEET_WKS5"/>
      <sheetName val="BUDGETED_P_&amp;_L25"/>
      <sheetName val="COMM_&amp;_FEES_SUMMARY25"/>
      <sheetName val="OPERATING_EXPS_SUMMARY25"/>
      <sheetName val="SUMMARY_BSHT_VOL_PROJ25"/>
      <sheetName val="DETAILED_BALSHT_VOL_PROJ25"/>
      <sheetName val="COMMFEES_WORKINGS25"/>
      <sheetName val="FRAUD_ESTIMATES_25"/>
      <sheetName val="LOAN_REC_&amp;_W-OFFs25"/>
      <sheetName val="STAFF_COST_EXPENSES25"/>
      <sheetName val="OPERATING_EXP_WORKINGS25"/>
      <sheetName val="CAPITAL_EXPENSES25"/>
      <sheetName val="CORPORATE_ADJUSTMENTS25"/>
      <sheetName val="FRAUD_ESTIMATE25"/>
      <sheetName val="Wef_17Jun0525"/>
      <sheetName val="totalbank_consol25"/>
      <sheetName val="BALSHEET_TEMPLATE6"/>
      <sheetName val="LCY_BALSHEET_WKS6"/>
      <sheetName val="Lists"/>
      <sheetName val="Introduction"/>
    </sheetNames>
    <sheetDataSet>
      <sheetData sheetId="0" refreshError="1">
        <row r="10">
          <cell r="C10" t="str">
            <v>SHORT TERM LOANS (60 DAYS)</v>
          </cell>
        </row>
        <row r="315">
          <cell r="C315" t="str">
            <v>FINANCE LEASES</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10">
          <cell r="C10" t="str">
            <v>SHORT TERM LOANS (60 DAYS)</v>
          </cell>
        </row>
      </sheetData>
      <sheetData sheetId="16">
        <row r="10">
          <cell r="C10" t="str">
            <v>SHORT TERM LOANS (60 DAYS)</v>
          </cell>
        </row>
      </sheetData>
      <sheetData sheetId="17"/>
      <sheetData sheetId="18"/>
      <sheetData sheetId="19"/>
      <sheetData sheetId="20"/>
      <sheetData sheetId="21"/>
      <sheetData sheetId="22"/>
      <sheetData sheetId="23"/>
      <sheetData sheetId="24">
        <row r="10">
          <cell r="C10" t="str">
            <v>SHORT TERM LOANS (60 DAYS)</v>
          </cell>
        </row>
      </sheetData>
      <sheetData sheetId="25">
        <row r="10">
          <cell r="C10" t="str">
            <v>SHORT TERM LOANS (60 DAYS)</v>
          </cell>
        </row>
      </sheetData>
      <sheetData sheetId="26"/>
      <sheetData sheetId="27"/>
      <sheetData sheetId="28">
        <row r="10">
          <cell r="C10" t="str">
            <v>SHORT TERM LOANS (60 DAYS)</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efreshError="1"/>
      <sheetData sheetId="41" refreshError="1"/>
      <sheetData sheetId="42" refreshError="1"/>
      <sheetData sheetId="43" refreshError="1"/>
      <sheetData sheetId="44">
        <row r="10">
          <cell r="C10" t="str">
            <v>SHORT TERM LOANS (60 DAYS)</v>
          </cell>
        </row>
      </sheetData>
      <sheetData sheetId="45">
        <row r="10">
          <cell r="C10" t="str">
            <v>SHORT TERM LOANS (60 DAYS)</v>
          </cell>
        </row>
      </sheetData>
      <sheetData sheetId="46">
        <row r="10">
          <cell r="C10" t="str">
            <v>SHORT TERM LOANS (60 DAYS)</v>
          </cell>
        </row>
      </sheetData>
      <sheetData sheetId="47"/>
      <sheetData sheetId="48"/>
      <sheetData sheetId="49"/>
      <sheetData sheetId="50"/>
      <sheetData sheetId="51"/>
      <sheetData sheetId="52"/>
      <sheetData sheetId="53"/>
      <sheetData sheetId="54"/>
      <sheetData sheetId="55"/>
      <sheetData sheetId="56"/>
      <sheetData sheetId="57"/>
      <sheetData sheetId="58"/>
      <sheetData sheetId="59">
        <row r="10">
          <cell r="C10" t="str">
            <v>SHORT TERM LOANS (60 DAYS)</v>
          </cell>
        </row>
      </sheetData>
      <sheetData sheetId="60"/>
      <sheetData sheetId="61">
        <row r="10">
          <cell r="C10" t="str">
            <v>SHORT TERM LOANS (60 DAYS)</v>
          </cell>
        </row>
      </sheetData>
      <sheetData sheetId="62">
        <row r="10">
          <cell r="C10" t="str">
            <v>SHORT TERM LOANS (60 DAYS)</v>
          </cell>
        </row>
      </sheetData>
      <sheetData sheetId="63">
        <row r="10">
          <cell r="C10" t="str">
            <v>SHORT TERM LOANS (60 DAYS)</v>
          </cell>
        </row>
      </sheetData>
      <sheetData sheetId="64">
        <row r="10">
          <cell r="C10" t="str">
            <v>SHORT TERM LOANS (60 DAYS)</v>
          </cell>
        </row>
      </sheetData>
      <sheetData sheetId="65">
        <row r="10">
          <cell r="C10" t="str">
            <v>SHORT TERM LOANS (60 DAYS)</v>
          </cell>
        </row>
      </sheetData>
      <sheetData sheetId="66">
        <row r="10">
          <cell r="C10" t="str">
            <v>SHORT TERM LOANS (60 DAYS)</v>
          </cell>
        </row>
      </sheetData>
      <sheetData sheetId="67">
        <row r="10">
          <cell r="C10" t="str">
            <v>SHORT TERM LOANS (60 DAYS)</v>
          </cell>
        </row>
      </sheetData>
      <sheetData sheetId="68"/>
      <sheetData sheetId="69"/>
      <sheetData sheetId="70"/>
      <sheetData sheetId="71"/>
      <sheetData sheetId="72"/>
      <sheetData sheetId="73"/>
      <sheetData sheetId="74">
        <row r="10">
          <cell r="C10" t="str">
            <v>SHORT TERM LOANS (60 DAYS)</v>
          </cell>
        </row>
      </sheetData>
      <sheetData sheetId="75">
        <row r="10">
          <cell r="C10" t="str">
            <v>SHORT TERM LOANS (60 DAYS)</v>
          </cell>
        </row>
      </sheetData>
      <sheetData sheetId="76">
        <row r="10">
          <cell r="C10" t="str">
            <v>SHORT TERM LOANS (60 DAYS)</v>
          </cell>
        </row>
      </sheetData>
      <sheetData sheetId="77">
        <row r="10">
          <cell r="C10" t="str">
            <v>SHORT TERM LOANS (60 DAYS)</v>
          </cell>
        </row>
      </sheetData>
      <sheetData sheetId="78">
        <row r="10">
          <cell r="C10" t="str">
            <v>SHORT TERM LOANS (60 DAYS)</v>
          </cell>
        </row>
      </sheetData>
      <sheetData sheetId="79">
        <row r="10">
          <cell r="C10" t="str">
            <v>SHORT TERM LOANS (60 DAYS)</v>
          </cell>
        </row>
      </sheetData>
      <sheetData sheetId="80">
        <row r="10">
          <cell r="C10" t="str">
            <v>SHORT TERM LOANS (60 DAYS)</v>
          </cell>
        </row>
      </sheetData>
      <sheetData sheetId="81">
        <row r="10">
          <cell r="C10" t="str">
            <v>SHORT TERM LOANS (60 DAYS)</v>
          </cell>
        </row>
      </sheetData>
      <sheetData sheetId="82">
        <row r="10">
          <cell r="C10" t="str">
            <v>SHORT TERM LOANS (60 DAYS)</v>
          </cell>
        </row>
      </sheetData>
      <sheetData sheetId="83"/>
      <sheetData sheetId="84"/>
      <sheetData sheetId="85"/>
      <sheetData sheetId="86"/>
      <sheetData sheetId="87"/>
      <sheetData sheetId="88"/>
      <sheetData sheetId="89">
        <row r="10">
          <cell r="C10" t="str">
            <v>SHORT TERM LOANS (60 DAYS)</v>
          </cell>
        </row>
      </sheetData>
      <sheetData sheetId="90">
        <row r="10">
          <cell r="C10" t="str">
            <v>SHORT TERM LOANS (60 DAYS)</v>
          </cell>
        </row>
      </sheetData>
      <sheetData sheetId="91">
        <row r="10">
          <cell r="C10" t="str">
            <v>SHORT TERM LOANS (60 DAYS)</v>
          </cell>
        </row>
      </sheetData>
      <sheetData sheetId="92">
        <row r="10">
          <cell r="C10" t="str">
            <v>SHORT TERM LOANS (60 DAYS)</v>
          </cell>
        </row>
      </sheetData>
      <sheetData sheetId="93">
        <row r="10">
          <cell r="C10" t="str">
            <v>SHORT TERM LOANS (60 DAYS)</v>
          </cell>
        </row>
      </sheetData>
      <sheetData sheetId="94">
        <row r="10">
          <cell r="C10" t="str">
            <v>SHORT TERM LOANS (60 DAYS)</v>
          </cell>
        </row>
      </sheetData>
      <sheetData sheetId="95">
        <row r="10">
          <cell r="C10" t="str">
            <v>SHORT TERM LOANS (60 DAYS)</v>
          </cell>
        </row>
      </sheetData>
      <sheetData sheetId="96">
        <row r="10">
          <cell r="C10" t="str">
            <v>SHORT TERM LOANS (60 DAYS)</v>
          </cell>
        </row>
      </sheetData>
      <sheetData sheetId="97">
        <row r="10">
          <cell r="C10" t="str">
            <v>SHORT TERM LOANS (60 DAYS)</v>
          </cell>
        </row>
      </sheetData>
      <sheetData sheetId="98"/>
      <sheetData sheetId="99"/>
      <sheetData sheetId="100"/>
      <sheetData sheetId="101"/>
      <sheetData sheetId="102"/>
      <sheetData sheetId="103"/>
      <sheetData sheetId="104">
        <row r="10">
          <cell r="C10" t="str">
            <v>SHORT TERM LOANS (60 DAYS)</v>
          </cell>
        </row>
      </sheetData>
      <sheetData sheetId="105">
        <row r="10">
          <cell r="C10" t="str">
            <v>SHORT TERM LOANS (60 DAYS)</v>
          </cell>
        </row>
      </sheetData>
      <sheetData sheetId="106">
        <row r="10">
          <cell r="C10" t="str">
            <v>SHORT TERM LOANS (60 DAYS)</v>
          </cell>
        </row>
      </sheetData>
      <sheetData sheetId="107">
        <row r="10">
          <cell r="C10" t="str">
            <v>SHORT TERM LOANS (60 DAYS)</v>
          </cell>
        </row>
      </sheetData>
      <sheetData sheetId="108">
        <row r="10">
          <cell r="C10" t="str">
            <v>SHORT TERM LOANS (60 DAYS)</v>
          </cell>
        </row>
      </sheetData>
      <sheetData sheetId="109"/>
      <sheetData sheetId="110"/>
      <sheetData sheetId="111"/>
      <sheetData sheetId="112"/>
      <sheetData sheetId="113"/>
      <sheetData sheetId="114"/>
      <sheetData sheetId="115"/>
      <sheetData sheetId="116"/>
      <sheetData sheetId="117"/>
      <sheetData sheetId="118"/>
      <sheetData sheetId="119">
        <row r="10">
          <cell r="C10" t="str">
            <v>SHORT TERM LOANS (60 DAYS)</v>
          </cell>
        </row>
      </sheetData>
      <sheetData sheetId="120">
        <row r="10">
          <cell r="C10" t="str">
            <v>SHORT TERM LOANS (60 DAYS)</v>
          </cell>
        </row>
      </sheetData>
      <sheetData sheetId="121">
        <row r="10">
          <cell r="C10" t="str">
            <v>SHORT TERM LOANS (60 DAYS)</v>
          </cell>
        </row>
      </sheetData>
      <sheetData sheetId="122">
        <row r="10">
          <cell r="C10" t="str">
            <v>SHORT TERM LOANS (60 DAYS)</v>
          </cell>
        </row>
      </sheetData>
      <sheetData sheetId="123">
        <row r="10">
          <cell r="C10" t="str">
            <v>SHORT TERM LOANS (60 DAYS)</v>
          </cell>
        </row>
      </sheetData>
      <sheetData sheetId="124"/>
      <sheetData sheetId="125"/>
      <sheetData sheetId="126"/>
      <sheetData sheetId="127"/>
      <sheetData sheetId="128"/>
      <sheetData sheetId="129"/>
      <sheetData sheetId="130"/>
      <sheetData sheetId="131"/>
      <sheetData sheetId="132"/>
      <sheetData sheetId="133"/>
      <sheetData sheetId="134">
        <row r="10">
          <cell r="C10" t="str">
            <v>SHORT TERM LOANS (60 DAYS)</v>
          </cell>
        </row>
      </sheetData>
      <sheetData sheetId="135">
        <row r="10">
          <cell r="C10" t="str">
            <v>SHORT TERM LOANS (60 DAYS)</v>
          </cell>
        </row>
      </sheetData>
      <sheetData sheetId="136">
        <row r="10">
          <cell r="C10" t="str">
            <v>SHORT TERM LOANS (60 DAYS)</v>
          </cell>
        </row>
      </sheetData>
      <sheetData sheetId="137">
        <row r="10">
          <cell r="C10" t="str">
            <v>SHORT TERM LOANS (60 DAYS)</v>
          </cell>
        </row>
      </sheetData>
      <sheetData sheetId="138">
        <row r="10">
          <cell r="C10" t="str">
            <v>SHORT TERM LOANS (60 DAYS)</v>
          </cell>
        </row>
      </sheetData>
      <sheetData sheetId="139"/>
      <sheetData sheetId="140"/>
      <sheetData sheetId="141"/>
      <sheetData sheetId="142"/>
      <sheetData sheetId="143"/>
      <sheetData sheetId="144"/>
      <sheetData sheetId="145"/>
      <sheetData sheetId="146"/>
      <sheetData sheetId="147"/>
      <sheetData sheetId="148"/>
      <sheetData sheetId="149">
        <row r="10">
          <cell r="C10" t="str">
            <v>SHORT TERM LOANS (60 DAYS)</v>
          </cell>
        </row>
      </sheetData>
      <sheetData sheetId="150">
        <row r="10">
          <cell r="C10" t="str">
            <v>SHORT TERM LOANS (60 DAYS)</v>
          </cell>
        </row>
      </sheetData>
      <sheetData sheetId="151">
        <row r="10">
          <cell r="C10" t="str">
            <v>SHORT TERM LOANS (60 DAYS)</v>
          </cell>
        </row>
      </sheetData>
      <sheetData sheetId="152">
        <row r="10">
          <cell r="C10" t="str">
            <v>SHORT TERM LOANS (60 DAYS)</v>
          </cell>
        </row>
      </sheetData>
      <sheetData sheetId="153">
        <row r="10">
          <cell r="C10" t="str">
            <v>SHORT TERM LOANS (60 DAYS)</v>
          </cell>
        </row>
      </sheetData>
      <sheetData sheetId="154">
        <row r="10">
          <cell r="C10" t="str">
            <v>SHORT TERM LOANS (60 DAYS)</v>
          </cell>
        </row>
      </sheetData>
      <sheetData sheetId="155">
        <row r="10">
          <cell r="C10" t="str">
            <v>SHORT TERM LOANS (60 DAYS)</v>
          </cell>
        </row>
      </sheetData>
      <sheetData sheetId="156">
        <row r="10">
          <cell r="C10" t="str">
            <v>SHORT TERM LOANS (60 DAYS)</v>
          </cell>
        </row>
      </sheetData>
      <sheetData sheetId="157">
        <row r="10">
          <cell r="C10" t="str">
            <v>SHORT TERM LOANS (60 DAYS)</v>
          </cell>
        </row>
      </sheetData>
      <sheetData sheetId="158"/>
      <sheetData sheetId="159"/>
      <sheetData sheetId="160"/>
      <sheetData sheetId="161"/>
      <sheetData sheetId="162"/>
      <sheetData sheetId="163"/>
      <sheetData sheetId="164">
        <row r="10">
          <cell r="C10" t="str">
            <v>SHORT TERM LOANS (60 DAYS)</v>
          </cell>
        </row>
      </sheetData>
      <sheetData sheetId="165">
        <row r="10">
          <cell r="C10" t="str">
            <v>SHORT TERM LOANS (60 DAYS)</v>
          </cell>
        </row>
      </sheetData>
      <sheetData sheetId="166">
        <row r="10">
          <cell r="C10" t="str">
            <v>SHORT TERM LOANS (60 DAYS)</v>
          </cell>
        </row>
      </sheetData>
      <sheetData sheetId="167">
        <row r="10">
          <cell r="C10" t="str">
            <v>SHORT TERM LOANS (60 DAYS)</v>
          </cell>
        </row>
      </sheetData>
      <sheetData sheetId="168">
        <row r="10">
          <cell r="C10" t="str">
            <v>SHORT TERM LOANS (60 DAYS)</v>
          </cell>
        </row>
      </sheetData>
      <sheetData sheetId="169"/>
      <sheetData sheetId="170"/>
      <sheetData sheetId="171"/>
      <sheetData sheetId="172"/>
      <sheetData sheetId="173"/>
      <sheetData sheetId="174"/>
      <sheetData sheetId="175"/>
      <sheetData sheetId="176"/>
      <sheetData sheetId="177"/>
      <sheetData sheetId="178"/>
      <sheetData sheetId="179">
        <row r="10">
          <cell r="C10" t="str">
            <v>SHORT TERM LOANS (60 DAYS)</v>
          </cell>
        </row>
      </sheetData>
      <sheetData sheetId="180">
        <row r="10">
          <cell r="C10" t="str">
            <v>SHORT TERM LOANS (60 DAYS)</v>
          </cell>
        </row>
      </sheetData>
      <sheetData sheetId="181">
        <row r="10">
          <cell r="C10" t="str">
            <v>SHORT TERM LOANS (60 DAYS)</v>
          </cell>
        </row>
      </sheetData>
      <sheetData sheetId="182">
        <row r="10">
          <cell r="C10" t="str">
            <v>SHORT TERM LOANS (60 DAYS)</v>
          </cell>
        </row>
      </sheetData>
      <sheetData sheetId="183">
        <row r="10">
          <cell r="C10" t="str">
            <v>SHORT TERM LOANS (60 DAYS)</v>
          </cell>
        </row>
      </sheetData>
      <sheetData sheetId="184"/>
      <sheetData sheetId="185"/>
      <sheetData sheetId="186"/>
      <sheetData sheetId="187"/>
      <sheetData sheetId="188"/>
      <sheetData sheetId="189"/>
      <sheetData sheetId="190"/>
      <sheetData sheetId="191"/>
      <sheetData sheetId="192"/>
      <sheetData sheetId="193"/>
      <sheetData sheetId="194">
        <row r="10">
          <cell r="C10" t="str">
            <v>SHORT TERM LOANS (60 DAYS)</v>
          </cell>
        </row>
      </sheetData>
      <sheetData sheetId="195">
        <row r="10">
          <cell r="C10" t="str">
            <v>SHORT TERM LOANS (60 DAYS)</v>
          </cell>
        </row>
      </sheetData>
      <sheetData sheetId="196">
        <row r="10">
          <cell r="C10" t="str">
            <v>SHORT TERM LOANS (60 DAYS)</v>
          </cell>
        </row>
      </sheetData>
      <sheetData sheetId="197">
        <row r="10">
          <cell r="C10" t="str">
            <v>SHORT TERM LOANS (60 DAYS)</v>
          </cell>
        </row>
      </sheetData>
      <sheetData sheetId="198">
        <row r="10">
          <cell r="C10" t="str">
            <v>SHORT TERM LOANS (60 DAYS)</v>
          </cell>
        </row>
      </sheetData>
      <sheetData sheetId="199">
        <row r="10">
          <cell r="C10" t="str">
            <v>SHORT TERM LOANS (60 DAYS)</v>
          </cell>
        </row>
      </sheetData>
      <sheetData sheetId="200">
        <row r="10">
          <cell r="C10" t="str">
            <v>SHORT TERM LOANS (60 DAYS)</v>
          </cell>
        </row>
      </sheetData>
      <sheetData sheetId="201">
        <row r="10">
          <cell r="C10" t="str">
            <v>SHORT TERM LOANS (60 DAYS)</v>
          </cell>
        </row>
      </sheetData>
      <sheetData sheetId="202">
        <row r="10">
          <cell r="C10" t="str">
            <v>SHORT TERM LOANS (60 DAYS)</v>
          </cell>
        </row>
      </sheetData>
      <sheetData sheetId="203"/>
      <sheetData sheetId="204"/>
      <sheetData sheetId="205"/>
      <sheetData sheetId="206"/>
      <sheetData sheetId="207"/>
      <sheetData sheetId="208"/>
      <sheetData sheetId="209">
        <row r="10">
          <cell r="C10" t="str">
            <v>SHORT TERM LOANS (60 DAYS)</v>
          </cell>
        </row>
      </sheetData>
      <sheetData sheetId="210">
        <row r="10">
          <cell r="C10" t="str">
            <v>SHORT TERM LOANS (60 DAYS)</v>
          </cell>
        </row>
      </sheetData>
      <sheetData sheetId="211">
        <row r="10">
          <cell r="C10" t="str">
            <v>SHORT TERM LOANS (60 DAYS)</v>
          </cell>
        </row>
      </sheetData>
      <sheetData sheetId="212">
        <row r="10">
          <cell r="C10" t="str">
            <v>SHORT TERM LOANS (60 DAYS)</v>
          </cell>
        </row>
      </sheetData>
      <sheetData sheetId="213">
        <row r="10">
          <cell r="C10" t="str">
            <v>SHORT TERM LOANS (60 DAYS)</v>
          </cell>
        </row>
      </sheetData>
      <sheetData sheetId="214"/>
      <sheetData sheetId="215"/>
      <sheetData sheetId="216"/>
      <sheetData sheetId="217"/>
      <sheetData sheetId="218"/>
      <sheetData sheetId="219"/>
      <sheetData sheetId="220"/>
      <sheetData sheetId="221"/>
      <sheetData sheetId="222"/>
      <sheetData sheetId="223"/>
      <sheetData sheetId="224">
        <row r="10">
          <cell r="C10" t="str">
            <v>SHORT TERM LOANS (60 DAYS)</v>
          </cell>
        </row>
      </sheetData>
      <sheetData sheetId="225">
        <row r="10">
          <cell r="C10" t="str">
            <v>SHORT TERM LOANS (60 DAYS)</v>
          </cell>
        </row>
      </sheetData>
      <sheetData sheetId="226">
        <row r="10">
          <cell r="C10" t="str">
            <v>SHORT TERM LOANS (60 DAYS)</v>
          </cell>
        </row>
      </sheetData>
      <sheetData sheetId="227">
        <row r="10">
          <cell r="C10" t="str">
            <v>SHORT TERM LOANS (60 DAYS)</v>
          </cell>
        </row>
      </sheetData>
      <sheetData sheetId="228">
        <row r="10">
          <cell r="C10" t="str">
            <v>SHORT TERM LOANS (60 DAYS)</v>
          </cell>
        </row>
      </sheetData>
      <sheetData sheetId="229"/>
      <sheetData sheetId="230"/>
      <sheetData sheetId="231"/>
      <sheetData sheetId="232"/>
      <sheetData sheetId="233"/>
      <sheetData sheetId="234"/>
      <sheetData sheetId="235"/>
      <sheetData sheetId="236"/>
      <sheetData sheetId="237"/>
      <sheetData sheetId="238"/>
      <sheetData sheetId="239">
        <row r="10">
          <cell r="C10" t="str">
            <v>SHORT TERM LOANS (60 DAYS)</v>
          </cell>
        </row>
      </sheetData>
      <sheetData sheetId="240">
        <row r="10">
          <cell r="C10" t="str">
            <v>SHORT TERM LOANS (60 DAYS)</v>
          </cell>
        </row>
      </sheetData>
      <sheetData sheetId="241">
        <row r="10">
          <cell r="C10" t="str">
            <v>SHORT TERM LOANS (60 DAYS)</v>
          </cell>
        </row>
      </sheetData>
      <sheetData sheetId="242">
        <row r="10">
          <cell r="C10" t="str">
            <v>SHORT TERM LOANS (60 DAYS)</v>
          </cell>
        </row>
      </sheetData>
      <sheetData sheetId="243">
        <row r="10">
          <cell r="C10" t="str">
            <v>SHORT TERM LOANS (60 DAYS)</v>
          </cell>
        </row>
      </sheetData>
      <sheetData sheetId="244"/>
      <sheetData sheetId="245"/>
      <sheetData sheetId="246"/>
      <sheetData sheetId="247"/>
      <sheetData sheetId="248"/>
      <sheetData sheetId="249"/>
      <sheetData sheetId="250"/>
      <sheetData sheetId="251"/>
      <sheetData sheetId="252"/>
      <sheetData sheetId="253"/>
      <sheetData sheetId="254">
        <row r="10">
          <cell r="C10" t="str">
            <v>SHORT TERM LOANS (60 DAYS)</v>
          </cell>
        </row>
      </sheetData>
      <sheetData sheetId="255">
        <row r="10">
          <cell r="C10" t="str">
            <v>SHORT TERM LOANS (60 DAYS)</v>
          </cell>
        </row>
      </sheetData>
      <sheetData sheetId="256">
        <row r="10">
          <cell r="C10" t="str">
            <v>SHORT TERM LOANS (60 DAYS)</v>
          </cell>
        </row>
      </sheetData>
      <sheetData sheetId="257">
        <row r="10">
          <cell r="C10" t="str">
            <v>SHORT TERM LOANS (60 DAYS)</v>
          </cell>
        </row>
      </sheetData>
      <sheetData sheetId="258">
        <row r="10">
          <cell r="C10" t="str">
            <v>SHORT TERM LOANS (60 DAYS)</v>
          </cell>
        </row>
      </sheetData>
      <sheetData sheetId="259"/>
      <sheetData sheetId="260"/>
      <sheetData sheetId="261"/>
      <sheetData sheetId="262"/>
      <sheetData sheetId="263"/>
      <sheetData sheetId="264"/>
      <sheetData sheetId="265"/>
      <sheetData sheetId="266"/>
      <sheetData sheetId="267"/>
      <sheetData sheetId="268"/>
      <sheetData sheetId="269">
        <row r="10">
          <cell r="C10" t="str">
            <v>SHORT TERM LOANS (60 DAYS)</v>
          </cell>
        </row>
      </sheetData>
      <sheetData sheetId="270">
        <row r="10">
          <cell r="C10" t="str">
            <v>SHORT TERM LOANS (60 DAYS)</v>
          </cell>
        </row>
      </sheetData>
      <sheetData sheetId="271">
        <row r="10">
          <cell r="C10" t="str">
            <v>SHORT TERM LOANS (60 DAYS)</v>
          </cell>
        </row>
      </sheetData>
      <sheetData sheetId="272">
        <row r="10">
          <cell r="C10" t="str">
            <v>SHORT TERM LOANS (60 DAYS)</v>
          </cell>
        </row>
      </sheetData>
      <sheetData sheetId="273">
        <row r="10">
          <cell r="C10" t="str">
            <v>SHORT TERM LOANS (60 DAYS)</v>
          </cell>
        </row>
      </sheetData>
      <sheetData sheetId="274"/>
      <sheetData sheetId="275"/>
      <sheetData sheetId="276"/>
      <sheetData sheetId="277"/>
      <sheetData sheetId="278"/>
      <sheetData sheetId="279"/>
      <sheetData sheetId="280"/>
      <sheetData sheetId="281"/>
      <sheetData sheetId="282"/>
      <sheetData sheetId="283"/>
      <sheetData sheetId="284">
        <row r="10">
          <cell r="C10" t="str">
            <v>SHORT TERM LOANS (60 DAYS)</v>
          </cell>
        </row>
      </sheetData>
      <sheetData sheetId="285">
        <row r="10">
          <cell r="C10" t="str">
            <v>SHORT TERM LOANS (60 DAYS)</v>
          </cell>
        </row>
      </sheetData>
      <sheetData sheetId="286">
        <row r="10">
          <cell r="C10" t="str">
            <v>SHORT TERM LOANS (60 DAYS)</v>
          </cell>
        </row>
      </sheetData>
      <sheetData sheetId="287">
        <row r="10">
          <cell r="C10" t="str">
            <v>SHORT TERM LOANS (60 DAYS)</v>
          </cell>
        </row>
      </sheetData>
      <sheetData sheetId="288">
        <row r="10">
          <cell r="C10" t="str">
            <v>SHORT TERM LOANS (60 DAYS)</v>
          </cell>
        </row>
      </sheetData>
      <sheetData sheetId="289"/>
      <sheetData sheetId="290"/>
      <sheetData sheetId="291"/>
      <sheetData sheetId="292"/>
      <sheetData sheetId="293"/>
      <sheetData sheetId="294"/>
      <sheetData sheetId="295"/>
      <sheetData sheetId="296"/>
      <sheetData sheetId="297"/>
      <sheetData sheetId="298"/>
      <sheetData sheetId="299"/>
      <sheetData sheetId="300"/>
      <sheetData sheetId="301" refreshError="1"/>
      <sheetData sheetId="302">
        <row r="10">
          <cell r="C10" t="str">
            <v>SHORT TERM LOANS (60 DAYS)</v>
          </cell>
        </row>
      </sheetData>
      <sheetData sheetId="303">
        <row r="10">
          <cell r="C10" t="str">
            <v>SHORT TERM LOANS (60 DAYS)</v>
          </cell>
        </row>
      </sheetData>
      <sheetData sheetId="304"/>
      <sheetData sheetId="305"/>
      <sheetData sheetId="306">
        <row r="10">
          <cell r="C10" t="str">
            <v>SHORT TERM LOANS (60 DAYS)</v>
          </cell>
        </row>
      </sheetData>
      <sheetData sheetId="307"/>
      <sheetData sheetId="308"/>
      <sheetData sheetId="309"/>
      <sheetData sheetId="310"/>
      <sheetData sheetId="311"/>
      <sheetData sheetId="312"/>
      <sheetData sheetId="313"/>
      <sheetData sheetId="314"/>
      <sheetData sheetId="315"/>
      <sheetData sheetId="316"/>
      <sheetData sheetId="317">
        <row r="10">
          <cell r="C10" t="str">
            <v>SHORT TERM LOANS (60 DAYS)</v>
          </cell>
        </row>
      </sheetData>
      <sheetData sheetId="318">
        <row r="10">
          <cell r="C10" t="str">
            <v>SHORT TERM LOANS (60 DAYS)</v>
          </cell>
        </row>
      </sheetData>
      <sheetData sheetId="319"/>
      <sheetData sheetId="320"/>
      <sheetData sheetId="321">
        <row r="10">
          <cell r="C10" t="str">
            <v>SHORT TERM LOANS (60 DAYS)</v>
          </cell>
        </row>
      </sheetData>
      <sheetData sheetId="322"/>
      <sheetData sheetId="323"/>
      <sheetData sheetId="324"/>
      <sheetData sheetId="325"/>
      <sheetData sheetId="326"/>
      <sheetData sheetId="327"/>
      <sheetData sheetId="328"/>
      <sheetData sheetId="329"/>
      <sheetData sheetId="330"/>
      <sheetData sheetId="331"/>
      <sheetData sheetId="332"/>
      <sheetData sheetId="333"/>
      <sheetData sheetId="334">
        <row r="10">
          <cell r="C10" t="str">
            <v>SHORT TERM LOANS (60 DAYS)</v>
          </cell>
        </row>
      </sheetData>
      <sheetData sheetId="335">
        <row r="10">
          <cell r="C10" t="str">
            <v>SHORT TERM LOANS (60 DAYS)</v>
          </cell>
        </row>
      </sheetData>
      <sheetData sheetId="336"/>
      <sheetData sheetId="337"/>
      <sheetData sheetId="338">
        <row r="10">
          <cell r="C10" t="str">
            <v>SHORT TERM LOANS (60 DAYS)</v>
          </cell>
        </row>
      </sheetData>
      <sheetData sheetId="339"/>
      <sheetData sheetId="340"/>
      <sheetData sheetId="341"/>
      <sheetData sheetId="342"/>
      <sheetData sheetId="343"/>
      <sheetData sheetId="344"/>
      <sheetData sheetId="345"/>
      <sheetData sheetId="346"/>
      <sheetData sheetId="347"/>
      <sheetData sheetId="348"/>
      <sheetData sheetId="349"/>
      <sheetData sheetId="350"/>
      <sheetData sheetId="351" refreshError="1"/>
      <sheetData sheetId="352"/>
      <sheetData sheetId="353"/>
      <sheetData sheetId="354"/>
      <sheetData sheetId="355"/>
      <sheetData sheetId="356">
        <row r="10">
          <cell r="C10" t="str">
            <v>SHORT TERM LOANS (60 DAYS)</v>
          </cell>
        </row>
      </sheetData>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row r="10">
          <cell r="C10" t="str">
            <v>SHORT TERM LOANS (60 DAYS)</v>
          </cell>
        </row>
      </sheetData>
      <sheetData sheetId="372"/>
      <sheetData sheetId="373"/>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sheetData sheetId="385"/>
      <sheetData sheetId="386"/>
      <sheetData sheetId="387"/>
      <sheetData sheetId="388">
        <row r="10">
          <cell r="C10" t="str">
            <v>SHORT TERM LOANS (60 DAYS)</v>
          </cell>
        </row>
      </sheetData>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row r="10">
          <cell r="C10" t="str">
            <v>SHORT TERM LOANS (60 DAYS)</v>
          </cell>
        </row>
      </sheetData>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row r="10">
          <cell r="C10" t="str">
            <v>SHORT TERM LOANS (60 DAYS)</v>
          </cell>
        </row>
      </sheetData>
      <sheetData sheetId="423"/>
      <sheetData sheetId="424"/>
      <sheetData sheetId="425"/>
      <sheetData sheetId="426"/>
      <sheetData sheetId="427"/>
      <sheetData sheetId="428"/>
      <sheetData sheetId="429"/>
      <sheetData sheetId="430"/>
      <sheetData sheetId="431"/>
      <sheetData sheetId="432"/>
      <sheetData sheetId="433"/>
      <sheetData sheetId="434"/>
      <sheetData sheetId="435" refreshError="1"/>
      <sheetData sheetId="436"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Inputs"/>
      <sheetName val="Assum"/>
      <sheetName val="Op-BS"/>
      <sheetName val="IS"/>
      <sheetName val="BSCF"/>
      <sheetName val="Ratios"/>
      <sheetName val="Matrix"/>
      <sheetName val="Contrib"/>
      <sheetName val="AcqIS"/>
      <sheetName val="AcqBSCF"/>
      <sheetName val="AcqRat"/>
      <sheetName val="AcqDCF1"/>
      <sheetName val="AcqDCF2"/>
      <sheetName val="TargIS"/>
      <sheetName val="TargBSCF"/>
      <sheetName val="TargRat"/>
      <sheetName val="TargDCF1"/>
      <sheetName val="TargDCF2"/>
      <sheetName val="Summary"/>
      <sheetName val="Price"/>
      <sheetName val="PriceSy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Budget Data"/>
      <sheetName val="Exp List"/>
      <sheetName val="Budget Data (2)"/>
      <sheetName val="AP ACCRUALS"/>
      <sheetName val="2005"/>
      <sheetName val="Sheet2"/>
      <sheetName val="Sheet3"/>
      <sheetName val="Sheet1 (3)"/>
      <sheetName val="Sheet1 (2)"/>
      <sheetName val="BASE DATABASE"/>
      <sheetName val="comm final"/>
      <sheetName val="for PDD"/>
      <sheetName val="Sheet15"/>
      <sheetName val="AWARDED (2)"/>
      <sheetName val="OPEX Forecast Inputs"/>
      <sheetName val="Assumptions"/>
      <sheetName val="Budget_Data_(2)"/>
      <sheetName val="AP_ACCRUALS"/>
      <sheetName val="Sheet1_(3)"/>
      <sheetName val="Budget_Data"/>
      <sheetName val="Sheet1_(2)"/>
      <sheetName val="Exp_List"/>
      <sheetName val="BASE_DATABASE"/>
      <sheetName val="comm_final"/>
      <sheetName val="for_PDD"/>
      <sheetName val="AWARDED_(2)"/>
      <sheetName val="OPEX_Forecast_Inputs"/>
      <sheetName val="Budget_Data_(2)1"/>
      <sheetName val="AP_ACCRUALS1"/>
      <sheetName val="Sheet1_(3)1"/>
      <sheetName val="Budget_Data1"/>
      <sheetName val="Sheet1_(2)1"/>
      <sheetName val="Exp_List1"/>
      <sheetName val="BASE_DATABASE1"/>
      <sheetName val="comm_final1"/>
      <sheetName val="for_PDD1"/>
      <sheetName val="AWARDED_(2)1"/>
      <sheetName val="OPEX_Forecast_Inputs1"/>
      <sheetName val="Budget_Data_(2)2"/>
      <sheetName val="AP_ACCRUALS2"/>
      <sheetName val="Sheet1_(3)2"/>
      <sheetName val="Budget_Data2"/>
      <sheetName val="Sheet1_(2)2"/>
      <sheetName val="Exp_List2"/>
      <sheetName val="BASE_DATABASE2"/>
      <sheetName val="comm_final2"/>
      <sheetName val="for_PDD2"/>
      <sheetName val="AWARDED_(2)2"/>
      <sheetName val="OPEX_Forecast_Inputs2"/>
      <sheetName val="Budget_Data_(2)3"/>
      <sheetName val="AP_ACCRUALS3"/>
      <sheetName val="Sheet1_(3)3"/>
      <sheetName val="Budget_Data3"/>
      <sheetName val="Sheet1_(2)3"/>
      <sheetName val="Exp_List3"/>
      <sheetName val="BASE_DATABASE3"/>
      <sheetName val="comm_final3"/>
      <sheetName val="for_PDD3"/>
      <sheetName val="AWARDED_(2)3"/>
      <sheetName val="OPEX_Forecast_Inputs3"/>
      <sheetName val="Liquidity Ratio"/>
      <sheetName val="Salary Structure"/>
      <sheetName val="Tables"/>
      <sheetName val="Definitions"/>
      <sheetName val="Databank"/>
      <sheetName val="Master"/>
      <sheetName val="Budget_Data_(2)4"/>
      <sheetName val="AP_ACCRUALS4"/>
      <sheetName val="Sheet1_(3)4"/>
      <sheetName val="Budget_Data4"/>
      <sheetName val="Sheet1_(2)4"/>
      <sheetName val="Exp_List4"/>
      <sheetName val="BASE_DATABASE4"/>
      <sheetName val="comm_final4"/>
      <sheetName val="for_PDD4"/>
      <sheetName val="AWARDED_(2)4"/>
      <sheetName val="OPEX_Forecast_Inputs4"/>
      <sheetName val="Bank Payment"/>
      <sheetName val="Pension Report"/>
      <sheetName val="A"/>
      <sheetName val="BS_LEAD_&amp;_CONS_SCH"/>
      <sheetName val="PL_LEAD_&amp;_CONS_SCH"/>
      <sheetName val="Return Analysis"/>
      <sheetName val="Toggle"/>
      <sheetName val="Budget_Data_(2)6"/>
      <sheetName val="AP_ACCRUALS6"/>
      <sheetName val="Sheet1_(3)6"/>
      <sheetName val="Budget_Data6"/>
      <sheetName val="Sheet1_(2)6"/>
      <sheetName val="Exp_List6"/>
      <sheetName val="BASE_DATABASE6"/>
      <sheetName val="comm_final6"/>
      <sheetName val="for_PDD6"/>
      <sheetName val="AWARDED_(2)6"/>
      <sheetName val="OPEX_Forecast_Inputs6"/>
      <sheetName val="Budget_Data_(2)5"/>
      <sheetName val="AP_ACCRUALS5"/>
      <sheetName val="Sheet1_(3)5"/>
      <sheetName val="Budget_Data5"/>
      <sheetName val="Sheet1_(2)5"/>
      <sheetName val="Exp_List5"/>
      <sheetName val="BASE_DATABASE5"/>
      <sheetName val="comm_final5"/>
      <sheetName val="for_PDD5"/>
      <sheetName val="AWARDED_(2)5"/>
      <sheetName val="OPEX_Forecast_Inputs5"/>
      <sheetName val="Budget_Data_(2)7"/>
      <sheetName val="AP_ACCRUALS7"/>
      <sheetName val="Sheet1_(3)7"/>
      <sheetName val="Budget_Data7"/>
      <sheetName val="Sheet1_(2)7"/>
      <sheetName val="Exp_List7"/>
      <sheetName val="BASE_DATABASE7"/>
      <sheetName val="comm_final7"/>
      <sheetName val="for_PDD7"/>
      <sheetName val="AWARDED_(2)7"/>
      <sheetName val="OPEX_Forecast_Inputs7"/>
      <sheetName val="Budget_Data_(2)8"/>
      <sheetName val="AP_ACCRUALS8"/>
      <sheetName val="Sheet1_(3)8"/>
      <sheetName val="Budget_Data8"/>
      <sheetName val="Sheet1_(2)8"/>
      <sheetName val="Exp_List8"/>
      <sheetName val="BASE_DATABASE8"/>
      <sheetName val="comm_final8"/>
      <sheetName val="for_PDD8"/>
      <sheetName val="AWARDED_(2)8"/>
      <sheetName val="OPEX_Forecast_Inputs8"/>
      <sheetName val="Budget_Data_(2)9"/>
      <sheetName val="AP_ACCRUALS9"/>
      <sheetName val="Sheet1_(3)9"/>
      <sheetName val="Budget_Data9"/>
      <sheetName val="Sheet1_(2)9"/>
      <sheetName val="Exp_List9"/>
      <sheetName val="BASE_DATABASE9"/>
      <sheetName val="comm_final9"/>
      <sheetName val="for_PDD9"/>
      <sheetName val="AWARDED_(2)9"/>
      <sheetName val="OPEX_Forecast_Inputs9"/>
      <sheetName val="TBalance"/>
      <sheetName val="Budget_Data_(2)10"/>
      <sheetName val="AP_ACCRUALS10"/>
      <sheetName val="Sheet1_(3)10"/>
      <sheetName val="Budget_Data10"/>
      <sheetName val="Sheet1_(2)10"/>
      <sheetName val="Exp_List10"/>
      <sheetName val="BASE_DATABASE10"/>
      <sheetName val="comm_final10"/>
      <sheetName val="for_PDD10"/>
      <sheetName val="AWARDED_(2)10"/>
      <sheetName val="OPEX_Forecast_Inputs10"/>
      <sheetName val="Parameters"/>
      <sheetName val="Summary Cash Flow"/>
      <sheetName val="PDS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refreshError="1"/>
      <sheetData sheetId="14" refreshError="1"/>
      <sheetData sheetId="15" refreshError="1"/>
      <sheetData sheetId="16" refreshError="1"/>
      <sheetData sheetId="17"/>
      <sheetData sheetId="18"/>
      <sheetData sheetId="19"/>
      <sheetData sheetId="20">
        <row r="2">
          <cell r="A2" t="str">
            <v>Dispersant/ Absorbent L/S</v>
          </cell>
        </row>
      </sheetData>
      <sheetData sheetId="21"/>
      <sheetData sheetId="22">
        <row r="2">
          <cell r="A2" t="str">
            <v>Ark Towers Facilities Mtce &amp; Tea services</v>
          </cell>
        </row>
      </sheetData>
      <sheetData sheetId="23"/>
      <sheetData sheetId="24"/>
      <sheetData sheetId="25"/>
      <sheetData sheetId="26"/>
      <sheetData sheetId="27"/>
      <sheetData sheetId="28"/>
      <sheetData sheetId="29"/>
      <sheetData sheetId="30"/>
      <sheetData sheetId="31">
        <row r="2">
          <cell r="A2" t="str">
            <v>Dispersant/ Absorbent L/S</v>
          </cell>
        </row>
      </sheetData>
      <sheetData sheetId="32"/>
      <sheetData sheetId="33">
        <row r="2">
          <cell r="A2" t="str">
            <v>Ark Towers Facilities Mtce &amp; Tea services</v>
          </cell>
        </row>
      </sheetData>
      <sheetData sheetId="34"/>
      <sheetData sheetId="35"/>
      <sheetData sheetId="36"/>
      <sheetData sheetId="37"/>
      <sheetData sheetId="38"/>
      <sheetData sheetId="39">
        <row r="2">
          <cell r="A2" t="str">
            <v>Dispersant/ Absorbent L/S</v>
          </cell>
        </row>
      </sheetData>
      <sheetData sheetId="40">
        <row r="2">
          <cell r="A2" t="str">
            <v>Ark Towers Facilities Mtce &amp; Tea services</v>
          </cell>
        </row>
      </sheetData>
      <sheetData sheetId="41"/>
      <sheetData sheetId="42">
        <row r="2">
          <cell r="A2" t="str">
            <v>Dispersant/ Absorbent L/S</v>
          </cell>
        </row>
      </sheetData>
      <sheetData sheetId="43">
        <row r="2">
          <cell r="A2" t="str">
            <v>Ark Towers Facilities Mtce &amp; Tea services</v>
          </cell>
        </row>
      </sheetData>
      <sheetData sheetId="44">
        <row r="2">
          <cell r="A2" t="str">
            <v>Ark Towers Facilities Mtce &amp; Tea services</v>
          </cell>
        </row>
      </sheetData>
      <sheetData sheetId="45"/>
      <sheetData sheetId="46"/>
      <sheetData sheetId="47"/>
      <sheetData sheetId="48"/>
      <sheetData sheetId="49"/>
      <sheetData sheetId="50">
        <row r="2">
          <cell r="A2" t="str">
            <v>Dispersant/ Absorbent L/S</v>
          </cell>
        </row>
      </sheetData>
      <sheetData sheetId="51">
        <row r="2">
          <cell r="A2" t="str">
            <v>Ark Towers Facilities Mtce &amp; Tea services</v>
          </cell>
        </row>
      </sheetData>
      <sheetData sheetId="52"/>
      <sheetData sheetId="53">
        <row r="2">
          <cell r="A2" t="str">
            <v>Dispersant/ Absorbent L/S</v>
          </cell>
        </row>
      </sheetData>
      <sheetData sheetId="54">
        <row r="2">
          <cell r="A2" t="str">
            <v>Ark Towers Facilities Mtce &amp; Tea services</v>
          </cell>
        </row>
      </sheetData>
      <sheetData sheetId="55">
        <row r="2">
          <cell r="A2" t="str">
            <v>Ark Towers Facilities Mtce &amp; Tea services</v>
          </cell>
        </row>
      </sheetData>
      <sheetData sheetId="56"/>
      <sheetData sheetId="57"/>
      <sheetData sheetId="58"/>
      <sheetData sheetId="59"/>
      <sheetData sheetId="60"/>
      <sheetData sheetId="61" refreshError="1"/>
      <sheetData sheetId="62" refreshError="1"/>
      <sheetData sheetId="63" refreshError="1"/>
      <sheetData sheetId="64" refreshError="1"/>
      <sheetData sheetId="65" refreshError="1"/>
      <sheetData sheetId="66" refreshError="1"/>
      <sheetData sheetId="67"/>
      <sheetData sheetId="68"/>
      <sheetData sheetId="69"/>
      <sheetData sheetId="70">
        <row r="2">
          <cell r="A2" t="str">
            <v>Dispersant/ Absorbent L/S</v>
          </cell>
        </row>
      </sheetData>
      <sheetData sheetId="71"/>
      <sheetData sheetId="72">
        <row r="2">
          <cell r="A2" t="str">
            <v>Ark Towers Facilities Mtce &amp; Tea services</v>
          </cell>
        </row>
      </sheetData>
      <sheetData sheetId="73"/>
      <sheetData sheetId="74"/>
      <sheetData sheetId="75"/>
      <sheetData sheetId="76"/>
      <sheetData sheetId="77"/>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row r="2">
          <cell r="A2" t="str">
            <v>Dispersant/ Absorbent L/S</v>
          </cell>
        </row>
      </sheetData>
      <sheetData sheetId="111"/>
      <sheetData sheetId="112">
        <row r="2">
          <cell r="A2" t="str">
            <v>Ark Towers Facilities Mtce &amp; Tea services</v>
          </cell>
        </row>
      </sheetData>
      <sheetData sheetId="113"/>
      <sheetData sheetId="114"/>
      <sheetData sheetId="115"/>
      <sheetData sheetId="116"/>
      <sheetData sheetId="117"/>
      <sheetData sheetId="118"/>
      <sheetData sheetId="119"/>
      <sheetData sheetId="120"/>
      <sheetData sheetId="121">
        <row r="2">
          <cell r="A2" t="str">
            <v>Dispersant/ Absorbent L/S</v>
          </cell>
        </row>
      </sheetData>
      <sheetData sheetId="122"/>
      <sheetData sheetId="123">
        <row r="2">
          <cell r="A2" t="str">
            <v>Ark Towers Facilities Mtce &amp; Tea services</v>
          </cell>
        </row>
      </sheetData>
      <sheetData sheetId="124"/>
      <sheetData sheetId="125"/>
      <sheetData sheetId="126"/>
      <sheetData sheetId="127"/>
      <sheetData sheetId="128"/>
      <sheetData sheetId="129"/>
      <sheetData sheetId="130"/>
      <sheetData sheetId="131"/>
      <sheetData sheetId="132">
        <row r="2">
          <cell r="A2" t="str">
            <v>Dispersant/ Absorbent L/S</v>
          </cell>
        </row>
      </sheetData>
      <sheetData sheetId="133"/>
      <sheetData sheetId="134">
        <row r="2">
          <cell r="A2" t="str">
            <v>Ark Towers Facilities Mtce &amp; Tea services</v>
          </cell>
        </row>
      </sheetData>
      <sheetData sheetId="135"/>
      <sheetData sheetId="136"/>
      <sheetData sheetId="137"/>
      <sheetData sheetId="138"/>
      <sheetData sheetId="139"/>
      <sheetData sheetId="140" refreshError="1"/>
      <sheetData sheetId="141"/>
      <sheetData sheetId="142"/>
      <sheetData sheetId="143"/>
      <sheetData sheetId="144">
        <row r="2">
          <cell r="A2" t="str">
            <v>Dispersant/ Absorbent L/S</v>
          </cell>
        </row>
      </sheetData>
      <sheetData sheetId="145"/>
      <sheetData sheetId="146">
        <row r="2">
          <cell r="A2" t="str">
            <v>Ark Towers Facilities Mtce &amp; Tea services</v>
          </cell>
        </row>
      </sheetData>
      <sheetData sheetId="147"/>
      <sheetData sheetId="148"/>
      <sheetData sheetId="149"/>
      <sheetData sheetId="150"/>
      <sheetData sheetId="151"/>
      <sheetData sheetId="152" refreshError="1"/>
      <sheetData sheetId="153" refreshError="1"/>
      <sheetData sheetId="154"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Ò_x0011_"/>
      <sheetName val="laroux"/>
      <sheetName val="Tax Calculation"/>
      <sheetName val="Model"/>
      <sheetName val="Quarterly LBO"/>
      <sheetName val="Sales Projections"/>
      <sheetName val="Seasonality"/>
      <sheetName val="Definitions"/>
      <sheetName val="Memo &amp; EBITDA"/>
      <sheetName val="Assumptions"/>
    </sheetNames>
    <sheetDataSet>
      <sheetData sheetId="0"/>
      <sheetData sheetId="1" refreshError="1"/>
      <sheetData sheetId="2"/>
      <sheetData sheetId="3"/>
      <sheetData sheetId="4"/>
      <sheetData sheetId="5" refreshError="1">
        <row r="18">
          <cell r="AW18">
            <v>2.5000000000000001E-2</v>
          </cell>
        </row>
      </sheetData>
      <sheetData sheetId="6"/>
      <sheetData sheetId="7"/>
      <sheetData sheetId="8"/>
      <sheetData sheetId="9"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gl81"/>
      <sheetName val="Sheet1"/>
      <sheetName val="aug3600"/>
      <sheetName val="Mapping Fields to AGG node"/>
      <sheetName val="2005"/>
      <sheetName val="Budget Data"/>
      <sheetName val="Exp List"/>
      <sheetName val="AWARDED (2)"/>
      <sheetName val="Jul-99(1)"/>
      <sheetName val="Mapping_Fields_to_AGG_node"/>
      <sheetName val="Budget_Data"/>
      <sheetName val="Exp_List"/>
      <sheetName val="AWARDED_(2)"/>
      <sheetName val="Mapping_Fields_to_AGG_node1"/>
      <sheetName val="Budget_Data1"/>
      <sheetName val="Exp_List1"/>
      <sheetName val="AWARDED_(2)1"/>
      <sheetName val="Mapping_Fields_to_AGG_node3"/>
      <sheetName val="Budget_Data3"/>
      <sheetName val="Exp_List3"/>
      <sheetName val="AWARDED_(2)3"/>
      <sheetName val="Mapping_Fields_to_AGG_node2"/>
      <sheetName val="Budget_Data2"/>
      <sheetName val="Exp_List2"/>
      <sheetName val="AWARDED_(2)2"/>
      <sheetName val="Mapping_Fields_to_AGG_node5"/>
      <sheetName val="Budget_Data5"/>
      <sheetName val="Exp_List5"/>
      <sheetName val="AWARDED_(2)5"/>
      <sheetName val="Mapping_Fields_to_AGG_node4"/>
      <sheetName val="Budget_Data4"/>
      <sheetName val="Exp_List4"/>
      <sheetName val="AWARDED_(2)4"/>
      <sheetName val="Mapping_Fields_to_AGG_node6"/>
      <sheetName val="Budget_Data6"/>
      <sheetName val="Exp_List6"/>
      <sheetName val="AWARDED_(2)6"/>
      <sheetName val="Mapping_Fields_to_AGG_node7"/>
      <sheetName val="Budget_Data7"/>
      <sheetName val="Exp_List7"/>
      <sheetName val="AWARDED_(2)7"/>
      <sheetName val="Mapping_Fields_to_AGG_node8"/>
      <sheetName val="Budget_Data8"/>
      <sheetName val="Exp_List8"/>
      <sheetName val="AWARDED_(2)8"/>
      <sheetName val="Mapping_Fields_to_AGG_node9"/>
      <sheetName val="Budget_Data9"/>
      <sheetName val="Exp_List9"/>
      <sheetName val="AWARDED_(2)9"/>
      <sheetName val="OverView_Data"/>
      <sheetName val="Still_Data"/>
      <sheetName val="GHV"/>
      <sheetName val="Input"/>
      <sheetName val="Balance Sheet"/>
      <sheetName val="P &amp; L"/>
      <sheetName val="HAMZA WSB"/>
      <sheetName val="Well Test Sheet"/>
      <sheetName val="P&amp;L summary"/>
      <sheetName val="Buildn"/>
      <sheetName val="BU Weekly"/>
      <sheetName val="Master"/>
      <sheetName val="PAC"/>
      <sheetName val="BS"/>
      <sheetName val="Analysis"/>
      <sheetName val="Yr 1 Dis MSE"/>
      <sheetName val="Stocks Non-f&amp;b"/>
      <sheetName val="Stocks Bev.&amp;Tob."/>
      <sheetName val="Convertible Bond"/>
      <sheetName val="All Securities"/>
      <sheetName val="Capex+Depn"/>
      <sheetName val="CF"/>
      <sheetName val="Total CF"/>
      <sheetName val="Revenue"/>
      <sheetName val="BGT input"/>
      <sheetName val="Historic data"/>
      <sheetName val="First bank"/>
      <sheetName val="TREND PAL"/>
      <sheetName val="Mapping_Fields_to_AGG_node10"/>
      <sheetName val="Budget_Data10"/>
      <sheetName val="Exp_List10"/>
      <sheetName val="AWARDED_(2)10"/>
      <sheetName val="11300k53"/>
      <sheetName val="FACTORS"/>
      <sheetName val="NBL CASUAL GUARDING"/>
      <sheetName val="Input 1"/>
      <sheetName val="Input 3"/>
      <sheetName val="Input - Op Costs"/>
      <sheetName val="Tax Reference"/>
      <sheetName val="Input - Mob &amp; Demob"/>
      <sheetName val="Input - Gen'l Data"/>
      <sheetName val="Corp Update - Misc."/>
      <sheetName val="Journal entries"/>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sheetData sheetId="78"/>
      <sheetData sheetId="79"/>
      <sheetData sheetId="80"/>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 &amp; L Week and Trend"/>
      <sheetName val="Feb Details (exco notes)"/>
      <sheetName val="24 - 2nd Chem &amp; others"/>
      <sheetName val="16-23 Chem &amp; others"/>
      <sheetName val="BU Weekly"/>
      <sheetName val="2004 P &amp; L"/>
      <sheetName val="Ops 17-23 Feb"/>
      <sheetName val="P&amp;L 17th - 23rd"/>
      <sheetName val="Week Summary 10-16th Feb"/>
      <sheetName val="Sheet1"/>
      <sheetName val="Weekly P &amp; L"/>
      <sheetName val="P&amp;L 10-16th Feb"/>
      <sheetName val="Feb -01-09 Feb "/>
      <sheetName val="1st - 9 Feb"/>
      <sheetName val="Jan Estimate"/>
      <sheetName val="P_&amp;_L_Week_and_Trend"/>
      <sheetName val="Feb_Details_(exco_notes)"/>
      <sheetName val="24_-_2nd_Chem_&amp;_others"/>
      <sheetName val="16-23_Chem_&amp;_others"/>
      <sheetName val="BU_Weekly"/>
      <sheetName val="2004_P_&amp;_L"/>
      <sheetName val="Ops_17-23_Feb"/>
      <sheetName val="P&amp;L_17th_-_23rd"/>
      <sheetName val="Week_Summary_10-16th_Feb"/>
      <sheetName val="Weekly_P_&amp;_L"/>
      <sheetName val="P&amp;L_10-16th_Feb"/>
      <sheetName val="Feb_-01-09_Feb_"/>
      <sheetName val="1st_-_9_Feb"/>
      <sheetName val="Jan_Estimate"/>
      <sheetName val="P_&amp;_L_Week_and_Trend1"/>
      <sheetName val="Feb_Details_(exco_notes)1"/>
      <sheetName val="24_-_2nd_Chem_&amp;_others1"/>
      <sheetName val="16-23_Chem_&amp;_others1"/>
      <sheetName val="BU_Weekly1"/>
      <sheetName val="2004_P_&amp;_L1"/>
      <sheetName val="Ops_17-23_Feb1"/>
      <sheetName val="P&amp;L_17th_-_23rd1"/>
      <sheetName val="Week_Summary_10-16th_Feb1"/>
      <sheetName val="Weekly_P_&amp;_L1"/>
      <sheetName val="P&amp;L_10-16th_Feb1"/>
      <sheetName val="Feb_-01-09_Feb_1"/>
      <sheetName val="1st_-_9_Feb1"/>
      <sheetName val="Jan_Estimate1"/>
    </sheetNames>
    <sheetDataSet>
      <sheetData sheetId="0" refreshError="1"/>
      <sheetData sheetId="1" refreshError="1"/>
      <sheetData sheetId="2" refreshError="1"/>
      <sheetData sheetId="3" refreshError="1"/>
      <sheetData sheetId="4" refreshError="1">
        <row r="10">
          <cell r="B10" t="str">
            <v>WK1</v>
          </cell>
          <cell r="C10" t="str">
            <v>WK2</v>
          </cell>
          <cell r="D10" t="str">
            <v>WK3</v>
          </cell>
          <cell r="E10" t="str">
            <v>WK4</v>
          </cell>
          <cell r="H10" t="str">
            <v>WK5</v>
          </cell>
          <cell r="I10" t="str">
            <v>WK6</v>
          </cell>
          <cell r="J10" t="str">
            <v>WK7</v>
          </cell>
          <cell r="K10" t="str">
            <v>WK8</v>
          </cell>
          <cell r="N10" t="str">
            <v>WK9</v>
          </cell>
          <cell r="O10" t="str">
            <v>WK10</v>
          </cell>
          <cell r="P10" t="str">
            <v>WK11</v>
          </cell>
          <cell r="Q10" t="str">
            <v>WK12</v>
          </cell>
          <cell r="R10" t="str">
            <v>WK13</v>
          </cell>
          <cell r="U10" t="str">
            <v>WK14</v>
          </cell>
          <cell r="V10" t="str">
            <v>WK15</v>
          </cell>
          <cell r="W10" t="str">
            <v>WK16</v>
          </cell>
          <cell r="X10" t="str">
            <v>WK17</v>
          </cell>
          <cell r="AA10" t="str">
            <v>WK18</v>
          </cell>
          <cell r="AB10" t="str">
            <v>WK19</v>
          </cell>
          <cell r="AC10" t="str">
            <v>WK20</v>
          </cell>
          <cell r="AD10" t="str">
            <v>WK21</v>
          </cell>
          <cell r="AG10" t="str">
            <v>WK22</v>
          </cell>
          <cell r="AH10" t="str">
            <v>WK23</v>
          </cell>
          <cell r="AI10" t="str">
            <v>WK24</v>
          </cell>
          <cell r="AJ10" t="str">
            <v>WK25</v>
          </cell>
          <cell r="AK10" t="str">
            <v>WK26</v>
          </cell>
          <cell r="AN10" t="str">
            <v>WK27</v>
          </cell>
          <cell r="AO10" t="str">
            <v>WK28</v>
          </cell>
          <cell r="AP10" t="str">
            <v>WK29</v>
          </cell>
          <cell r="AQ10" t="str">
            <v>WK30</v>
          </cell>
          <cell r="AT10" t="str">
            <v>WK31</v>
          </cell>
          <cell r="AU10" t="str">
            <v>WK32</v>
          </cell>
          <cell r="AV10" t="str">
            <v>WK33</v>
          </cell>
          <cell r="AW10" t="str">
            <v>WK34</v>
          </cell>
          <cell r="AX10" t="str">
            <v>WK35</v>
          </cell>
          <cell r="AY10" t="str">
            <v>WK36</v>
          </cell>
          <cell r="AZ10" t="str">
            <v>WK37</v>
          </cell>
          <cell r="BA10" t="str">
            <v>WK38</v>
          </cell>
          <cell r="BB10" t="str">
            <v>WK39</v>
          </cell>
          <cell r="BE10" t="str">
            <v>WK40</v>
          </cell>
          <cell r="BF10" t="str">
            <v>WK41</v>
          </cell>
          <cell r="BG10" t="str">
            <v>WK42</v>
          </cell>
          <cell r="BH10" t="str">
            <v>WK43</v>
          </cell>
          <cell r="BK10" t="str">
            <v>WK44</v>
          </cell>
          <cell r="BL10" t="str">
            <v>WK45</v>
          </cell>
          <cell r="BM10" t="str">
            <v>WK46</v>
          </cell>
          <cell r="BN10" t="str">
            <v>WK47</v>
          </cell>
          <cell r="BO10" t="str">
            <v>WK48</v>
          </cell>
          <cell r="BP10" t="str">
            <v>WK49</v>
          </cell>
          <cell r="BQ10" t="str">
            <v>WK50</v>
          </cell>
          <cell r="BR10" t="str">
            <v>WK51</v>
          </cell>
          <cell r="BS10" t="str">
            <v>WK52</v>
          </cell>
          <cell r="BT10" t="str">
            <v>WK53</v>
          </cell>
        </row>
        <row r="11">
          <cell r="B11">
            <v>1626.6242001816518</v>
          </cell>
          <cell r="C11">
            <v>2277.2738802543122</v>
          </cell>
          <cell r="D11">
            <v>2277.2738802543122</v>
          </cell>
          <cell r="E11">
            <v>2277.2738802543122</v>
          </cell>
          <cell r="F11">
            <v>1626.6242001816518</v>
          </cell>
          <cell r="G11">
            <v>724.85953469464209</v>
          </cell>
          <cell r="H11">
            <v>2351.483734876294</v>
          </cell>
          <cell r="I11">
            <v>2537.0083714312473</v>
          </cell>
          <cell r="J11">
            <v>2537.0083714312473</v>
          </cell>
          <cell r="K11">
            <v>2537.0083714312473</v>
          </cell>
          <cell r="L11">
            <v>1812.1488367366053</v>
          </cell>
          <cell r="M11">
            <v>694.19719938165679</v>
          </cell>
          <cell r="N11">
            <v>2506.346036118262</v>
          </cell>
          <cell r="O11">
            <v>2429.6901978357987</v>
          </cell>
          <cell r="P11">
            <v>2429.6901978357987</v>
          </cell>
          <cell r="Q11">
            <v>2429.6901978357987</v>
          </cell>
          <cell r="R11">
            <v>2429.6901978357987</v>
          </cell>
          <cell r="S11">
            <v>347.09859969082839</v>
          </cell>
          <cell r="T11">
            <v>2085.6360246196141</v>
          </cell>
          <cell r="U11">
            <v>2432.7346243104425</v>
          </cell>
          <cell r="V11">
            <v>2433.2420287228833</v>
          </cell>
          <cell r="W11">
            <v>2433.2420287228833</v>
          </cell>
          <cell r="X11">
            <v>2433.2420287228833</v>
          </cell>
          <cell r="Y11">
            <v>1042.818012309807</v>
          </cell>
          <cell r="Z11">
            <v>1328.1427909541164</v>
          </cell>
          <cell r="AA11">
            <v>2370.9608032639235</v>
          </cell>
          <cell r="AB11">
            <v>2324.2498841697038</v>
          </cell>
          <cell r="AC11">
            <v>2324.2498841697038</v>
          </cell>
          <cell r="AD11">
            <v>2324.2498841697038</v>
          </cell>
          <cell r="AE11">
            <v>1992.2141864311748</v>
          </cell>
          <cell r="AF11">
            <v>324.90334543531367</v>
          </cell>
          <cell r="AG11">
            <v>2317.1175318664882</v>
          </cell>
          <cell r="AH11">
            <v>2274.3234180471954</v>
          </cell>
          <cell r="AI11">
            <v>2274.3234180471954</v>
          </cell>
          <cell r="AJ11">
            <v>2274.3234180471954</v>
          </cell>
          <cell r="AK11">
            <v>2274.3234180471954</v>
          </cell>
          <cell r="AL11">
            <v>324.90334543531367</v>
          </cell>
          <cell r="AM11">
            <v>1942.9439850231636</v>
          </cell>
          <cell r="AN11">
            <v>2267.8473304584772</v>
          </cell>
          <cell r="AO11">
            <v>2266.7679825270243</v>
          </cell>
          <cell r="AP11">
            <v>2266.7679825270243</v>
          </cell>
          <cell r="AQ11">
            <v>2266.7679825270243</v>
          </cell>
          <cell r="AR11">
            <v>1295.2959900154424</v>
          </cell>
          <cell r="AS11">
            <v>963.47232261735076</v>
          </cell>
          <cell r="AT11">
            <v>2258.7683126327929</v>
          </cell>
          <cell r="AU11">
            <v>2248.102086107152</v>
          </cell>
          <cell r="AV11">
            <v>2248.102086107152</v>
          </cell>
          <cell r="AW11">
            <v>2248.102086107152</v>
          </cell>
          <cell r="AX11">
            <v>2248.102086107152</v>
          </cell>
          <cell r="AY11">
            <v>2443.5767540723318</v>
          </cell>
          <cell r="AZ11">
            <v>2443.5767540723318</v>
          </cell>
          <cell r="BA11">
            <v>2443.5767540723318</v>
          </cell>
          <cell r="BB11">
            <v>2443.5767540723318</v>
          </cell>
          <cell r="BC11">
            <v>698.16478687780909</v>
          </cell>
          <cell r="BD11">
            <v>1676.7293997468985</v>
          </cell>
          <cell r="BE11">
            <v>2374.8941866247078</v>
          </cell>
          <cell r="BF11">
            <v>2347.421159645658</v>
          </cell>
          <cell r="BG11">
            <v>2347.421159645658</v>
          </cell>
          <cell r="BH11">
            <v>2347.421159645658</v>
          </cell>
          <cell r="BI11">
            <v>1676.7293997468985</v>
          </cell>
          <cell r="BJ11">
            <v>728.27425054421553</v>
          </cell>
          <cell r="BK11">
            <v>2405.0036502911139</v>
          </cell>
          <cell r="BL11">
            <v>2548.9598769047543</v>
          </cell>
          <cell r="BM11">
            <v>2548.9598769047543</v>
          </cell>
          <cell r="BN11">
            <v>2548.9598769047543</v>
          </cell>
          <cell r="BO11">
            <v>2548.9598769047543</v>
          </cell>
          <cell r="BP11">
            <v>2510.8747418395487</v>
          </cell>
          <cell r="BQ11">
            <v>2510.8747418395487</v>
          </cell>
          <cell r="BR11">
            <v>2510.8747418395487</v>
          </cell>
          <cell r="BS11">
            <v>2510.8747418395487</v>
          </cell>
          <cell r="BT11">
            <v>1076.0891750740923</v>
          </cell>
        </row>
        <row r="12">
          <cell r="B12">
            <v>-1507.354475713692</v>
          </cell>
          <cell r="C12">
            <v>-2110.296265999169</v>
          </cell>
          <cell r="D12">
            <v>-2110.296265999169</v>
          </cell>
          <cell r="E12">
            <v>-2110.296265999169</v>
          </cell>
          <cell r="F12">
            <v>-1507.354475713692</v>
          </cell>
          <cell r="G12">
            <v>-664.7914748285757</v>
          </cell>
          <cell r="H12">
            <v>-2172.1459505422677</v>
          </cell>
          <cell r="I12">
            <v>-2326.770161900015</v>
          </cell>
          <cell r="J12">
            <v>-2326.770161900015</v>
          </cell>
          <cell r="K12">
            <v>-2326.770161900015</v>
          </cell>
          <cell r="L12">
            <v>-1661.9786870714393</v>
          </cell>
          <cell r="M12">
            <v>-639.36114824470167</v>
          </cell>
          <cell r="N12">
            <v>-2301.339835316141</v>
          </cell>
          <cell r="O12">
            <v>-2237.764018856456</v>
          </cell>
          <cell r="P12">
            <v>-2237.764018856456</v>
          </cell>
          <cell r="Q12">
            <v>-2237.764018856456</v>
          </cell>
          <cell r="R12">
            <v>-2237.764018856456</v>
          </cell>
          <cell r="S12">
            <v>-319.68057412235083</v>
          </cell>
          <cell r="T12">
            <v>-1913.624485071432</v>
          </cell>
          <cell r="U12">
            <v>-2233.3050591937827</v>
          </cell>
          <cell r="V12">
            <v>-2232.561899250004</v>
          </cell>
          <cell r="W12">
            <v>-2232.561899250004</v>
          </cell>
          <cell r="X12">
            <v>-2232.561899250004</v>
          </cell>
          <cell r="Y12">
            <v>-956.812242535716</v>
          </cell>
          <cell r="Z12">
            <v>-1211.7106129834774</v>
          </cell>
          <cell r="AA12">
            <v>-2168.5228555191934</v>
          </cell>
          <cell r="AB12">
            <v>-2120.4935727210855</v>
          </cell>
          <cell r="AC12">
            <v>-2120.4935727210855</v>
          </cell>
          <cell r="AD12">
            <v>-2120.4935727210855</v>
          </cell>
          <cell r="AE12">
            <v>-1817.5659194752161</v>
          </cell>
          <cell r="AF12">
            <v>-296.30413495088573</v>
          </cell>
          <cell r="AG12">
            <v>-2113.8700544261019</v>
          </cell>
          <cell r="AH12">
            <v>-2074.1289446562</v>
          </cell>
          <cell r="AI12">
            <v>-2074.1289446562</v>
          </cell>
          <cell r="AJ12">
            <v>-2074.1289446562</v>
          </cell>
          <cell r="AK12">
            <v>-2074.1289446562</v>
          </cell>
          <cell r="AL12">
            <v>-296.30413495088573</v>
          </cell>
          <cell r="AM12">
            <v>-1780.2810664181006</v>
          </cell>
          <cell r="AN12">
            <v>-2076.5852013689864</v>
          </cell>
          <cell r="AO12">
            <v>-2076.9945774877838</v>
          </cell>
          <cell r="AP12">
            <v>-2076.9945774877838</v>
          </cell>
          <cell r="AQ12">
            <v>-2076.9945774877838</v>
          </cell>
          <cell r="AR12">
            <v>-1186.8540442787337</v>
          </cell>
          <cell r="AS12">
            <v>-888.15681816200038</v>
          </cell>
          <cell r="AT12">
            <v>-2075.0108624407339</v>
          </cell>
          <cell r="AU12">
            <v>-2072.3659090446677</v>
          </cell>
          <cell r="AV12">
            <v>-2072.3659090446677</v>
          </cell>
          <cell r="AW12">
            <v>-2072.3659090446677</v>
          </cell>
          <cell r="AX12">
            <v>-2072.3659090446677</v>
          </cell>
          <cell r="AY12">
            <v>-2251.6017554629875</v>
          </cell>
          <cell r="AZ12">
            <v>-2251.6017554629875</v>
          </cell>
          <cell r="BA12">
            <v>-2251.6017554629875</v>
          </cell>
          <cell r="BB12">
            <v>-2251.6017554629875</v>
          </cell>
          <cell r="BC12">
            <v>-643.31478727513934</v>
          </cell>
          <cell r="BD12">
            <v>-1542.2381461622911</v>
          </cell>
          <cell r="BE12">
            <v>-2185.5529334374305</v>
          </cell>
          <cell r="BF12">
            <v>-2159.1334046272077</v>
          </cell>
          <cell r="BG12">
            <v>-2159.1334046272077</v>
          </cell>
          <cell r="BH12">
            <v>-2159.1334046272077</v>
          </cell>
          <cell r="BI12">
            <v>-1542.2381461622911</v>
          </cell>
          <cell r="BJ12">
            <v>-669.36278621012218</v>
          </cell>
          <cell r="BK12">
            <v>-2211.6009323724134</v>
          </cell>
          <cell r="BL12">
            <v>-2342.7697517354277</v>
          </cell>
          <cell r="BM12">
            <v>-2342.7697517354277</v>
          </cell>
          <cell r="BN12">
            <v>-2342.7697517354277</v>
          </cell>
          <cell r="BO12">
            <v>-2342.7697517354277</v>
          </cell>
          <cell r="BP12">
            <v>-2317.4080913231446</v>
          </cell>
          <cell r="BQ12">
            <v>-2317.4080913231446</v>
          </cell>
          <cell r="BR12">
            <v>-2317.4080913231446</v>
          </cell>
          <cell r="BS12">
            <v>-2317.4080913231446</v>
          </cell>
          <cell r="BT12">
            <v>-993.17489628134774</v>
          </cell>
        </row>
        <row r="13">
          <cell r="B13">
            <v>119.26972446795961</v>
          </cell>
          <cell r="C13">
            <v>166.97761425514346</v>
          </cell>
          <cell r="D13">
            <v>166.97761425514346</v>
          </cell>
          <cell r="E13">
            <v>166.97761425514346</v>
          </cell>
          <cell r="F13">
            <v>119.26972446795961</v>
          </cell>
          <cell r="G13">
            <v>60.068059866066378</v>
          </cell>
          <cell r="H13">
            <v>179.33778433402597</v>
          </cell>
          <cell r="I13">
            <v>210.23820953123231</v>
          </cell>
          <cell r="J13">
            <v>210.23820953123231</v>
          </cell>
          <cell r="K13">
            <v>210.23820953123231</v>
          </cell>
          <cell r="L13">
            <v>150.17014966516595</v>
          </cell>
          <cell r="M13">
            <v>54.836051136955163</v>
          </cell>
          <cell r="N13">
            <v>205.0062008021211</v>
          </cell>
          <cell r="O13">
            <v>191.92617897934306</v>
          </cell>
          <cell r="P13">
            <v>191.92617897934306</v>
          </cell>
          <cell r="Q13">
            <v>191.92617897934306</v>
          </cell>
          <cell r="R13">
            <v>191.92617897934306</v>
          </cell>
          <cell r="S13">
            <v>27.418025568477582</v>
          </cell>
          <cell r="T13">
            <v>172.01153954818218</v>
          </cell>
          <cell r="U13">
            <v>199.42956511665977</v>
          </cell>
          <cell r="V13">
            <v>200.68012947287923</v>
          </cell>
          <cell r="W13">
            <v>200.68012947287923</v>
          </cell>
          <cell r="X13">
            <v>200.68012947287923</v>
          </cell>
          <cell r="Y13">
            <v>86.005769774091092</v>
          </cell>
          <cell r="Z13">
            <v>116.4321779706391</v>
          </cell>
          <cell r="AA13">
            <v>202.4379477447302</v>
          </cell>
          <cell r="AB13">
            <v>203.75631144861842</v>
          </cell>
          <cell r="AC13">
            <v>203.75631144861842</v>
          </cell>
          <cell r="AD13">
            <v>203.75631144861842</v>
          </cell>
          <cell r="AE13">
            <v>174.64826695595866</v>
          </cell>
          <cell r="AF13">
            <v>28.599210484427932</v>
          </cell>
          <cell r="AG13">
            <v>203.2474774403866</v>
          </cell>
          <cell r="AH13">
            <v>200.19447339099551</v>
          </cell>
          <cell r="AI13">
            <v>200.19447339099551</v>
          </cell>
          <cell r="AJ13">
            <v>200.19447339099551</v>
          </cell>
          <cell r="AK13">
            <v>200.19447339099551</v>
          </cell>
          <cell r="AL13">
            <v>28.599210484427932</v>
          </cell>
          <cell r="AM13">
            <v>162.66291860506294</v>
          </cell>
          <cell r="AN13">
            <v>191.26212908949088</v>
          </cell>
          <cell r="AO13">
            <v>189.77340503924009</v>
          </cell>
          <cell r="AP13">
            <v>189.77340503924009</v>
          </cell>
          <cell r="AQ13">
            <v>189.77340503924009</v>
          </cell>
          <cell r="AR13">
            <v>108.44194573670862</v>
          </cell>
          <cell r="AS13">
            <v>75.31550445535035</v>
          </cell>
          <cell r="AT13">
            <v>183.75745019205897</v>
          </cell>
          <cell r="AU13">
            <v>175.73617706248413</v>
          </cell>
          <cell r="AV13">
            <v>175.73617706248413</v>
          </cell>
          <cell r="AW13">
            <v>175.73617706248413</v>
          </cell>
          <cell r="AX13">
            <v>175.73617706248413</v>
          </cell>
          <cell r="AY13">
            <v>191.97499860934423</v>
          </cell>
          <cell r="AZ13">
            <v>191.97499860934423</v>
          </cell>
          <cell r="BA13">
            <v>191.97499860934423</v>
          </cell>
          <cell r="BB13">
            <v>191.97499860934423</v>
          </cell>
          <cell r="BC13">
            <v>54.849999602669776</v>
          </cell>
          <cell r="BD13">
            <v>134.49125358460736</v>
          </cell>
          <cell r="BE13">
            <v>189.34125318727715</v>
          </cell>
          <cell r="BF13">
            <v>188.28775501845033</v>
          </cell>
          <cell r="BG13">
            <v>188.28775501845033</v>
          </cell>
          <cell r="BH13">
            <v>188.28775501845033</v>
          </cell>
          <cell r="BI13">
            <v>134.49125358460736</v>
          </cell>
          <cell r="BJ13">
            <v>58.911464334093395</v>
          </cell>
          <cell r="BK13">
            <v>193.40271791870077</v>
          </cell>
          <cell r="BL13">
            <v>206.19012516932688</v>
          </cell>
          <cell r="BM13">
            <v>206.19012516932688</v>
          </cell>
          <cell r="BN13">
            <v>206.19012516932688</v>
          </cell>
          <cell r="BO13">
            <v>206.19012516932688</v>
          </cell>
          <cell r="BP13">
            <v>193.46665051640377</v>
          </cell>
          <cell r="BQ13">
            <v>193.46665051640377</v>
          </cell>
          <cell r="BR13">
            <v>193.46665051640377</v>
          </cell>
          <cell r="BS13">
            <v>193.46665051640377</v>
          </cell>
          <cell r="BT13">
            <v>82.914278792744469</v>
          </cell>
        </row>
        <row r="14">
          <cell r="B14">
            <v>-62.875884423817425</v>
          </cell>
          <cell r="C14">
            <v>-88.026238193344398</v>
          </cell>
          <cell r="D14">
            <v>-88.026238193344398</v>
          </cell>
          <cell r="E14">
            <v>-88.026238193344398</v>
          </cell>
          <cell r="F14">
            <v>-62.875884423817425</v>
          </cell>
          <cell r="G14">
            <v>-27.845034530547714</v>
          </cell>
          <cell r="H14">
            <v>-90.720918954365146</v>
          </cell>
          <cell r="I14">
            <v>-97.457620856917003</v>
          </cell>
          <cell r="J14">
            <v>-97.457620856917003</v>
          </cell>
          <cell r="K14">
            <v>-97.457620856917003</v>
          </cell>
          <cell r="L14">
            <v>-69.612586326369282</v>
          </cell>
          <cell r="M14">
            <v>-25.150353769526969</v>
          </cell>
          <cell r="N14">
            <v>-94.762940095896255</v>
          </cell>
          <cell r="O14">
            <v>-88.026238193344398</v>
          </cell>
          <cell r="P14">
            <v>-88.026238193344398</v>
          </cell>
          <cell r="Q14">
            <v>-88.026238193344398</v>
          </cell>
          <cell r="R14">
            <v>-88.026238193344398</v>
          </cell>
          <cell r="S14">
            <v>-12.575176884763485</v>
          </cell>
          <cell r="T14">
            <v>-77.966096685533614</v>
          </cell>
          <cell r="U14">
            <v>-90.541273570297093</v>
          </cell>
          <cell r="V14">
            <v>-90.960446133122545</v>
          </cell>
          <cell r="W14">
            <v>-90.960446133122545</v>
          </cell>
          <cell r="X14">
            <v>-90.960446133122545</v>
          </cell>
          <cell r="Y14">
            <v>-38.983048342766807</v>
          </cell>
          <cell r="Z14">
            <v>-50.300707539053938</v>
          </cell>
          <cell r="AA14">
            <v>-89.283755881820753</v>
          </cell>
          <cell r="AB14">
            <v>-88.026238193344398</v>
          </cell>
          <cell r="AC14">
            <v>-88.026238193344398</v>
          </cell>
          <cell r="AD14">
            <v>-88.026238193344398</v>
          </cell>
          <cell r="AE14">
            <v>-75.451061308580904</v>
          </cell>
          <cell r="AF14">
            <v>-12.994349447588935</v>
          </cell>
          <cell r="AG14">
            <v>-88.445410756169835</v>
          </cell>
          <cell r="AH14">
            <v>-90.960446133122545</v>
          </cell>
          <cell r="AI14">
            <v>-90.960446133122545</v>
          </cell>
          <cell r="AJ14">
            <v>-90.960446133122545</v>
          </cell>
          <cell r="AK14">
            <v>-90.960446133122545</v>
          </cell>
          <cell r="AL14">
            <v>-12.994349447588935</v>
          </cell>
          <cell r="AM14">
            <v>-75.451061308580904</v>
          </cell>
          <cell r="AN14">
            <v>-88.445410756169835</v>
          </cell>
          <cell r="AO14">
            <v>-88.026238193344398</v>
          </cell>
          <cell r="AP14">
            <v>-88.026238193344398</v>
          </cell>
          <cell r="AQ14">
            <v>-88.026238193344398</v>
          </cell>
          <cell r="AR14">
            <v>-50.300707539053938</v>
          </cell>
          <cell r="AS14">
            <v>-37.725530654290452</v>
          </cell>
          <cell r="AT14">
            <v>-88.026238193344398</v>
          </cell>
          <cell r="AU14">
            <v>-88.026238193344398</v>
          </cell>
          <cell r="AV14">
            <v>-88.026238193344398</v>
          </cell>
          <cell r="AW14">
            <v>-88.026238193344398</v>
          </cell>
          <cell r="AX14">
            <v>-88.026238193344398</v>
          </cell>
          <cell r="AY14">
            <v>-90.960446133122545</v>
          </cell>
          <cell r="AZ14">
            <v>-90.960446133122545</v>
          </cell>
          <cell r="BA14">
            <v>-90.960446133122545</v>
          </cell>
          <cell r="BB14">
            <v>-90.960446133122545</v>
          </cell>
          <cell r="BC14">
            <v>-25.988698895177869</v>
          </cell>
          <cell r="BD14">
            <v>-62.875884423817425</v>
          </cell>
          <cell r="BE14">
            <v>-88.864583318995301</v>
          </cell>
          <cell r="BF14">
            <v>-88.026238193344398</v>
          </cell>
          <cell r="BG14">
            <v>-88.026238193344398</v>
          </cell>
          <cell r="BH14">
            <v>-88.026238193344398</v>
          </cell>
          <cell r="BI14">
            <v>-62.875884423817425</v>
          </cell>
          <cell r="BJ14">
            <v>-25.988698895177869</v>
          </cell>
          <cell r="BK14">
            <v>-88.864583318995301</v>
          </cell>
          <cell r="BL14">
            <v>-90.960446133122545</v>
          </cell>
          <cell r="BM14">
            <v>-90.960446133122545</v>
          </cell>
          <cell r="BN14">
            <v>-90.960446133122545</v>
          </cell>
          <cell r="BO14">
            <v>-90.960446133122545</v>
          </cell>
          <cell r="BP14">
            <v>-88.026238193344398</v>
          </cell>
          <cell r="BQ14">
            <v>-88.026238193344398</v>
          </cell>
          <cell r="BR14">
            <v>-88.026238193344398</v>
          </cell>
          <cell r="BS14">
            <v>-88.026238193344398</v>
          </cell>
          <cell r="BT14">
            <v>-37.725530654290452</v>
          </cell>
        </row>
        <row r="15">
          <cell r="B15">
            <v>0</v>
          </cell>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row>
        <row r="16">
          <cell r="B16">
            <v>56.393840044142188</v>
          </cell>
          <cell r="C16">
            <v>78.951376061799067</v>
          </cell>
          <cell r="D16">
            <v>78.951376061799067</v>
          </cell>
          <cell r="E16">
            <v>78.951376061799067</v>
          </cell>
          <cell r="F16">
            <v>56.393840044142188</v>
          </cell>
          <cell r="G16">
            <v>32.223025335518663</v>
          </cell>
          <cell r="H16">
            <v>88.616865379660851</v>
          </cell>
          <cell r="I16">
            <v>112.78058867431533</v>
          </cell>
          <cell r="J16">
            <v>112.78058867431533</v>
          </cell>
          <cell r="K16">
            <v>112.78058867431533</v>
          </cell>
          <cell r="L16">
            <v>80.557563338796655</v>
          </cell>
          <cell r="M16">
            <v>29.685697367428197</v>
          </cell>
          <cell r="N16">
            <v>110.24326070622485</v>
          </cell>
          <cell r="O16">
            <v>103.89994078599869</v>
          </cell>
          <cell r="P16">
            <v>103.89994078599869</v>
          </cell>
          <cell r="Q16">
            <v>103.89994078599869</v>
          </cell>
          <cell r="R16">
            <v>103.89994078599869</v>
          </cell>
          <cell r="S16">
            <v>14.842848683714099</v>
          </cell>
          <cell r="T16">
            <v>94.045442862648585</v>
          </cell>
          <cell r="U16">
            <v>108.88829154636268</v>
          </cell>
          <cell r="V16">
            <v>109.71968333975668</v>
          </cell>
          <cell r="W16">
            <v>109.71968333975668</v>
          </cell>
          <cell r="X16">
            <v>109.71968333975668</v>
          </cell>
          <cell r="Y16">
            <v>47.022721431324292</v>
          </cell>
          <cell r="Z16">
            <v>66.131470431585157</v>
          </cell>
          <cell r="AA16">
            <v>113.15419186290944</v>
          </cell>
          <cell r="AB16">
            <v>115.73007325527402</v>
          </cell>
          <cell r="AC16">
            <v>115.73007325527402</v>
          </cell>
          <cell r="AD16">
            <v>115.73007325527402</v>
          </cell>
          <cell r="AE16">
            <v>99.197205647377729</v>
          </cell>
          <cell r="AF16">
            <v>15.604861036838997</v>
          </cell>
          <cell r="AG16">
            <v>114.80206668421673</v>
          </cell>
          <cell r="AH16">
            <v>109.23402725787298</v>
          </cell>
          <cell r="AI16">
            <v>109.23402725787298</v>
          </cell>
          <cell r="AJ16">
            <v>109.23402725787298</v>
          </cell>
          <cell r="AK16">
            <v>109.23402725787298</v>
          </cell>
          <cell r="AL16">
            <v>15.604861036838997</v>
          </cell>
          <cell r="AM16">
            <v>87.211857296482037</v>
          </cell>
          <cell r="AN16">
            <v>102.81671833332103</v>
          </cell>
          <cell r="AO16">
            <v>101.74716684589571</v>
          </cell>
          <cell r="AP16">
            <v>101.74716684589571</v>
          </cell>
          <cell r="AQ16">
            <v>101.74716684589571</v>
          </cell>
          <cell r="AR16">
            <v>58.141238197654687</v>
          </cell>
          <cell r="AS16">
            <v>37.589973801059891</v>
          </cell>
          <cell r="AT16">
            <v>95.731211998714571</v>
          </cell>
          <cell r="AU16">
            <v>87.709938869139748</v>
          </cell>
          <cell r="AV16">
            <v>87.709938869139748</v>
          </cell>
          <cell r="AW16">
            <v>87.709938869139748</v>
          </cell>
          <cell r="AX16">
            <v>87.709938869139748</v>
          </cell>
          <cell r="AY16">
            <v>101.01455247622168</v>
          </cell>
          <cell r="AZ16">
            <v>101.01455247622168</v>
          </cell>
          <cell r="BA16">
            <v>101.01455247622168</v>
          </cell>
          <cell r="BB16">
            <v>101.01455247622168</v>
          </cell>
          <cell r="BC16">
            <v>28.86130070749191</v>
          </cell>
          <cell r="BD16">
            <v>71.615369160789953</v>
          </cell>
          <cell r="BE16">
            <v>100.47666986828186</v>
          </cell>
          <cell r="BF16">
            <v>100.26151682510594</v>
          </cell>
          <cell r="BG16">
            <v>100.26151682510594</v>
          </cell>
          <cell r="BH16">
            <v>100.26151682510594</v>
          </cell>
          <cell r="BI16">
            <v>71.615369160789953</v>
          </cell>
          <cell r="BJ16">
            <v>32.922765438915533</v>
          </cell>
          <cell r="BK16">
            <v>104.53813459970549</v>
          </cell>
          <cell r="BL16">
            <v>115.22967903620437</v>
          </cell>
          <cell r="BM16">
            <v>115.22967903620437</v>
          </cell>
          <cell r="BN16">
            <v>115.22967903620437</v>
          </cell>
          <cell r="BO16">
            <v>115.22967903620437</v>
          </cell>
          <cell r="BP16">
            <v>105.44041232305936</v>
          </cell>
          <cell r="BQ16">
            <v>105.44041232305936</v>
          </cell>
          <cell r="BR16">
            <v>105.44041232305936</v>
          </cell>
          <cell r="BS16">
            <v>105.44041232305936</v>
          </cell>
          <cell r="BT16">
            <v>45.188748138454017</v>
          </cell>
        </row>
        <row r="17">
          <cell r="B17">
            <v>-3.0913978494623655</v>
          </cell>
          <cell r="C17">
            <v>-4.327956989247312</v>
          </cell>
          <cell r="D17">
            <v>-4.327956989247312</v>
          </cell>
          <cell r="E17">
            <v>-4.327956989247312</v>
          </cell>
          <cell r="F17">
            <v>-3.0913978494623655</v>
          </cell>
          <cell r="G17">
            <v>-1.3690476190476191</v>
          </cell>
          <cell r="H17">
            <v>-4.4604454685099846</v>
          </cell>
          <cell r="I17">
            <v>-4.791666666666667</v>
          </cell>
          <cell r="J17">
            <v>-4.791666666666667</v>
          </cell>
          <cell r="K17">
            <v>-4.791666666666667</v>
          </cell>
          <cell r="L17">
            <v>-3.4226190476190474</v>
          </cell>
          <cell r="M17">
            <v>-1.2365591397849462</v>
          </cell>
          <cell r="N17">
            <v>-4.6591781874039935</v>
          </cell>
          <cell r="O17">
            <v>-4.327956989247312</v>
          </cell>
          <cell r="P17">
            <v>-4.327956989247312</v>
          </cell>
          <cell r="Q17">
            <v>-4.327956989247312</v>
          </cell>
          <cell r="R17">
            <v>-4.327956989247312</v>
          </cell>
          <cell r="S17">
            <v>-0.61827956989247312</v>
          </cell>
          <cell r="T17">
            <v>-3.8333333333333339</v>
          </cell>
          <cell r="U17">
            <v>-4.4516129032258069</v>
          </cell>
          <cell r="V17">
            <v>-4.4722222222222223</v>
          </cell>
          <cell r="W17">
            <v>-4.4722222222222223</v>
          </cell>
          <cell r="X17">
            <v>-4.4722222222222223</v>
          </cell>
          <cell r="Y17">
            <v>-1.916666666666667</v>
          </cell>
          <cell r="Z17">
            <v>-2.4731182795698925</v>
          </cell>
          <cell r="AA17">
            <v>-4.3897849462365599</v>
          </cell>
          <cell r="AB17">
            <v>-4.327956989247312</v>
          </cell>
          <cell r="AC17">
            <v>-4.327956989247312</v>
          </cell>
          <cell r="AD17">
            <v>-4.327956989247312</v>
          </cell>
          <cell r="AE17">
            <v>-3.709677419354839</v>
          </cell>
          <cell r="AF17">
            <v>-0.63888888888888895</v>
          </cell>
          <cell r="AG17">
            <v>-4.3485663082437283</v>
          </cell>
          <cell r="AH17">
            <v>-4.4722222222222223</v>
          </cell>
          <cell r="AI17">
            <v>-4.4722222222222223</v>
          </cell>
          <cell r="AJ17">
            <v>-4.4722222222222223</v>
          </cell>
          <cell r="AK17">
            <v>-4.4722222222222223</v>
          </cell>
          <cell r="AL17">
            <v>-0.63888888888888895</v>
          </cell>
          <cell r="AM17">
            <v>-3.709677419354839</v>
          </cell>
          <cell r="AN17">
            <v>-4.3485663082437283</v>
          </cell>
          <cell r="AO17">
            <v>-4.327956989247312</v>
          </cell>
          <cell r="AP17">
            <v>-4.327956989247312</v>
          </cell>
          <cell r="AQ17">
            <v>-4.327956989247312</v>
          </cell>
          <cell r="AR17">
            <v>-2.4731182795698925</v>
          </cell>
          <cell r="AS17">
            <v>-1.8548387096774195</v>
          </cell>
          <cell r="AT17">
            <v>-4.327956989247312</v>
          </cell>
          <cell r="AU17">
            <v>-4.327956989247312</v>
          </cell>
          <cell r="AV17">
            <v>-4.327956989247312</v>
          </cell>
          <cell r="AW17">
            <v>-4.327956989247312</v>
          </cell>
          <cell r="AX17">
            <v>-4.327956989247312</v>
          </cell>
          <cell r="AY17">
            <v>-4.4722222222222223</v>
          </cell>
          <cell r="AZ17">
            <v>-4.4722222222222223</v>
          </cell>
          <cell r="BA17">
            <v>-4.4722222222222223</v>
          </cell>
          <cell r="BB17">
            <v>-4.4722222222222223</v>
          </cell>
          <cell r="BC17">
            <v>-1.2777777777777779</v>
          </cell>
          <cell r="BD17">
            <v>-3.0913978494623655</v>
          </cell>
          <cell r="BE17">
            <v>-4.3691756272401436</v>
          </cell>
          <cell r="BF17">
            <v>-4.327956989247312</v>
          </cell>
          <cell r="BG17">
            <v>-4.327956989247312</v>
          </cell>
          <cell r="BH17">
            <v>-4.327956989247312</v>
          </cell>
          <cell r="BI17">
            <v>-3.0913978494623655</v>
          </cell>
          <cell r="BJ17">
            <v>-1.2777777777777779</v>
          </cell>
          <cell r="BK17">
            <v>-4.3691756272401436</v>
          </cell>
          <cell r="BL17">
            <v>-4.4722222222222223</v>
          </cell>
          <cell r="BM17">
            <v>-4.4722222222222223</v>
          </cell>
          <cell r="BN17">
            <v>-4.4722222222222223</v>
          </cell>
          <cell r="BO17">
            <v>-4.4722222222222223</v>
          </cell>
          <cell r="BP17">
            <v>-4.327956989247312</v>
          </cell>
          <cell r="BQ17">
            <v>-4.327956989247312</v>
          </cell>
          <cell r="BR17">
            <v>-4.327956989247312</v>
          </cell>
          <cell r="BS17">
            <v>-4.327956989247312</v>
          </cell>
          <cell r="BT17">
            <v>-1.8548387096774195</v>
          </cell>
        </row>
        <row r="18">
          <cell r="B18">
            <v>-12.715080806451613</v>
          </cell>
          <cell r="C18">
            <v>-17.80111312903226</v>
          </cell>
          <cell r="D18">
            <v>-17.80111312903226</v>
          </cell>
          <cell r="E18">
            <v>-17.80111312903226</v>
          </cell>
          <cell r="F18">
            <v>-12.715080806451613</v>
          </cell>
          <cell r="G18">
            <v>-5.7023929285714283</v>
          </cell>
          <cell r="H18">
            <v>-18.417473735023041</v>
          </cell>
          <cell r="I18">
            <v>-19.95837525</v>
          </cell>
          <cell r="J18">
            <v>-19.95837525</v>
          </cell>
          <cell r="K18">
            <v>-19.95837525</v>
          </cell>
          <cell r="L18">
            <v>-14.25598232142857</v>
          </cell>
          <cell r="M18">
            <v>-5.2150645806451612</v>
          </cell>
          <cell r="N18">
            <v>-19.471046902073731</v>
          </cell>
          <cell r="O18">
            <v>-18.252726032258064</v>
          </cell>
          <cell r="P18">
            <v>-18.252726032258064</v>
          </cell>
          <cell r="Q18">
            <v>-18.252726032258064</v>
          </cell>
          <cell r="R18">
            <v>-18.252726032258064</v>
          </cell>
          <cell r="S18">
            <v>-2.6075322903225806</v>
          </cell>
          <cell r="T18">
            <v>-16.366700199999997</v>
          </cell>
          <cell r="U18">
            <v>-18.974232490322578</v>
          </cell>
          <cell r="V18">
            <v>-19.094483566666664</v>
          </cell>
          <cell r="W18">
            <v>-19.094483566666664</v>
          </cell>
          <cell r="X18">
            <v>-19.094483566666664</v>
          </cell>
          <cell r="Y18">
            <v>-8.1833500999999984</v>
          </cell>
          <cell r="Z18">
            <v>-10.688193677419354</v>
          </cell>
          <cell r="AA18">
            <v>-18.871543777419355</v>
          </cell>
          <cell r="AB18">
            <v>-18.704338935483872</v>
          </cell>
          <cell r="AC18">
            <v>-18.704338935483872</v>
          </cell>
          <cell r="AD18">
            <v>-18.704338935483872</v>
          </cell>
          <cell r="AE18">
            <v>-16.032290516129031</v>
          </cell>
          <cell r="AF18">
            <v>-2.7944500333333333</v>
          </cell>
          <cell r="AG18">
            <v>-18.826740549462365</v>
          </cell>
          <cell r="AH18">
            <v>-19.561150233333333</v>
          </cell>
          <cell r="AI18">
            <v>-19.561150233333333</v>
          </cell>
          <cell r="AJ18">
            <v>-19.561150233333333</v>
          </cell>
          <cell r="AK18">
            <v>-19.561150233333333</v>
          </cell>
          <cell r="AL18">
            <v>-2.7944500333333333</v>
          </cell>
          <cell r="AM18">
            <v>-16.419387290322579</v>
          </cell>
          <cell r="AN18">
            <v>-19.213837323655913</v>
          </cell>
          <cell r="AO18">
            <v>-19.155951838709676</v>
          </cell>
          <cell r="AP18">
            <v>-19.155951838709676</v>
          </cell>
          <cell r="AQ18">
            <v>-19.155951838709676</v>
          </cell>
          <cell r="AR18">
            <v>-10.946258193548386</v>
          </cell>
          <cell r="AS18">
            <v>-8.3064678387096773</v>
          </cell>
          <cell r="AT18">
            <v>-19.252726032258064</v>
          </cell>
          <cell r="AU18">
            <v>-19.38175829032258</v>
          </cell>
          <cell r="AV18">
            <v>-19.38175829032258</v>
          </cell>
          <cell r="AW18">
            <v>-19.38175829032258</v>
          </cell>
          <cell r="AX18">
            <v>-19.38175829032258</v>
          </cell>
          <cell r="AY18">
            <v>-20.261150233333332</v>
          </cell>
          <cell r="AZ18">
            <v>-20.261150233333332</v>
          </cell>
          <cell r="BA18">
            <v>-20.261150233333332</v>
          </cell>
          <cell r="BB18">
            <v>-20.261150233333332</v>
          </cell>
          <cell r="BC18">
            <v>-5.7889000666666668</v>
          </cell>
          <cell r="BD18">
            <v>-14.166693709677418</v>
          </cell>
          <cell r="BE18">
            <v>-19.955593776344084</v>
          </cell>
          <cell r="BF18">
            <v>-19.833371193548384</v>
          </cell>
          <cell r="BG18">
            <v>-19.833371193548384</v>
          </cell>
          <cell r="BH18">
            <v>-19.833371193548384</v>
          </cell>
          <cell r="BI18">
            <v>-14.166693709677418</v>
          </cell>
          <cell r="BJ18">
            <v>-5.9222333999999996</v>
          </cell>
          <cell r="BK18">
            <v>-20.088927109677417</v>
          </cell>
          <cell r="BL18">
            <v>-20.727816900000001</v>
          </cell>
          <cell r="BM18">
            <v>-20.727816900000001</v>
          </cell>
          <cell r="BN18">
            <v>-20.727816900000001</v>
          </cell>
          <cell r="BO18">
            <v>-20.727816900000001</v>
          </cell>
          <cell r="BP18">
            <v>-20.284984096774195</v>
          </cell>
          <cell r="BQ18">
            <v>-20.284984096774195</v>
          </cell>
          <cell r="BR18">
            <v>-20.284984096774195</v>
          </cell>
          <cell r="BS18">
            <v>-20.284984096774195</v>
          </cell>
          <cell r="BT18">
            <v>-8.6935646129032271</v>
          </cell>
        </row>
        <row r="19">
          <cell r="B19">
            <v>-7.1290322580645169</v>
          </cell>
          <cell r="C19">
            <v>-9.9806451612903242</v>
          </cell>
          <cell r="D19">
            <v>-9.9806451612903242</v>
          </cell>
          <cell r="E19">
            <v>-9.9806451612903242</v>
          </cell>
          <cell r="F19">
            <v>-7.1290322580645169</v>
          </cell>
          <cell r="G19">
            <v>-3.1571428571428575</v>
          </cell>
          <cell r="H19">
            <v>-10.286175115207374</v>
          </cell>
          <cell r="I19">
            <v>-11.05</v>
          </cell>
          <cell r="J19">
            <v>-11.05</v>
          </cell>
          <cell r="K19">
            <v>-11.05</v>
          </cell>
          <cell r="L19">
            <v>-7.8928571428571441</v>
          </cell>
          <cell r="M19">
            <v>-2.8516129032258068</v>
          </cell>
          <cell r="N19">
            <v>-10.744470046082951</v>
          </cell>
          <cell r="O19">
            <v>-9.9806451612903242</v>
          </cell>
          <cell r="P19">
            <v>-9.9806451612903242</v>
          </cell>
          <cell r="Q19">
            <v>-9.9806451612903242</v>
          </cell>
          <cell r="R19">
            <v>-9.9806451612903242</v>
          </cell>
          <cell r="S19">
            <v>-1.4258064516129034</v>
          </cell>
          <cell r="T19">
            <v>-8.84</v>
          </cell>
          <cell r="U19">
            <v>-10.265806451612903</v>
          </cell>
          <cell r="V19">
            <v>-10.313333333333334</v>
          </cell>
          <cell r="W19">
            <v>-10.313333333333334</v>
          </cell>
          <cell r="X19">
            <v>-10.313333333333334</v>
          </cell>
          <cell r="Y19">
            <v>-4.42</v>
          </cell>
          <cell r="Z19">
            <v>-5.7032258064516137</v>
          </cell>
          <cell r="AA19">
            <v>-10.123225806451615</v>
          </cell>
          <cell r="AB19">
            <v>-9.9806451612903242</v>
          </cell>
          <cell r="AC19">
            <v>-9.9806451612903242</v>
          </cell>
          <cell r="AD19">
            <v>-9.9806451612903242</v>
          </cell>
          <cell r="AE19">
            <v>-8.554838709677421</v>
          </cell>
          <cell r="AF19">
            <v>-1.4733333333333334</v>
          </cell>
          <cell r="AG19">
            <v>-10.028172043010754</v>
          </cell>
          <cell r="AH19">
            <v>-10.313333333333334</v>
          </cell>
          <cell r="AI19">
            <v>-10.313333333333334</v>
          </cell>
          <cell r="AJ19">
            <v>-10.313333333333334</v>
          </cell>
          <cell r="AK19">
            <v>-10.313333333333334</v>
          </cell>
          <cell r="AL19">
            <v>-1.4733333333333334</v>
          </cell>
          <cell r="AM19">
            <v>-8.554838709677421</v>
          </cell>
          <cell r="AN19">
            <v>-10.028172043010754</v>
          </cell>
          <cell r="AO19">
            <v>-9.9806451612903242</v>
          </cell>
          <cell r="AP19">
            <v>-9.9806451612903242</v>
          </cell>
          <cell r="AQ19">
            <v>-9.9806451612903242</v>
          </cell>
          <cell r="AR19">
            <v>-5.7032258064516137</v>
          </cell>
          <cell r="AS19">
            <v>-4.2774193548387105</v>
          </cell>
          <cell r="AT19">
            <v>-9.9806451612903242</v>
          </cell>
          <cell r="AU19">
            <v>-9.9806451612903242</v>
          </cell>
          <cell r="AV19">
            <v>-9.9806451612903242</v>
          </cell>
          <cell r="AW19">
            <v>-9.9806451612903242</v>
          </cell>
          <cell r="AX19">
            <v>-9.9806451612903242</v>
          </cell>
          <cell r="AY19">
            <v>-10.313333333333334</v>
          </cell>
          <cell r="AZ19">
            <v>-10.313333333333334</v>
          </cell>
          <cell r="BA19">
            <v>-10.313333333333334</v>
          </cell>
          <cell r="BB19">
            <v>-10.313333333333334</v>
          </cell>
          <cell r="BC19">
            <v>-2.9466666666666668</v>
          </cell>
          <cell r="BD19">
            <v>-7.1290322580645169</v>
          </cell>
          <cell r="BE19">
            <v>-10.075698924731183</v>
          </cell>
          <cell r="BF19">
            <v>-9.9806451612903242</v>
          </cell>
          <cell r="BG19">
            <v>-9.9806451612903242</v>
          </cell>
          <cell r="BH19">
            <v>-9.9806451612903242</v>
          </cell>
          <cell r="BI19">
            <v>-7.1290322580645169</v>
          </cell>
          <cell r="BJ19">
            <v>-2.9466666666666668</v>
          </cell>
          <cell r="BK19">
            <v>-10.075698924731183</v>
          </cell>
          <cell r="BL19">
            <v>-10.313333333333334</v>
          </cell>
          <cell r="BM19">
            <v>-10.313333333333334</v>
          </cell>
          <cell r="BN19">
            <v>-10.313333333333334</v>
          </cell>
          <cell r="BO19">
            <v>-10.313333333333334</v>
          </cell>
          <cell r="BP19">
            <v>-9.9806451612903242</v>
          </cell>
          <cell r="BQ19">
            <v>-9.9806451612903242</v>
          </cell>
          <cell r="BR19">
            <v>-9.9806451612903242</v>
          </cell>
          <cell r="BS19">
            <v>-9.9806451612903242</v>
          </cell>
          <cell r="BT19">
            <v>-4.2774193548387105</v>
          </cell>
        </row>
        <row r="20">
          <cell r="B20">
            <v>33.45832913016369</v>
          </cell>
          <cell r="C20">
            <v>46.84166078222917</v>
          </cell>
          <cell r="D20">
            <v>46.84166078222917</v>
          </cell>
          <cell r="E20">
            <v>46.84166078222917</v>
          </cell>
          <cell r="F20">
            <v>33.45832913016369</v>
          </cell>
          <cell r="G20">
            <v>21.994441930756754</v>
          </cell>
          <cell r="H20">
            <v>55.452771060920441</v>
          </cell>
          <cell r="I20">
            <v>76.980546757648639</v>
          </cell>
          <cell r="J20">
            <v>76.980546757648639</v>
          </cell>
          <cell r="K20">
            <v>76.980546757648639</v>
          </cell>
          <cell r="L20">
            <v>54.986104826891882</v>
          </cell>
          <cell r="M20">
            <v>20.382460743772281</v>
          </cell>
          <cell r="N20">
            <v>75.36856557066416</v>
          </cell>
          <cell r="O20">
            <v>71.338612603202989</v>
          </cell>
          <cell r="P20">
            <v>71.338612603202989</v>
          </cell>
          <cell r="Q20">
            <v>71.338612603202989</v>
          </cell>
          <cell r="R20">
            <v>71.338612603202989</v>
          </cell>
          <cell r="S20">
            <v>10.191230371886141</v>
          </cell>
          <cell r="T20">
            <v>65.005409329315256</v>
          </cell>
          <cell r="U20">
            <v>75.196639701201391</v>
          </cell>
          <cell r="V20">
            <v>75.839644217534456</v>
          </cell>
          <cell r="W20">
            <v>75.839644217534456</v>
          </cell>
          <cell r="X20">
            <v>75.839644217534456</v>
          </cell>
          <cell r="Y20">
            <v>32.502704664657628</v>
          </cell>
          <cell r="Z20">
            <v>47.2669326681443</v>
          </cell>
          <cell r="AA20">
            <v>79.769637332801921</v>
          </cell>
          <cell r="AB20">
            <v>82.717132169252523</v>
          </cell>
          <cell r="AC20">
            <v>82.717132169252523</v>
          </cell>
          <cell r="AD20">
            <v>82.717132169252523</v>
          </cell>
          <cell r="AE20">
            <v>70.900399002216446</v>
          </cell>
          <cell r="AF20">
            <v>10.698188781283442</v>
          </cell>
          <cell r="AG20">
            <v>81.59858778349988</v>
          </cell>
          <cell r="AH20">
            <v>74.887321468984084</v>
          </cell>
          <cell r="AI20">
            <v>74.887321468984084</v>
          </cell>
          <cell r="AJ20">
            <v>74.887321468984084</v>
          </cell>
          <cell r="AK20">
            <v>74.887321468984084</v>
          </cell>
          <cell r="AL20">
            <v>10.698188781283442</v>
          </cell>
          <cell r="AM20">
            <v>58.527953877127189</v>
          </cell>
          <cell r="AN20">
            <v>69.226142658410623</v>
          </cell>
          <cell r="AO20">
            <v>68.282612856648385</v>
          </cell>
          <cell r="AP20">
            <v>68.282612856648385</v>
          </cell>
          <cell r="AQ20">
            <v>68.282612856648385</v>
          </cell>
          <cell r="AR20">
            <v>39.01863591808479</v>
          </cell>
          <cell r="AS20">
            <v>23.151247897834082</v>
          </cell>
          <cell r="AT20">
            <v>62.169883815918872</v>
          </cell>
          <cell r="AU20">
            <v>54.01957842827953</v>
          </cell>
          <cell r="AV20">
            <v>54.01957842827953</v>
          </cell>
          <cell r="AW20">
            <v>54.01957842827953</v>
          </cell>
          <cell r="AX20">
            <v>54.01957842827953</v>
          </cell>
          <cell r="AY20">
            <v>65.967846687332781</v>
          </cell>
          <cell r="AZ20">
            <v>65.967846687332781</v>
          </cell>
          <cell r="BA20">
            <v>65.967846687332781</v>
          </cell>
          <cell r="BB20">
            <v>65.967846687332781</v>
          </cell>
          <cell r="BC20">
            <v>18.847956196380796</v>
          </cell>
          <cell r="BD20">
            <v>47.228245343585648</v>
          </cell>
          <cell r="BE20">
            <v>66.076201539966448</v>
          </cell>
          <cell r="BF20">
            <v>66.119543481019903</v>
          </cell>
          <cell r="BG20">
            <v>66.119543481019903</v>
          </cell>
          <cell r="BH20">
            <v>66.119543481019903</v>
          </cell>
          <cell r="BI20">
            <v>47.228245343585648</v>
          </cell>
          <cell r="BJ20">
            <v>22.776087594471086</v>
          </cell>
          <cell r="BK20">
            <v>70.004332938056734</v>
          </cell>
          <cell r="BL20">
            <v>79.716306580648805</v>
          </cell>
          <cell r="BM20">
            <v>79.716306580648805</v>
          </cell>
          <cell r="BN20">
            <v>79.716306580648805</v>
          </cell>
          <cell r="BO20">
            <v>79.716306580648805</v>
          </cell>
          <cell r="BP20">
            <v>70.846826075747543</v>
          </cell>
          <cell r="BQ20">
            <v>70.846826075747543</v>
          </cell>
          <cell r="BR20">
            <v>70.846826075747543</v>
          </cell>
          <cell r="BS20">
            <v>70.846826075747543</v>
          </cell>
          <cell r="BT20">
            <v>30.36292546103466</v>
          </cell>
        </row>
        <row r="21">
          <cell r="B21">
            <v>0</v>
          </cell>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row>
        <row r="22">
          <cell r="B22">
            <v>-3.6757928978042829</v>
          </cell>
          <cell r="C22">
            <v>-5.1461100569259965</v>
          </cell>
          <cell r="D22">
            <v>-5.1461100569259965</v>
          </cell>
          <cell r="E22">
            <v>-5.1461100569259965</v>
          </cell>
          <cell r="F22">
            <v>-3.6757928978042829</v>
          </cell>
          <cell r="G22">
            <v>-1.6278511404561826</v>
          </cell>
          <cell r="H22">
            <v>-5.3036440382604653</v>
          </cell>
          <cell r="I22">
            <v>-5.6974789915966388</v>
          </cell>
          <cell r="J22">
            <v>-5.6974789915966388</v>
          </cell>
          <cell r="K22">
            <v>-5.6974789915966388</v>
          </cell>
          <cell r="L22">
            <v>-4.0696278511404564</v>
          </cell>
          <cell r="M22">
            <v>-1.4703171591217161</v>
          </cell>
          <cell r="N22">
            <v>-5.5399450102621728</v>
          </cell>
          <cell r="O22">
            <v>-5.1461100569260063</v>
          </cell>
          <cell r="P22">
            <v>-5.1461100569260063</v>
          </cell>
          <cell r="Q22">
            <v>-5.1461100569260063</v>
          </cell>
          <cell r="R22">
            <v>-5.1461100569260063</v>
          </cell>
          <cell r="S22">
            <v>-0.73515857956085806</v>
          </cell>
          <cell r="T22">
            <v>-4.5579831932773116</v>
          </cell>
          <cell r="U22">
            <v>-5.2931417728381698</v>
          </cell>
          <cell r="V22">
            <v>-5.3176470588235301</v>
          </cell>
          <cell r="W22">
            <v>-5.3176470588235301</v>
          </cell>
          <cell r="X22">
            <v>-5.3176470588235301</v>
          </cell>
          <cell r="Y22">
            <v>-2.2789915966386558</v>
          </cell>
          <cell r="Z22">
            <v>-2.9406343182434265</v>
          </cell>
          <cell r="AA22">
            <v>-5.2196259148820818</v>
          </cell>
          <cell r="AB22">
            <v>-5.1461100569259965</v>
          </cell>
          <cell r="AC22">
            <v>-5.1461100569259965</v>
          </cell>
          <cell r="AD22">
            <v>-5.1461100569259965</v>
          </cell>
          <cell r="AE22">
            <v>-4.4109514773651401</v>
          </cell>
          <cell r="AF22">
            <v>-0.75966386554622001</v>
          </cell>
          <cell r="AG22">
            <v>-5.1706153429113604</v>
          </cell>
          <cell r="AH22">
            <v>-5.3176470588235398</v>
          </cell>
          <cell r="AI22">
            <v>-5.3176470588235398</v>
          </cell>
          <cell r="AJ22">
            <v>-5.3176470588235398</v>
          </cell>
          <cell r="AK22">
            <v>-5.3176470588235398</v>
          </cell>
          <cell r="AL22">
            <v>-0.75966386554622001</v>
          </cell>
          <cell r="AM22">
            <v>-4.4109514773651401</v>
          </cell>
          <cell r="AN22">
            <v>-5.1706153429113604</v>
          </cell>
          <cell r="AO22">
            <v>-5.1461100569259965</v>
          </cell>
          <cell r="AP22">
            <v>-5.1461100569259965</v>
          </cell>
          <cell r="AQ22">
            <v>-5.1461100569259965</v>
          </cell>
          <cell r="AR22">
            <v>-2.9406343182434265</v>
          </cell>
          <cell r="AS22">
            <v>-2.2054757386825701</v>
          </cell>
          <cell r="AT22">
            <v>-5.1461100569259965</v>
          </cell>
          <cell r="AU22">
            <v>-5.1461100569259965</v>
          </cell>
          <cell r="AV22">
            <v>-5.1461100569259965</v>
          </cell>
          <cell r="AW22">
            <v>-5.1461100569259965</v>
          </cell>
          <cell r="AX22">
            <v>-5.1461100569259965</v>
          </cell>
          <cell r="AY22">
            <v>-5.3176470588235398</v>
          </cell>
          <cell r="AZ22">
            <v>-5.3176470588235398</v>
          </cell>
          <cell r="BA22">
            <v>-5.3176470588235398</v>
          </cell>
          <cell r="BB22">
            <v>-5.3176470588235398</v>
          </cell>
          <cell r="BC22">
            <v>-1.51932773109244</v>
          </cell>
          <cell r="BD22">
            <v>-3.6757928978042829</v>
          </cell>
          <cell r="BE22">
            <v>-5.1951206288967224</v>
          </cell>
          <cell r="BF22">
            <v>-5.1461100569259965</v>
          </cell>
          <cell r="BG22">
            <v>-5.1461100569259965</v>
          </cell>
          <cell r="BH22">
            <v>-5.1461100569259965</v>
          </cell>
          <cell r="BI22">
            <v>-3.6757928978042829</v>
          </cell>
          <cell r="BJ22">
            <v>-1.5193277310924371</v>
          </cell>
          <cell r="BK22">
            <v>-5.1951206288967198</v>
          </cell>
          <cell r="BL22">
            <v>-5.3176470588235301</v>
          </cell>
          <cell r="BM22">
            <v>-5.3176470588235301</v>
          </cell>
          <cell r="BN22">
            <v>-5.3176470588235301</v>
          </cell>
          <cell r="BO22">
            <v>-5.3176470588235301</v>
          </cell>
          <cell r="BP22">
            <v>-5.1461100569260063</v>
          </cell>
          <cell r="BQ22">
            <v>-5.1461100569260063</v>
          </cell>
          <cell r="BR22">
            <v>-5.1461100569260063</v>
          </cell>
          <cell r="BS22">
            <v>-5.1461100569260063</v>
          </cell>
          <cell r="BT22">
            <v>-2.2054757386825741</v>
          </cell>
        </row>
        <row r="23">
          <cell r="B23">
            <v>-4.0842143308936478</v>
          </cell>
          <cell r="C23">
            <v>-5.7179000632511059</v>
          </cell>
          <cell r="D23">
            <v>-5.7179000632511059</v>
          </cell>
          <cell r="E23">
            <v>-5.7179000632511059</v>
          </cell>
          <cell r="F23">
            <v>-4.0842143308936478</v>
          </cell>
          <cell r="G23">
            <v>-1.8087234893957582</v>
          </cell>
          <cell r="H23">
            <v>-5.892937820289406</v>
          </cell>
          <cell r="I23">
            <v>-6.3305322128851538</v>
          </cell>
          <cell r="J23">
            <v>-6.3305322128851538</v>
          </cell>
          <cell r="K23">
            <v>-6.3305322128851538</v>
          </cell>
          <cell r="L23">
            <v>-4.5218087234893956</v>
          </cell>
          <cell r="M23">
            <v>-1.633685732357459</v>
          </cell>
          <cell r="N23">
            <v>-6.1554944558468545</v>
          </cell>
          <cell r="O23">
            <v>-5.7179000632511059</v>
          </cell>
          <cell r="P23">
            <v>-5.7179000632511059</v>
          </cell>
          <cell r="Q23">
            <v>-5.7179000632511059</v>
          </cell>
          <cell r="R23">
            <v>-5.7179000632511059</v>
          </cell>
          <cell r="S23">
            <v>-0.81684286617872948</v>
          </cell>
          <cell r="T23">
            <v>-5.064425770308123</v>
          </cell>
          <cell r="U23">
            <v>-5.8812686364868529</v>
          </cell>
          <cell r="V23">
            <v>-5.9084967320261441</v>
          </cell>
          <cell r="W23">
            <v>-5.9084967320261441</v>
          </cell>
          <cell r="X23">
            <v>-5.9084967320261441</v>
          </cell>
          <cell r="Y23">
            <v>-2.5322128851540615</v>
          </cell>
          <cell r="Z23">
            <v>-3.2673714647149179</v>
          </cell>
          <cell r="AA23">
            <v>-5.7995843498689794</v>
          </cell>
          <cell r="AB23">
            <v>-5.7179000632511059</v>
          </cell>
          <cell r="AC23">
            <v>-5.7179000632511059</v>
          </cell>
          <cell r="AD23">
            <v>-5.7179000632511059</v>
          </cell>
          <cell r="AE23">
            <v>-4.9010571970723769</v>
          </cell>
          <cell r="AF23">
            <v>-0.84407096171802054</v>
          </cell>
          <cell r="AG23">
            <v>-5.7451281587903971</v>
          </cell>
          <cell r="AH23">
            <v>-5.9084967320261441</v>
          </cell>
          <cell r="AI23">
            <v>-5.9084967320261441</v>
          </cell>
          <cell r="AJ23">
            <v>-5.9084967320261441</v>
          </cell>
          <cell r="AK23">
            <v>-5.9084967320261441</v>
          </cell>
          <cell r="AL23">
            <v>-0.84407096171802054</v>
          </cell>
          <cell r="AM23">
            <v>-4.9010571970723769</v>
          </cell>
          <cell r="AN23">
            <v>-5.7451281587903971</v>
          </cell>
          <cell r="AO23">
            <v>-5.7179000632511059</v>
          </cell>
          <cell r="AP23">
            <v>-5.7179000632511059</v>
          </cell>
          <cell r="AQ23">
            <v>-5.7179000632511059</v>
          </cell>
          <cell r="AR23">
            <v>-3.2673714647149179</v>
          </cell>
          <cell r="AS23">
            <v>-2.4505285985361884</v>
          </cell>
          <cell r="AT23">
            <v>-5.7179000632511059</v>
          </cell>
          <cell r="AU23">
            <v>-5.7179000632511059</v>
          </cell>
          <cell r="AV23">
            <v>-5.7179000632511059</v>
          </cell>
          <cell r="AW23">
            <v>-5.7179000632511059</v>
          </cell>
          <cell r="AX23">
            <v>-5.7179000632511059</v>
          </cell>
          <cell r="AY23">
            <v>-5.9084967320261441</v>
          </cell>
          <cell r="AZ23">
            <v>-5.9084967320261441</v>
          </cell>
          <cell r="BA23">
            <v>-5.9084967320261441</v>
          </cell>
          <cell r="BB23">
            <v>-5.9084967320261441</v>
          </cell>
          <cell r="BC23">
            <v>-1.6881419234360411</v>
          </cell>
          <cell r="BD23">
            <v>-4.0842143308936478</v>
          </cell>
          <cell r="BE23">
            <v>-5.7723562543296891</v>
          </cell>
          <cell r="BF23">
            <v>-5.7179000632511059</v>
          </cell>
          <cell r="BG23">
            <v>-5.7179000632511059</v>
          </cell>
          <cell r="BH23">
            <v>-5.7179000632511059</v>
          </cell>
          <cell r="BI23">
            <v>-4.0842143308936478</v>
          </cell>
          <cell r="BJ23">
            <v>-1.68814192343604</v>
          </cell>
          <cell r="BK23">
            <v>-5.7723562543296882</v>
          </cell>
          <cell r="BL23">
            <v>-5.9084967320261397</v>
          </cell>
          <cell r="BM23">
            <v>-5.9084967320261397</v>
          </cell>
          <cell r="BN23">
            <v>-5.9084967320261397</v>
          </cell>
          <cell r="BO23">
            <v>-5.9084967320261397</v>
          </cell>
          <cell r="BP23">
            <v>-5.7179000632511032</v>
          </cell>
          <cell r="BQ23">
            <v>-5.7179000632511032</v>
          </cell>
          <cell r="BR23">
            <v>-5.7179000632511032</v>
          </cell>
          <cell r="BS23">
            <v>-5.7179000632511032</v>
          </cell>
          <cell r="BT23">
            <v>-2.4505285985361871</v>
          </cell>
        </row>
        <row r="24">
          <cell r="B24">
            <v>0</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row>
        <row r="25">
          <cell r="B25">
            <v>25.698321901465761</v>
          </cell>
          <cell r="C25">
            <v>35.977650662052064</v>
          </cell>
          <cell r="D25">
            <v>35.977650662052064</v>
          </cell>
          <cell r="E25">
            <v>35.977650662052064</v>
          </cell>
          <cell r="F25">
            <v>25.698321901465761</v>
          </cell>
          <cell r="G25">
            <v>18.55786730090481</v>
          </cell>
          <cell r="H25">
            <v>44.256189202370571</v>
          </cell>
          <cell r="I25">
            <v>64.95253555316684</v>
          </cell>
          <cell r="J25">
            <v>64.95253555316684</v>
          </cell>
          <cell r="K25">
            <v>64.95253555316684</v>
          </cell>
          <cell r="L25">
            <v>46.394668252262022</v>
          </cell>
          <cell r="M25">
            <v>17.278457852293101</v>
          </cell>
          <cell r="N25">
            <v>63.673126104555124</v>
          </cell>
          <cell r="O25">
            <v>60.474602483025855</v>
          </cell>
          <cell r="P25">
            <v>60.474602483025855</v>
          </cell>
          <cell r="Q25">
            <v>60.474602483025855</v>
          </cell>
          <cell r="R25">
            <v>60.474602483025855</v>
          </cell>
          <cell r="S25">
            <v>8.6392289261465507</v>
          </cell>
          <cell r="T25">
            <v>55.383000365729814</v>
          </cell>
          <cell r="U25">
            <v>64.022229291876357</v>
          </cell>
          <cell r="V25">
            <v>64.61350042668478</v>
          </cell>
          <cell r="W25">
            <v>64.61350042668478</v>
          </cell>
          <cell r="X25">
            <v>64.61350042668478</v>
          </cell>
          <cell r="Y25">
            <v>27.691500182864907</v>
          </cell>
          <cell r="Z25">
            <v>41.058926885185947</v>
          </cell>
          <cell r="AA25">
            <v>68.750427068050854</v>
          </cell>
          <cell r="AB25">
            <v>71.853122049075409</v>
          </cell>
          <cell r="AC25">
            <v>71.853122049075409</v>
          </cell>
          <cell r="AD25">
            <v>71.853122049075409</v>
          </cell>
          <cell r="AE25">
            <v>61.588390327778924</v>
          </cell>
          <cell r="AF25">
            <v>9.0944539540191993</v>
          </cell>
          <cell r="AG25">
            <v>70.682844281798126</v>
          </cell>
          <cell r="AH25">
            <v>63.661177678134393</v>
          </cell>
          <cell r="AI25">
            <v>63.661177678134393</v>
          </cell>
          <cell r="AJ25">
            <v>63.661177678134393</v>
          </cell>
          <cell r="AK25">
            <v>63.661177678134393</v>
          </cell>
          <cell r="AL25">
            <v>9.0944539540191993</v>
          </cell>
          <cell r="AM25">
            <v>49.215945202689667</v>
          </cell>
          <cell r="AN25">
            <v>58.310399156708868</v>
          </cell>
          <cell r="AO25">
            <v>57.418602736471279</v>
          </cell>
          <cell r="AP25">
            <v>57.418602736471279</v>
          </cell>
          <cell r="AQ25">
            <v>57.418602736471279</v>
          </cell>
          <cell r="AR25">
            <v>32.810630135126445</v>
          </cell>
          <cell r="AS25">
            <v>18.495243560615329</v>
          </cell>
          <cell r="AT25">
            <v>51.305873695741774</v>
          </cell>
          <cell r="AU25">
            <v>43.155568308102431</v>
          </cell>
          <cell r="AV25">
            <v>43.155568308102431</v>
          </cell>
          <cell r="AW25">
            <v>43.155568308102431</v>
          </cell>
          <cell r="AX25">
            <v>43.155568308102431</v>
          </cell>
          <cell r="AY25">
            <v>54.741702896483105</v>
          </cell>
          <cell r="AZ25">
            <v>54.741702896483105</v>
          </cell>
          <cell r="BA25">
            <v>54.741702896483105</v>
          </cell>
          <cell r="BB25">
            <v>54.741702896483105</v>
          </cell>
          <cell r="BC25">
            <v>15.640486541852315</v>
          </cell>
          <cell r="BD25">
            <v>39.468238114887718</v>
          </cell>
          <cell r="BE25">
            <v>55.108724656740037</v>
          </cell>
          <cell r="BF25">
            <v>55.255533360842804</v>
          </cell>
          <cell r="BG25">
            <v>55.255533360842804</v>
          </cell>
          <cell r="BH25">
            <v>55.255533360842804</v>
          </cell>
          <cell r="BI25">
            <v>39.468238114887718</v>
          </cell>
          <cell r="BJ25">
            <v>19.568617939942609</v>
          </cell>
          <cell r="BK25">
            <v>59.036856054830324</v>
          </cell>
          <cell r="BL25">
            <v>68.490162789799129</v>
          </cell>
          <cell r="BM25">
            <v>68.490162789799129</v>
          </cell>
          <cell r="BN25">
            <v>68.490162789799129</v>
          </cell>
          <cell r="BO25">
            <v>68.490162789799129</v>
          </cell>
          <cell r="BP25">
            <v>59.982815955570437</v>
          </cell>
          <cell r="BQ25">
            <v>59.982815955570437</v>
          </cell>
          <cell r="BR25">
            <v>59.982815955570437</v>
          </cell>
          <cell r="BS25">
            <v>59.982815955570437</v>
          </cell>
          <cell r="BT25">
            <v>25.706921123815903</v>
          </cell>
        </row>
        <row r="26">
          <cell r="B26">
            <v>-8.9856660055968298</v>
          </cell>
          <cell r="C26">
            <v>-12.579932407835562</v>
          </cell>
          <cell r="D26">
            <v>-12.579932407835562</v>
          </cell>
          <cell r="E26">
            <v>-12.579932407835562</v>
          </cell>
          <cell r="F26">
            <v>-8.9856660055968298</v>
          </cell>
          <cell r="G26">
            <v>-3.9793663739071676</v>
          </cell>
          <cell r="H26">
            <v>-12.965032379503997</v>
          </cell>
          <cell r="I26">
            <v>-13.927782308675086</v>
          </cell>
          <cell r="J26">
            <v>-13.927782308675086</v>
          </cell>
          <cell r="K26">
            <v>-13.927782308675086</v>
          </cell>
          <cell r="L26">
            <v>-9.9484159347679189</v>
          </cell>
          <cell r="M26">
            <v>-3.5942664022387318</v>
          </cell>
          <cell r="N26">
            <v>-13.542682337006651</v>
          </cell>
          <cell r="O26">
            <v>-12.579932407835562</v>
          </cell>
          <cell r="P26">
            <v>-12.579932407835562</v>
          </cell>
          <cell r="Q26">
            <v>-12.579932407835562</v>
          </cell>
          <cell r="R26">
            <v>-12.579932407835562</v>
          </cell>
          <cell r="S26">
            <v>-1.7971332011193659</v>
          </cell>
          <cell r="T26">
            <v>-11.14222584694007</v>
          </cell>
          <cell r="U26">
            <v>-12.939359048059435</v>
          </cell>
          <cell r="V26">
            <v>-12.999263488096748</v>
          </cell>
          <cell r="W26">
            <v>-12.999263488096748</v>
          </cell>
          <cell r="X26">
            <v>-12.999263488096748</v>
          </cell>
          <cell r="Y26">
            <v>-5.5711129234700349</v>
          </cell>
          <cell r="Z26">
            <v>-7.1885328044774637</v>
          </cell>
          <cell r="AA26">
            <v>-12.759645727947499</v>
          </cell>
          <cell r="AB26">
            <v>-12.579932407835562</v>
          </cell>
          <cell r="AC26">
            <v>-12.579932407835562</v>
          </cell>
          <cell r="AD26">
            <v>-12.579932407835562</v>
          </cell>
          <cell r="AE26">
            <v>-10.782799206716195</v>
          </cell>
          <cell r="AF26">
            <v>-1.8570376411566782</v>
          </cell>
          <cell r="AG26">
            <v>-12.639836847872873</v>
          </cell>
          <cell r="AH26">
            <v>-12.999263488096748</v>
          </cell>
          <cell r="AI26">
            <v>-12.999263488096748</v>
          </cell>
          <cell r="AJ26">
            <v>-12.999263488096748</v>
          </cell>
          <cell r="AK26">
            <v>-12.999263488096748</v>
          </cell>
          <cell r="AL26">
            <v>-1.8570376411566782</v>
          </cell>
          <cell r="AM26">
            <v>-10.782799206716195</v>
          </cell>
          <cell r="AN26">
            <v>-12.639836847872873</v>
          </cell>
          <cell r="AO26">
            <v>-12.579932407835562</v>
          </cell>
          <cell r="AP26">
            <v>-12.579932407835562</v>
          </cell>
          <cell r="AQ26">
            <v>-12.579932407835562</v>
          </cell>
          <cell r="AR26">
            <v>-7.1885328044774637</v>
          </cell>
          <cell r="AS26">
            <v>-5.3913996033580975</v>
          </cell>
          <cell r="AT26">
            <v>-12.57993240783556</v>
          </cell>
          <cell r="AU26">
            <v>-12.579932407835562</v>
          </cell>
          <cell r="AV26">
            <v>-12.579932407835562</v>
          </cell>
          <cell r="AW26">
            <v>-12.579932407835562</v>
          </cell>
          <cell r="AX26">
            <v>-12.579932407835562</v>
          </cell>
          <cell r="AY26">
            <v>-12.999263488096748</v>
          </cell>
          <cell r="AZ26">
            <v>-12.999263488096748</v>
          </cell>
          <cell r="BA26">
            <v>-12.999263488096748</v>
          </cell>
          <cell r="BB26">
            <v>-12.999263488096748</v>
          </cell>
          <cell r="BC26">
            <v>-3.7140752823133565</v>
          </cell>
          <cell r="BD26">
            <v>-8.9856660055968298</v>
          </cell>
          <cell r="BE26">
            <v>-12.699741287910186</v>
          </cell>
          <cell r="BF26">
            <v>-12.579932407835562</v>
          </cell>
          <cell r="BG26">
            <v>-12.579932407835562</v>
          </cell>
          <cell r="BH26">
            <v>-12.579932407835562</v>
          </cell>
          <cell r="BI26">
            <v>-8.9856660055968298</v>
          </cell>
          <cell r="BJ26">
            <v>-3.7140752823133565</v>
          </cell>
          <cell r="BK26">
            <v>-12.699741287910186</v>
          </cell>
          <cell r="BL26">
            <v>-12.999263488096748</v>
          </cell>
          <cell r="BM26">
            <v>-12.999263488096748</v>
          </cell>
          <cell r="BN26">
            <v>-12.999263488096748</v>
          </cell>
          <cell r="BO26">
            <v>-12.999263488096748</v>
          </cell>
          <cell r="BP26">
            <v>-12.579932407835562</v>
          </cell>
          <cell r="BQ26">
            <v>-12.579932407835562</v>
          </cell>
          <cell r="BR26">
            <v>-12.579932407835562</v>
          </cell>
          <cell r="BS26">
            <v>-12.579932407835562</v>
          </cell>
          <cell r="BT26">
            <v>-5.3913996033580975</v>
          </cell>
        </row>
        <row r="27">
          <cell r="B27">
            <v>16.712655895868934</v>
          </cell>
          <cell r="C27">
            <v>23.39771825421651</v>
          </cell>
          <cell r="D27">
            <v>23.39771825421651</v>
          </cell>
          <cell r="E27">
            <v>23.39771825421651</v>
          </cell>
          <cell r="F27">
            <v>16.712655895868934</v>
          </cell>
          <cell r="G27">
            <v>14.578500926997645</v>
          </cell>
          <cell r="H27">
            <v>31.291156822866579</v>
          </cell>
          <cell r="I27">
            <v>51.024753244491755</v>
          </cell>
          <cell r="J27">
            <v>51.024753244491755</v>
          </cell>
          <cell r="K27">
            <v>51.024753244491755</v>
          </cell>
          <cell r="L27">
            <v>36.446252317494114</v>
          </cell>
          <cell r="M27">
            <v>13.684191450054371</v>
          </cell>
          <cell r="N27">
            <v>50.130443767548485</v>
          </cell>
          <cell r="O27">
            <v>47.894670075190298</v>
          </cell>
          <cell r="P27">
            <v>47.894670075190298</v>
          </cell>
          <cell r="Q27">
            <v>47.894670075190298</v>
          </cell>
          <cell r="R27">
            <v>47.894670075190298</v>
          </cell>
          <cell r="S27">
            <v>6.8420957250271854</v>
          </cell>
          <cell r="T27">
            <v>44.240774518789742</v>
          </cell>
          <cell r="U27">
            <v>51.082870243816927</v>
          </cell>
          <cell r="V27">
            <v>51.614236938588036</v>
          </cell>
          <cell r="W27">
            <v>51.614236938588036</v>
          </cell>
          <cell r="X27">
            <v>51.614236938588036</v>
          </cell>
          <cell r="Y27">
            <v>22.120387259394871</v>
          </cell>
          <cell r="Z27">
            <v>33.870394080708486</v>
          </cell>
          <cell r="AA27">
            <v>55.990781340103354</v>
          </cell>
          <cell r="AB27">
            <v>59.273189641239853</v>
          </cell>
          <cell r="AC27">
            <v>59.273189641239853</v>
          </cell>
          <cell r="AD27">
            <v>59.273189641239853</v>
          </cell>
          <cell r="AE27">
            <v>50.805591121062733</v>
          </cell>
          <cell r="AF27">
            <v>7.2374163128625213</v>
          </cell>
          <cell r="AG27">
            <v>58.043007433925254</v>
          </cell>
          <cell r="AH27">
            <v>50.661914190037649</v>
          </cell>
          <cell r="AI27">
            <v>50.661914190037649</v>
          </cell>
          <cell r="AJ27">
            <v>50.661914190037649</v>
          </cell>
          <cell r="AK27">
            <v>50.661914190037649</v>
          </cell>
          <cell r="AL27">
            <v>7.2374163128625213</v>
          </cell>
          <cell r="AM27">
            <v>38.433145995973476</v>
          </cell>
          <cell r="AN27">
            <v>45.670562308835997</v>
          </cell>
          <cell r="AO27">
            <v>44.838670328635722</v>
          </cell>
          <cell r="AP27">
            <v>44.838670328635722</v>
          </cell>
          <cell r="AQ27">
            <v>44.838670328635722</v>
          </cell>
          <cell r="AR27">
            <v>25.622097330648984</v>
          </cell>
          <cell r="AS27">
            <v>13.103843957257229</v>
          </cell>
          <cell r="AT27">
            <v>38.72594128790621</v>
          </cell>
          <cell r="AU27">
            <v>30.575635900266867</v>
          </cell>
          <cell r="AV27">
            <v>30.575635900266867</v>
          </cell>
          <cell r="AW27">
            <v>30.575635900266867</v>
          </cell>
          <cell r="AX27">
            <v>30.575635900266867</v>
          </cell>
          <cell r="AY27">
            <v>41.74243940838636</v>
          </cell>
          <cell r="AZ27">
            <v>41.74243940838636</v>
          </cell>
          <cell r="BA27">
            <v>41.74243940838636</v>
          </cell>
          <cell r="BB27">
            <v>41.74243940838636</v>
          </cell>
          <cell r="BC27">
            <v>11.926411259538959</v>
          </cell>
          <cell r="BD27">
            <v>30.482572109290892</v>
          </cell>
          <cell r="BE27">
            <v>42.408983368829851</v>
          </cell>
          <cell r="BF27">
            <v>42.675600953007248</v>
          </cell>
          <cell r="BG27">
            <v>42.675600953007248</v>
          </cell>
          <cell r="BH27">
            <v>42.675600953007248</v>
          </cell>
          <cell r="BI27">
            <v>30.482572109290892</v>
          </cell>
          <cell r="BJ27">
            <v>15.854542657629253</v>
          </cell>
          <cell r="BK27">
            <v>46.337114766920145</v>
          </cell>
          <cell r="BL27">
            <v>55.490899301702385</v>
          </cell>
          <cell r="BM27">
            <v>55.490899301702385</v>
          </cell>
          <cell r="BN27">
            <v>55.490899301702385</v>
          </cell>
          <cell r="BO27">
            <v>55.490899301702385</v>
          </cell>
          <cell r="BP27">
            <v>47.402883547734874</v>
          </cell>
          <cell r="BQ27">
            <v>47.402883547734874</v>
          </cell>
          <cell r="BR27">
            <v>47.402883547734874</v>
          </cell>
          <cell r="BS27">
            <v>47.402883547734874</v>
          </cell>
          <cell r="BT27">
            <v>20.315521520457803</v>
          </cell>
        </row>
        <row r="28">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452.30161290322576</v>
          </cell>
          <cell r="BQ28">
            <v>-452.30161290322576</v>
          </cell>
          <cell r="BR28">
            <v>-452.30161290322576</v>
          </cell>
          <cell r="BS28">
            <v>-452.30161290322576</v>
          </cell>
          <cell r="BT28">
            <v>-193.84354838709675</v>
          </cell>
        </row>
        <row r="29">
          <cell r="B29">
            <v>16.712655895868934</v>
          </cell>
          <cell r="C29">
            <v>23.39771825421651</v>
          </cell>
          <cell r="D29">
            <v>23.39771825421651</v>
          </cell>
          <cell r="E29">
            <v>23.39771825421651</v>
          </cell>
          <cell r="F29">
            <v>16.712655895868934</v>
          </cell>
          <cell r="G29">
            <v>14.578500926997645</v>
          </cell>
          <cell r="H29">
            <v>31.291156822866579</v>
          </cell>
          <cell r="I29">
            <v>51.024753244491755</v>
          </cell>
          <cell r="J29">
            <v>51.024753244491755</v>
          </cell>
          <cell r="K29">
            <v>51.024753244491755</v>
          </cell>
          <cell r="L29">
            <v>36.446252317494114</v>
          </cell>
          <cell r="M29">
            <v>13.684191450054371</v>
          </cell>
          <cell r="N29">
            <v>50.130443767548485</v>
          </cell>
          <cell r="O29">
            <v>47.894670075190298</v>
          </cell>
          <cell r="P29">
            <v>47.894670075190298</v>
          </cell>
          <cell r="Q29">
            <v>47.894670075190298</v>
          </cell>
          <cell r="R29">
            <v>47.894670075190298</v>
          </cell>
          <cell r="S29">
            <v>6.8420957250271854</v>
          </cell>
          <cell r="T29">
            <v>44.240774518789742</v>
          </cell>
          <cell r="U29">
            <v>51.082870243816927</v>
          </cell>
          <cell r="V29">
            <v>51.614236938588036</v>
          </cell>
          <cell r="W29">
            <v>51.614236938588036</v>
          </cell>
          <cell r="X29">
            <v>51.614236938588036</v>
          </cell>
          <cell r="Y29">
            <v>22.120387259394871</v>
          </cell>
          <cell r="Z29">
            <v>33.870394080708486</v>
          </cell>
          <cell r="AA29">
            <v>55.990781340103354</v>
          </cell>
          <cell r="AB29">
            <v>59.273189641239853</v>
          </cell>
          <cell r="AC29">
            <v>59.273189641239853</v>
          </cell>
          <cell r="AD29">
            <v>59.273189641239853</v>
          </cell>
          <cell r="AE29">
            <v>50.805591121062733</v>
          </cell>
          <cell r="AF29">
            <v>7.2374163128625213</v>
          </cell>
          <cell r="AG29">
            <v>58.043007433925254</v>
          </cell>
          <cell r="AH29">
            <v>50.661914190037649</v>
          </cell>
          <cell r="AI29">
            <v>50.661914190037649</v>
          </cell>
          <cell r="AJ29">
            <v>50.661914190037649</v>
          </cell>
          <cell r="AK29">
            <v>50.661914190037649</v>
          </cell>
          <cell r="AL29">
            <v>7.2374163128625213</v>
          </cell>
          <cell r="AM29">
            <v>38.433145995973476</v>
          </cell>
          <cell r="AN29">
            <v>45.670562308835997</v>
          </cell>
          <cell r="AO29">
            <v>44.838670328635722</v>
          </cell>
          <cell r="AP29">
            <v>44.838670328635722</v>
          </cell>
          <cell r="AQ29">
            <v>44.838670328635722</v>
          </cell>
          <cell r="AR29">
            <v>25.622097330648984</v>
          </cell>
          <cell r="AS29">
            <v>13.103843957257229</v>
          </cell>
          <cell r="AT29">
            <v>38.72594128790621</v>
          </cell>
          <cell r="AU29">
            <v>30.575635900266867</v>
          </cell>
          <cell r="AV29">
            <v>30.575635900266867</v>
          </cell>
          <cell r="AW29">
            <v>30.575635900266867</v>
          </cell>
          <cell r="AX29">
            <v>30.575635900266867</v>
          </cell>
          <cell r="AY29">
            <v>41.74243940838636</v>
          </cell>
          <cell r="AZ29">
            <v>41.74243940838636</v>
          </cell>
          <cell r="BA29">
            <v>41.74243940838636</v>
          </cell>
          <cell r="BB29">
            <v>41.74243940838636</v>
          </cell>
          <cell r="BC29">
            <v>11.926411259538959</v>
          </cell>
          <cell r="BD29">
            <v>30.482572109290892</v>
          </cell>
          <cell r="BE29">
            <v>42.408983368829851</v>
          </cell>
          <cell r="BF29">
            <v>42.675600953007248</v>
          </cell>
          <cell r="BG29">
            <v>42.675600953007248</v>
          </cell>
          <cell r="BH29">
            <v>42.675600953007248</v>
          </cell>
          <cell r="BI29">
            <v>30.482572109290892</v>
          </cell>
          <cell r="BJ29">
            <v>15.854542657629253</v>
          </cell>
          <cell r="BK29">
            <v>46.337114766920145</v>
          </cell>
          <cell r="BL29">
            <v>55.490899301702385</v>
          </cell>
          <cell r="BM29">
            <v>55.490899301702385</v>
          </cell>
          <cell r="BN29">
            <v>55.490899301702385</v>
          </cell>
          <cell r="BO29">
            <v>55.490899301702385</v>
          </cell>
          <cell r="BP29">
            <v>-404.8987293554909</v>
          </cell>
          <cell r="BQ29">
            <v>-404.8987293554909</v>
          </cell>
          <cell r="BR29">
            <v>-404.8987293554909</v>
          </cell>
          <cell r="BS29">
            <v>-404.8987293554909</v>
          </cell>
          <cell r="BT29">
            <v>-173.52802686663895</v>
          </cell>
        </row>
        <row r="31">
          <cell r="K31" t="str">
            <v>YTD Wk 8</v>
          </cell>
          <cell r="N31" t="str">
            <v>YTD Wk 9</v>
          </cell>
        </row>
        <row r="32">
          <cell r="B32">
            <v>1626.6242001816518</v>
          </cell>
          <cell r="C32">
            <v>3903.8980804359639</v>
          </cell>
          <cell r="D32">
            <v>6181.1719606902761</v>
          </cell>
          <cell r="E32">
            <v>8458.4458409445888</v>
          </cell>
          <cell r="F32">
            <v>10085.070041126241</v>
          </cell>
          <cell r="G32">
            <v>10809.929575820883</v>
          </cell>
          <cell r="H32">
            <v>10809.929575820883</v>
          </cell>
          <cell r="I32">
            <v>13346.93794725213</v>
          </cell>
          <cell r="J32">
            <v>15883.946318683378</v>
          </cell>
          <cell r="K32">
            <v>18420.954690114624</v>
          </cell>
          <cell r="N32">
            <v>20927.300726232887</v>
          </cell>
          <cell r="O32">
            <v>23356.990924068687</v>
          </cell>
          <cell r="P32">
            <v>25786.681121904487</v>
          </cell>
          <cell r="Q32">
            <v>28216.371319740287</v>
          </cell>
          <cell r="R32">
            <v>30646.061517576087</v>
          </cell>
          <cell r="U32">
            <v>33078.796141886531</v>
          </cell>
          <cell r="V32">
            <v>35512.038170609412</v>
          </cell>
          <cell r="W32">
            <v>37945.280199332294</v>
          </cell>
          <cell r="X32">
            <v>40378.522228055175</v>
          </cell>
          <cell r="Y32">
            <v>41421.340240364982</v>
          </cell>
          <cell r="Z32">
            <v>42749.483031319098</v>
          </cell>
          <cell r="AA32">
            <v>45120.44383458302</v>
          </cell>
          <cell r="AB32">
            <v>47444.693718752722</v>
          </cell>
          <cell r="AC32">
            <v>49768.943602922423</v>
          </cell>
          <cell r="AD32">
            <v>52093.193487092125</v>
          </cell>
          <cell r="AE32">
            <v>54085.407673523303</v>
          </cell>
          <cell r="AF32">
            <v>54410.311018958615</v>
          </cell>
          <cell r="AG32">
            <v>56727.428550825105</v>
          </cell>
          <cell r="AH32">
            <v>59001.751968872297</v>
          </cell>
          <cell r="AI32">
            <v>61276.075386919489</v>
          </cell>
          <cell r="AJ32">
            <v>63550.39880496668</v>
          </cell>
          <cell r="AK32">
            <v>65824.722223013872</v>
          </cell>
          <cell r="AL32">
            <v>66149.625568449192</v>
          </cell>
          <cell r="AM32">
            <v>68092.569553472349</v>
          </cell>
          <cell r="AN32">
            <v>70360.416883930826</v>
          </cell>
          <cell r="AO32">
            <v>72627.184866457857</v>
          </cell>
          <cell r="AP32">
            <v>74893.952848984889</v>
          </cell>
          <cell r="AQ32">
            <v>77160.720831511921</v>
          </cell>
          <cell r="AR32">
            <v>78456.016821527359</v>
          </cell>
          <cell r="AS32">
            <v>79419.489144144711</v>
          </cell>
          <cell r="AT32">
            <v>81678.257456777501</v>
          </cell>
          <cell r="AU32">
            <v>83926.35954288466</v>
          </cell>
          <cell r="AV32">
            <v>86174.461628991819</v>
          </cell>
          <cell r="AW32">
            <v>88422.563715098979</v>
          </cell>
          <cell r="AX32">
            <v>90670.665801206138</v>
          </cell>
          <cell r="AY32">
            <v>93114.24255527847</v>
          </cell>
          <cell r="AZ32">
            <v>95557.819309350802</v>
          </cell>
          <cell r="BA32">
            <v>98001.396063423133</v>
          </cell>
          <cell r="BB32">
            <v>100444.97281749547</v>
          </cell>
          <cell r="BC32">
            <v>101143.13760437327</v>
          </cell>
          <cell r="BD32">
            <v>102819.86700412017</v>
          </cell>
          <cell r="BE32">
            <v>105194.76119074487</v>
          </cell>
          <cell r="BF32">
            <v>107542.18235039053</v>
          </cell>
          <cell r="BG32">
            <v>109889.60351003619</v>
          </cell>
          <cell r="BH32">
            <v>112237.02466968185</v>
          </cell>
          <cell r="BI32">
            <v>113913.75406942875</v>
          </cell>
          <cell r="BJ32">
            <v>114642.02831997296</v>
          </cell>
          <cell r="BK32">
            <v>117047.03197026407</v>
          </cell>
          <cell r="BL32">
            <v>119595.99184716883</v>
          </cell>
          <cell r="BM32">
            <v>122144.95172407359</v>
          </cell>
          <cell r="BN32">
            <v>124693.91160097835</v>
          </cell>
          <cell r="BO32">
            <v>127242.87147788311</v>
          </cell>
          <cell r="BP32">
            <v>129753.74621972266</v>
          </cell>
          <cell r="BQ32">
            <v>132264.62096156221</v>
          </cell>
          <cell r="BR32">
            <v>134775.49570340174</v>
          </cell>
          <cell r="BS32">
            <v>137286.37044524128</v>
          </cell>
          <cell r="BT32">
            <v>138362.45962031538</v>
          </cell>
        </row>
        <row r="33">
          <cell r="B33">
            <v>-1507.354475713692</v>
          </cell>
          <cell r="C33">
            <v>-3617.650741712861</v>
          </cell>
          <cell r="D33">
            <v>-5727.9470077120295</v>
          </cell>
          <cell r="E33">
            <v>-7838.2432737111985</v>
          </cell>
          <cell r="F33">
            <v>-9345.5977494248909</v>
          </cell>
          <cell r="G33">
            <v>-10010.389224253468</v>
          </cell>
          <cell r="H33">
            <v>-10010.389224253466</v>
          </cell>
          <cell r="I33">
            <v>-12337.15938615348</v>
          </cell>
          <cell r="J33">
            <v>-14663.929548053495</v>
          </cell>
          <cell r="K33">
            <v>-16990.699709953511</v>
          </cell>
          <cell r="N33">
            <v>-19292.039545269654</v>
          </cell>
          <cell r="O33">
            <v>-21529.803564126109</v>
          </cell>
          <cell r="P33">
            <v>-23767.567582982563</v>
          </cell>
          <cell r="Q33">
            <v>-26005.331601839018</v>
          </cell>
          <cell r="R33">
            <v>-28243.095620695472</v>
          </cell>
          <cell r="U33">
            <v>-30476.400679889255</v>
          </cell>
          <cell r="V33">
            <v>-32708.962579139261</v>
          </cell>
          <cell r="W33">
            <v>-34941.524478389263</v>
          </cell>
          <cell r="X33">
            <v>-37174.086377639265</v>
          </cell>
          <cell r="Y33">
            <v>-38130.898620174979</v>
          </cell>
          <cell r="Z33">
            <v>-39342.609233158459</v>
          </cell>
          <cell r="AA33">
            <v>-41511.132088677652</v>
          </cell>
          <cell r="AB33">
            <v>-43631.625661398735</v>
          </cell>
          <cell r="AC33">
            <v>-45752.119234119818</v>
          </cell>
          <cell r="AD33">
            <v>-47872.612806840902</v>
          </cell>
          <cell r="AE33">
            <v>-49690.178726316117</v>
          </cell>
          <cell r="AF33">
            <v>-49986.482861267003</v>
          </cell>
          <cell r="AG33">
            <v>-52100.352915693104</v>
          </cell>
          <cell r="AH33">
            <v>-54174.481860349304</v>
          </cell>
          <cell r="AI33">
            <v>-56248.610805005505</v>
          </cell>
          <cell r="AJ33">
            <v>-58322.739749661705</v>
          </cell>
          <cell r="AK33">
            <v>-60396.868694317905</v>
          </cell>
          <cell r="AL33">
            <v>-60693.172829268791</v>
          </cell>
          <cell r="AM33">
            <v>-62473.453895686893</v>
          </cell>
          <cell r="AN33">
            <v>-64550.03909705588</v>
          </cell>
          <cell r="AO33">
            <v>-66627.033674543665</v>
          </cell>
          <cell r="AP33">
            <v>-68704.02825203145</v>
          </cell>
          <cell r="AQ33">
            <v>-70781.022829519236</v>
          </cell>
          <cell r="AR33">
            <v>-71967.87687379797</v>
          </cell>
          <cell r="AS33">
            <v>-72856.033691959965</v>
          </cell>
          <cell r="AT33">
            <v>-74931.044554400694</v>
          </cell>
          <cell r="AU33">
            <v>-77003.410463445369</v>
          </cell>
          <cell r="AV33">
            <v>-79075.776372490043</v>
          </cell>
          <cell r="AW33">
            <v>-81148.142281534718</v>
          </cell>
          <cell r="AX33">
            <v>-83220.508190579392</v>
          </cell>
          <cell r="AY33">
            <v>-85472.109946042387</v>
          </cell>
          <cell r="AZ33">
            <v>-87723.711701505381</v>
          </cell>
          <cell r="BA33">
            <v>-89975.313456968375</v>
          </cell>
          <cell r="BB33">
            <v>-92226.91521243137</v>
          </cell>
          <cell r="BC33">
            <v>-92870.229999706513</v>
          </cell>
          <cell r="BD33">
            <v>-94412.468145868799</v>
          </cell>
          <cell r="BE33">
            <v>-96598.021079306229</v>
          </cell>
          <cell r="BF33">
            <v>-98757.154483933438</v>
          </cell>
          <cell r="BG33">
            <v>-100916.28788856065</v>
          </cell>
          <cell r="BH33">
            <v>-103075.42129318786</v>
          </cell>
          <cell r="BI33">
            <v>-104617.65943935014</v>
          </cell>
          <cell r="BJ33">
            <v>-105287.02222556027</v>
          </cell>
          <cell r="BK33">
            <v>-107498.62315793268</v>
          </cell>
          <cell r="BL33">
            <v>-109841.39290966811</v>
          </cell>
          <cell r="BM33">
            <v>-112184.16266140353</v>
          </cell>
          <cell r="BN33">
            <v>-114526.93241313896</v>
          </cell>
          <cell r="BO33">
            <v>-116869.70216487438</v>
          </cell>
          <cell r="BP33">
            <v>-119187.11025619753</v>
          </cell>
          <cell r="BQ33">
            <v>-121504.51834752067</v>
          </cell>
          <cell r="BR33">
            <v>-123821.92643884382</v>
          </cell>
          <cell r="BS33">
            <v>-126139.33453016696</v>
          </cell>
          <cell r="BT33">
            <v>-127132.50942644831</v>
          </cell>
        </row>
        <row r="34">
          <cell r="B34">
            <v>119.26972446795961</v>
          </cell>
          <cell r="C34">
            <v>286.2473387231031</v>
          </cell>
          <cell r="D34">
            <v>453.22495297824656</v>
          </cell>
          <cell r="E34">
            <v>620.20256723339003</v>
          </cell>
          <cell r="F34">
            <v>739.4722917013496</v>
          </cell>
          <cell r="G34">
            <v>799.540351567416</v>
          </cell>
          <cell r="H34">
            <v>799.540351567416</v>
          </cell>
          <cell r="I34">
            <v>1009.7785610986483</v>
          </cell>
          <cell r="J34">
            <v>1220.0167706298807</v>
          </cell>
          <cell r="K34">
            <v>1430.2549801611131</v>
          </cell>
          <cell r="N34">
            <v>1635.2611809632342</v>
          </cell>
          <cell r="O34">
            <v>1827.1873599425774</v>
          </cell>
          <cell r="P34">
            <v>2019.1135389219205</v>
          </cell>
          <cell r="Q34">
            <v>2211.0397179012634</v>
          </cell>
          <cell r="R34">
            <v>2402.9658968806066</v>
          </cell>
          <cell r="U34">
            <v>2602.3954619972665</v>
          </cell>
          <cell r="V34">
            <v>2803.0755914701458</v>
          </cell>
          <cell r="W34">
            <v>3003.7557209430252</v>
          </cell>
          <cell r="X34">
            <v>3204.4358504159045</v>
          </cell>
          <cell r="Y34">
            <v>3290.4416201899958</v>
          </cell>
          <cell r="Z34">
            <v>3406.873798160635</v>
          </cell>
          <cell r="AA34">
            <v>3609.3117459053651</v>
          </cell>
          <cell r="AB34">
            <v>3813.0680573539835</v>
          </cell>
          <cell r="AC34">
            <v>4016.8243688026018</v>
          </cell>
          <cell r="AD34">
            <v>4220.5806802512207</v>
          </cell>
          <cell r="AE34">
            <v>4395.2289472071789</v>
          </cell>
          <cell r="AF34">
            <v>4423.828157691607</v>
          </cell>
          <cell r="AG34">
            <v>4627.0756351319933</v>
          </cell>
          <cell r="AH34">
            <v>4827.2701085229892</v>
          </cell>
          <cell r="AI34">
            <v>5027.4645819139851</v>
          </cell>
          <cell r="AJ34">
            <v>5227.6590553049809</v>
          </cell>
          <cell r="AK34">
            <v>5427.8535286959768</v>
          </cell>
          <cell r="AL34">
            <v>5456.4527391804049</v>
          </cell>
          <cell r="AM34">
            <v>5619.1156577854681</v>
          </cell>
          <cell r="AN34">
            <v>5810.3777868749594</v>
          </cell>
          <cell r="AO34">
            <v>6000.1511919141994</v>
          </cell>
          <cell r="AP34">
            <v>6189.9245969534395</v>
          </cell>
          <cell r="AQ34">
            <v>6379.6980019926796</v>
          </cell>
          <cell r="AR34">
            <v>6488.139947729388</v>
          </cell>
          <cell r="AS34">
            <v>6563.4554521847385</v>
          </cell>
          <cell r="AT34">
            <v>6747.2129023767975</v>
          </cell>
          <cell r="AU34">
            <v>6922.9490794392814</v>
          </cell>
          <cell r="AV34">
            <v>7098.6852565017653</v>
          </cell>
          <cell r="AW34">
            <v>7274.4214335642491</v>
          </cell>
          <cell r="AX34">
            <v>7450.157610626733</v>
          </cell>
          <cell r="AY34">
            <v>7642.1326092360769</v>
          </cell>
          <cell r="AZ34">
            <v>7834.1076078454207</v>
          </cell>
          <cell r="BA34">
            <v>8026.0826064547646</v>
          </cell>
          <cell r="BB34">
            <v>8218.0576050641084</v>
          </cell>
          <cell r="BC34">
            <v>8272.9076046667778</v>
          </cell>
          <cell r="BD34">
            <v>8407.3988582513848</v>
          </cell>
          <cell r="BE34">
            <v>8596.7401114386612</v>
          </cell>
          <cell r="BF34">
            <v>8785.0278664571124</v>
          </cell>
          <cell r="BG34">
            <v>8973.3156214755636</v>
          </cell>
          <cell r="BH34">
            <v>9161.6033764940148</v>
          </cell>
          <cell r="BI34">
            <v>9296.0946300786218</v>
          </cell>
          <cell r="BJ34">
            <v>9355.0060944127144</v>
          </cell>
          <cell r="BK34">
            <v>9548.4088123314159</v>
          </cell>
          <cell r="BL34">
            <v>9754.598937500743</v>
          </cell>
          <cell r="BM34">
            <v>9960.7890626700701</v>
          </cell>
          <cell r="BN34">
            <v>10166.979187839397</v>
          </cell>
          <cell r="BO34">
            <v>10373.169313008724</v>
          </cell>
          <cell r="BP34">
            <v>10566.635963525128</v>
          </cell>
          <cell r="BQ34">
            <v>10760.102614041532</v>
          </cell>
          <cell r="BR34">
            <v>10953.569264557937</v>
          </cell>
          <cell r="BS34">
            <v>11147.035915074341</v>
          </cell>
          <cell r="BT34">
            <v>11229.950193867086</v>
          </cell>
        </row>
        <row r="35">
          <cell r="B35">
            <v>-62.875884423817425</v>
          </cell>
          <cell r="C35">
            <v>-150.90212261716181</v>
          </cell>
          <cell r="D35">
            <v>-238.92836081050621</v>
          </cell>
          <cell r="E35">
            <v>-326.9545990038506</v>
          </cell>
          <cell r="F35">
            <v>-389.83048342766801</v>
          </cell>
          <cell r="G35">
            <v>-417.67551795821572</v>
          </cell>
          <cell r="H35">
            <v>-417.67551795821578</v>
          </cell>
          <cell r="I35">
            <v>-515.13313881513272</v>
          </cell>
          <cell r="J35">
            <v>-612.59075967204967</v>
          </cell>
          <cell r="K35">
            <v>-710.04838052896662</v>
          </cell>
          <cell r="N35">
            <v>-804.8113206248629</v>
          </cell>
          <cell r="O35">
            <v>-892.8375588182073</v>
          </cell>
          <cell r="P35">
            <v>-980.8637970115517</v>
          </cell>
          <cell r="Q35">
            <v>-1068.8900352048961</v>
          </cell>
          <cell r="R35">
            <v>-1156.9162733982405</v>
          </cell>
          <cell r="U35">
            <v>-1247.4575469685376</v>
          </cell>
          <cell r="V35">
            <v>-1338.4179931016602</v>
          </cell>
          <cell r="W35">
            <v>-1429.3784392347827</v>
          </cell>
          <cell r="X35">
            <v>-1520.3388853679053</v>
          </cell>
          <cell r="Y35">
            <v>-1559.3219337106721</v>
          </cell>
          <cell r="Z35">
            <v>-1609.622641249726</v>
          </cell>
          <cell r="AA35">
            <v>-1698.9063971315468</v>
          </cell>
          <cell r="AB35">
            <v>-1786.9326353248912</v>
          </cell>
          <cell r="AC35">
            <v>-1874.9588735182356</v>
          </cell>
          <cell r="AD35">
            <v>-1962.98511171158</v>
          </cell>
          <cell r="AE35">
            <v>-2038.4361730201608</v>
          </cell>
          <cell r="AF35">
            <v>-2051.4305224677496</v>
          </cell>
          <cell r="AG35">
            <v>-2139.8759332239192</v>
          </cell>
          <cell r="AH35">
            <v>-2230.8363793570416</v>
          </cell>
          <cell r="AI35">
            <v>-2321.7968254901639</v>
          </cell>
          <cell r="AJ35">
            <v>-2412.7572716232862</v>
          </cell>
          <cell r="AK35">
            <v>-2503.7177177564085</v>
          </cell>
          <cell r="AL35">
            <v>-2516.7120672039973</v>
          </cell>
          <cell r="AM35">
            <v>-2592.1631285125782</v>
          </cell>
          <cell r="AN35">
            <v>-2680.6085392687478</v>
          </cell>
          <cell r="AO35">
            <v>-2768.6347774620922</v>
          </cell>
          <cell r="AP35">
            <v>-2856.6610156554366</v>
          </cell>
          <cell r="AQ35">
            <v>-2944.687253848781</v>
          </cell>
          <cell r="AR35">
            <v>-2994.9879613878347</v>
          </cell>
          <cell r="AS35">
            <v>-3032.7134920421254</v>
          </cell>
          <cell r="AT35">
            <v>-3120.7397302354698</v>
          </cell>
          <cell r="AU35">
            <v>-3208.7659684288142</v>
          </cell>
          <cell r="AV35">
            <v>-3296.7922066221586</v>
          </cell>
          <cell r="AW35">
            <v>-3384.818444815503</v>
          </cell>
          <cell r="AX35">
            <v>-3472.8446830088474</v>
          </cell>
          <cell r="AY35">
            <v>-3563.8051291419697</v>
          </cell>
          <cell r="AZ35">
            <v>-3654.765575275092</v>
          </cell>
          <cell r="BA35">
            <v>-3745.7260214082144</v>
          </cell>
          <cell r="BB35">
            <v>-3836.6864675413367</v>
          </cell>
          <cell r="BC35">
            <v>-3862.6751664365147</v>
          </cell>
          <cell r="BD35">
            <v>-3925.551050860332</v>
          </cell>
          <cell r="BE35">
            <v>-4014.4156341793273</v>
          </cell>
          <cell r="BF35">
            <v>-4102.4418723726722</v>
          </cell>
          <cell r="BG35">
            <v>-4190.4681105660165</v>
          </cell>
          <cell r="BH35">
            <v>-4278.4943487593609</v>
          </cell>
          <cell r="BI35">
            <v>-4341.3702331831782</v>
          </cell>
          <cell r="BJ35">
            <v>-4367.3589320783558</v>
          </cell>
          <cell r="BK35">
            <v>-4456.2235153973506</v>
          </cell>
          <cell r="BL35">
            <v>-4547.1839615304734</v>
          </cell>
          <cell r="BM35">
            <v>-4638.1444076635962</v>
          </cell>
          <cell r="BN35">
            <v>-4729.104853796719</v>
          </cell>
          <cell r="BO35">
            <v>-4820.0652999298418</v>
          </cell>
          <cell r="BP35">
            <v>-4908.0915381231862</v>
          </cell>
          <cell r="BQ35">
            <v>-4996.1177763165306</v>
          </cell>
          <cell r="BR35">
            <v>-5084.144014509875</v>
          </cell>
          <cell r="BS35">
            <v>-5172.1702527032194</v>
          </cell>
          <cell r="BT35">
            <v>-5209.8957833575096</v>
          </cell>
        </row>
        <row r="36">
          <cell r="B36">
            <v>0</v>
          </cell>
          <cell r="C36">
            <v>0</v>
          </cell>
          <cell r="D36">
            <v>0</v>
          </cell>
          <cell r="E36">
            <v>0</v>
          </cell>
          <cell r="F36">
            <v>0</v>
          </cell>
          <cell r="G36">
            <v>0</v>
          </cell>
          <cell r="H36">
            <v>0</v>
          </cell>
          <cell r="I36">
            <v>0</v>
          </cell>
          <cell r="J36">
            <v>0</v>
          </cell>
          <cell r="K36">
            <v>0</v>
          </cell>
          <cell r="N36">
            <v>0</v>
          </cell>
          <cell r="O36">
            <v>0</v>
          </cell>
          <cell r="P36">
            <v>0</v>
          </cell>
          <cell r="Q36">
            <v>0</v>
          </cell>
          <cell r="R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row>
        <row r="37">
          <cell r="B37">
            <v>56.393840044142188</v>
          </cell>
          <cell r="C37">
            <v>135.34521610594126</v>
          </cell>
          <cell r="D37">
            <v>214.29659216774033</v>
          </cell>
          <cell r="E37">
            <v>293.24796822953942</v>
          </cell>
          <cell r="F37">
            <v>349.64180827368159</v>
          </cell>
          <cell r="G37">
            <v>381.86483360920028</v>
          </cell>
          <cell r="H37">
            <v>381.86483360920028</v>
          </cell>
          <cell r="I37">
            <v>494.64542228351559</v>
          </cell>
          <cell r="J37">
            <v>607.42601095783095</v>
          </cell>
          <cell r="K37">
            <v>720.20659963214632</v>
          </cell>
          <cell r="N37">
            <v>830.4498603383712</v>
          </cell>
          <cell r="O37">
            <v>934.34980112436983</v>
          </cell>
          <cell r="P37">
            <v>1038.2497419103686</v>
          </cell>
          <cell r="Q37">
            <v>1142.1496826963673</v>
          </cell>
          <cell r="R37">
            <v>1246.0496234823661</v>
          </cell>
          <cell r="U37">
            <v>1354.9379150287289</v>
          </cell>
          <cell r="V37">
            <v>1464.6575983684857</v>
          </cell>
          <cell r="W37">
            <v>1574.3772817082424</v>
          </cell>
          <cell r="X37">
            <v>1684.0969650479992</v>
          </cell>
          <cell r="Y37">
            <v>1731.1196864793235</v>
          </cell>
          <cell r="Z37">
            <v>1797.2511569109085</v>
          </cell>
          <cell r="AA37">
            <v>1910.4053487738179</v>
          </cell>
          <cell r="AB37">
            <v>2026.1354220290918</v>
          </cell>
          <cell r="AC37">
            <v>2141.8654952843658</v>
          </cell>
          <cell r="AD37">
            <v>2257.5955685396398</v>
          </cell>
          <cell r="AE37">
            <v>2356.7927741870176</v>
          </cell>
          <cell r="AF37">
            <v>2372.3976352238565</v>
          </cell>
          <cell r="AG37">
            <v>2487.1997019080732</v>
          </cell>
          <cell r="AH37">
            <v>2596.4337291659463</v>
          </cell>
          <cell r="AI37">
            <v>2705.6677564238194</v>
          </cell>
          <cell r="AJ37">
            <v>2814.9017836816925</v>
          </cell>
          <cell r="AK37">
            <v>2924.1358109395655</v>
          </cell>
          <cell r="AL37">
            <v>2939.7406719764044</v>
          </cell>
          <cell r="AM37">
            <v>3026.9525292728863</v>
          </cell>
          <cell r="AN37">
            <v>3129.7692476062075</v>
          </cell>
          <cell r="AO37">
            <v>3231.5164144521032</v>
          </cell>
          <cell r="AP37">
            <v>3333.2635812979988</v>
          </cell>
          <cell r="AQ37">
            <v>3435.0107481438945</v>
          </cell>
          <cell r="AR37">
            <v>3493.1519863415492</v>
          </cell>
          <cell r="AS37">
            <v>3530.7419601426091</v>
          </cell>
          <cell r="AT37">
            <v>3626.4731721413236</v>
          </cell>
          <cell r="AU37">
            <v>3714.1831110104636</v>
          </cell>
          <cell r="AV37">
            <v>3801.8930498796035</v>
          </cell>
          <cell r="AW37">
            <v>3889.6029887487434</v>
          </cell>
          <cell r="AX37">
            <v>3977.3129276178834</v>
          </cell>
          <cell r="AY37">
            <v>4078.3274800941049</v>
          </cell>
          <cell r="AZ37">
            <v>4179.3420325703264</v>
          </cell>
          <cell r="BA37">
            <v>4280.3565850465484</v>
          </cell>
          <cell r="BB37">
            <v>4381.3711375227704</v>
          </cell>
          <cell r="BC37">
            <v>4410.2324382302622</v>
          </cell>
          <cell r="BD37">
            <v>4481.8478073910519</v>
          </cell>
          <cell r="BE37">
            <v>4582.3244772593334</v>
          </cell>
          <cell r="BF37">
            <v>4682.5859940844393</v>
          </cell>
          <cell r="BG37">
            <v>4782.8475109095452</v>
          </cell>
          <cell r="BH37">
            <v>4883.1090277346511</v>
          </cell>
          <cell r="BI37">
            <v>4954.7243968954408</v>
          </cell>
          <cell r="BJ37">
            <v>4987.6471623343559</v>
          </cell>
          <cell r="BK37">
            <v>5092.1852969340616</v>
          </cell>
          <cell r="BL37">
            <v>5207.4149759702659</v>
          </cell>
          <cell r="BM37">
            <v>5322.6446550064702</v>
          </cell>
          <cell r="BN37">
            <v>5437.8743340426745</v>
          </cell>
          <cell r="BO37">
            <v>5553.1040130788788</v>
          </cell>
          <cell r="BP37">
            <v>5658.5444254019385</v>
          </cell>
          <cell r="BQ37">
            <v>5763.9848377249982</v>
          </cell>
          <cell r="BR37">
            <v>5869.4252500480579</v>
          </cell>
          <cell r="BS37">
            <v>5974.8656623711177</v>
          </cell>
          <cell r="BT37">
            <v>6020.0544105095714</v>
          </cell>
        </row>
        <row r="38">
          <cell r="B38">
            <v>-3.0913978494623655</v>
          </cell>
          <cell r="C38">
            <v>-7.4193548387096779</v>
          </cell>
          <cell r="D38">
            <v>-11.74731182795699</v>
          </cell>
          <cell r="E38">
            <v>-16.075268817204304</v>
          </cell>
          <cell r="F38">
            <v>-19.166666666666668</v>
          </cell>
          <cell r="G38">
            <v>-20.535714285714288</v>
          </cell>
          <cell r="H38">
            <v>-20.535714285714288</v>
          </cell>
          <cell r="I38">
            <v>-25.327380952380956</v>
          </cell>
          <cell r="J38">
            <v>-30.119047619047624</v>
          </cell>
          <cell r="K38">
            <v>-34.910714285714292</v>
          </cell>
          <cell r="N38">
            <v>-39.569892473118287</v>
          </cell>
          <cell r="O38">
            <v>-43.897849462365599</v>
          </cell>
          <cell r="P38">
            <v>-48.225806451612911</v>
          </cell>
          <cell r="Q38">
            <v>-52.553763440860223</v>
          </cell>
          <cell r="R38">
            <v>-56.881720430107535</v>
          </cell>
          <cell r="U38">
            <v>-61.333333333333343</v>
          </cell>
          <cell r="V38">
            <v>-65.805555555555571</v>
          </cell>
          <cell r="W38">
            <v>-70.2777777777778</v>
          </cell>
          <cell r="X38">
            <v>-74.750000000000028</v>
          </cell>
          <cell r="Y38">
            <v>-76.6666666666667</v>
          </cell>
          <cell r="Z38">
            <v>-79.139784946236588</v>
          </cell>
          <cell r="AA38">
            <v>-83.529569892473148</v>
          </cell>
          <cell r="AB38">
            <v>-87.85752688172046</v>
          </cell>
          <cell r="AC38">
            <v>-92.185483870967772</v>
          </cell>
          <cell r="AD38">
            <v>-96.513440860215084</v>
          </cell>
          <cell r="AE38">
            <v>-100.22311827956992</v>
          </cell>
          <cell r="AF38">
            <v>-100.8620071684588</v>
          </cell>
          <cell r="AG38">
            <v>-105.21057347670254</v>
          </cell>
          <cell r="AH38">
            <v>-109.68279569892476</v>
          </cell>
          <cell r="AI38">
            <v>-114.15501792114699</v>
          </cell>
          <cell r="AJ38">
            <v>-118.62724014336922</v>
          </cell>
          <cell r="AK38">
            <v>-123.09946236559145</v>
          </cell>
          <cell r="AL38">
            <v>-123.73835125448034</v>
          </cell>
          <cell r="AM38">
            <v>-127.44802867383517</v>
          </cell>
          <cell r="AN38">
            <v>-131.79659498207889</v>
          </cell>
          <cell r="AO38">
            <v>-136.12455197132618</v>
          </cell>
          <cell r="AP38">
            <v>-140.45250896057348</v>
          </cell>
          <cell r="AQ38">
            <v>-144.78046594982078</v>
          </cell>
          <cell r="AR38">
            <v>-147.25358422939067</v>
          </cell>
          <cell r="AS38">
            <v>-149.10842293906808</v>
          </cell>
          <cell r="AT38">
            <v>-153.43637992831538</v>
          </cell>
          <cell r="AU38">
            <v>-157.76433691756267</v>
          </cell>
          <cell r="AV38">
            <v>-162.09229390680997</v>
          </cell>
          <cell r="AW38">
            <v>-166.42025089605727</v>
          </cell>
          <cell r="AX38">
            <v>-170.74820788530457</v>
          </cell>
          <cell r="AY38">
            <v>-175.22043010752679</v>
          </cell>
          <cell r="AZ38">
            <v>-179.69265232974902</v>
          </cell>
          <cell r="BA38">
            <v>-184.16487455197125</v>
          </cell>
          <cell r="BB38">
            <v>-188.63709677419348</v>
          </cell>
          <cell r="BC38">
            <v>-189.91487455197125</v>
          </cell>
          <cell r="BD38">
            <v>-193.00627240143362</v>
          </cell>
          <cell r="BE38">
            <v>-197.37544802867376</v>
          </cell>
          <cell r="BF38">
            <v>-201.70340501792106</v>
          </cell>
          <cell r="BG38">
            <v>-206.03136200716835</v>
          </cell>
          <cell r="BH38">
            <v>-210.35931899641565</v>
          </cell>
          <cell r="BI38">
            <v>-213.45071684587802</v>
          </cell>
          <cell r="BJ38">
            <v>-214.72849462365579</v>
          </cell>
          <cell r="BK38">
            <v>-219.09767025089593</v>
          </cell>
          <cell r="BL38">
            <v>-223.56989247311816</v>
          </cell>
          <cell r="BM38">
            <v>-228.04211469534039</v>
          </cell>
          <cell r="BN38">
            <v>-232.51433691756262</v>
          </cell>
          <cell r="BO38">
            <v>-236.98655913978484</v>
          </cell>
          <cell r="BP38">
            <v>-241.31451612903214</v>
          </cell>
          <cell r="BQ38">
            <v>-245.64247311827944</v>
          </cell>
          <cell r="BR38">
            <v>-249.97043010752674</v>
          </cell>
          <cell r="BS38">
            <v>-254.29838709677404</v>
          </cell>
          <cell r="BT38">
            <v>-256.15322580645147</v>
          </cell>
        </row>
        <row r="39">
          <cell r="B39">
            <v>-12.715080806451613</v>
          </cell>
          <cell r="C39">
            <v>-30.516193935483873</v>
          </cell>
          <cell r="D39">
            <v>-48.317307064516129</v>
          </cell>
          <cell r="E39">
            <v>-66.118420193548388</v>
          </cell>
          <cell r="F39">
            <v>-78.833500999999998</v>
          </cell>
          <cell r="G39">
            <v>-84.535893928571426</v>
          </cell>
          <cell r="H39">
            <v>-84.535893928571426</v>
          </cell>
          <cell r="I39">
            <v>-104.49426917857143</v>
          </cell>
          <cell r="J39">
            <v>-124.45264442857143</v>
          </cell>
          <cell r="K39">
            <v>-144.41101967857142</v>
          </cell>
          <cell r="N39">
            <v>-163.88206658064516</v>
          </cell>
          <cell r="O39">
            <v>-182.13479261290323</v>
          </cell>
          <cell r="P39">
            <v>-200.38751864516129</v>
          </cell>
          <cell r="Q39">
            <v>-218.64024467741936</v>
          </cell>
          <cell r="R39">
            <v>-236.89297070967743</v>
          </cell>
          <cell r="U39">
            <v>-255.86720320000001</v>
          </cell>
          <cell r="V39">
            <v>-274.96168676666667</v>
          </cell>
          <cell r="W39">
            <v>-294.05617033333334</v>
          </cell>
          <cell r="X39">
            <v>-313.15065390000001</v>
          </cell>
          <cell r="Y39">
            <v>-321.33400399999999</v>
          </cell>
          <cell r="Z39">
            <v>-332.02219767741934</v>
          </cell>
          <cell r="AA39">
            <v>-350.89374145483868</v>
          </cell>
          <cell r="AB39">
            <v>-369.59808039032254</v>
          </cell>
          <cell r="AC39">
            <v>-388.3024193258064</v>
          </cell>
          <cell r="AD39">
            <v>-407.00675826129026</v>
          </cell>
          <cell r="AE39">
            <v>-423.03904877741928</v>
          </cell>
          <cell r="AF39">
            <v>-425.83349881075259</v>
          </cell>
          <cell r="AG39">
            <v>-444.66023936021497</v>
          </cell>
          <cell r="AH39">
            <v>-464.22138959354828</v>
          </cell>
          <cell r="AI39">
            <v>-483.78253982688159</v>
          </cell>
          <cell r="AJ39">
            <v>-503.3436900602149</v>
          </cell>
          <cell r="AK39">
            <v>-522.9048402935482</v>
          </cell>
          <cell r="AL39">
            <v>-525.69929032688151</v>
          </cell>
          <cell r="AM39">
            <v>-542.11867761720407</v>
          </cell>
          <cell r="AN39">
            <v>-561.33251494085994</v>
          </cell>
          <cell r="AO39">
            <v>-580.48846677956965</v>
          </cell>
          <cell r="AP39">
            <v>-599.64441861827936</v>
          </cell>
          <cell r="AQ39">
            <v>-618.80037045698907</v>
          </cell>
          <cell r="AR39">
            <v>-629.74662865053745</v>
          </cell>
          <cell r="AS39">
            <v>-638.05309648924708</v>
          </cell>
          <cell r="AT39">
            <v>-657.30582252150509</v>
          </cell>
          <cell r="AU39">
            <v>-676.68758081182773</v>
          </cell>
          <cell r="AV39">
            <v>-696.06933910215025</v>
          </cell>
          <cell r="AW39">
            <v>-715.45109739247278</v>
          </cell>
          <cell r="AX39">
            <v>-734.8328556827953</v>
          </cell>
          <cell r="AY39">
            <v>-755.09400591612859</v>
          </cell>
          <cell r="AZ39">
            <v>-775.35515614946189</v>
          </cell>
          <cell r="BA39">
            <v>-795.61630638279519</v>
          </cell>
          <cell r="BB39">
            <v>-815.87745661612848</v>
          </cell>
          <cell r="BC39">
            <v>-821.66635668279514</v>
          </cell>
          <cell r="BD39">
            <v>-835.83305039247261</v>
          </cell>
          <cell r="BE39">
            <v>-855.78864416881675</v>
          </cell>
          <cell r="BF39">
            <v>-875.62201536236512</v>
          </cell>
          <cell r="BG39">
            <v>-895.45538655591349</v>
          </cell>
          <cell r="BH39">
            <v>-915.28875774946187</v>
          </cell>
          <cell r="BI39">
            <v>-929.45545145913934</v>
          </cell>
          <cell r="BJ39">
            <v>-935.37768485913932</v>
          </cell>
          <cell r="BK39">
            <v>-955.46661196881678</v>
          </cell>
          <cell r="BL39">
            <v>-976.19442886881677</v>
          </cell>
          <cell r="BM39">
            <v>-996.92224576881677</v>
          </cell>
          <cell r="BN39">
            <v>-1017.6500626688168</v>
          </cell>
          <cell r="BO39">
            <v>-1038.3778795688168</v>
          </cell>
          <cell r="BP39">
            <v>-1058.662863665591</v>
          </cell>
          <cell r="BQ39">
            <v>-1078.9478477623652</v>
          </cell>
          <cell r="BR39">
            <v>-1099.2328318591394</v>
          </cell>
          <cell r="BS39">
            <v>-1119.5178159559136</v>
          </cell>
          <cell r="BT39">
            <v>-1128.2113805688168</v>
          </cell>
        </row>
        <row r="40">
          <cell r="B40">
            <v>-7.1290322580645169</v>
          </cell>
          <cell r="C40">
            <v>-17.109677419354842</v>
          </cell>
          <cell r="D40">
            <v>-27.090322580645164</v>
          </cell>
          <cell r="E40">
            <v>-37.07096774193549</v>
          </cell>
          <cell r="F40">
            <v>-44.20000000000001</v>
          </cell>
          <cell r="G40">
            <v>-47.357142857142868</v>
          </cell>
          <cell r="H40">
            <v>-47.357142857142861</v>
          </cell>
          <cell r="I40">
            <v>-58.407142857142858</v>
          </cell>
          <cell r="J40">
            <v>-69.457142857142856</v>
          </cell>
          <cell r="K40">
            <v>-80.507142857142853</v>
          </cell>
          <cell r="N40">
            <v>-91.251612903225805</v>
          </cell>
          <cell r="O40">
            <v>-101.23225806451613</v>
          </cell>
          <cell r="P40">
            <v>-111.21290322580646</v>
          </cell>
          <cell r="Q40">
            <v>-121.19354838709678</v>
          </cell>
          <cell r="R40">
            <v>-131.17419354838711</v>
          </cell>
          <cell r="U40">
            <v>-141.44</v>
          </cell>
          <cell r="V40">
            <v>-151.75333333333333</v>
          </cell>
          <cell r="W40">
            <v>-162.06666666666666</v>
          </cell>
          <cell r="X40">
            <v>-172.38</v>
          </cell>
          <cell r="Y40">
            <v>-176.79999999999998</v>
          </cell>
          <cell r="Z40">
            <v>-182.50322580645161</v>
          </cell>
          <cell r="AA40">
            <v>-192.62645161290322</v>
          </cell>
          <cell r="AB40">
            <v>-202.60709677419354</v>
          </cell>
          <cell r="AC40">
            <v>-212.58774193548385</v>
          </cell>
          <cell r="AD40">
            <v>-222.56838709677416</v>
          </cell>
          <cell r="AE40">
            <v>-231.12322580645159</v>
          </cell>
          <cell r="AF40">
            <v>-232.59655913978492</v>
          </cell>
          <cell r="AG40">
            <v>-242.62473118279567</v>
          </cell>
          <cell r="AH40">
            <v>-252.938064516129</v>
          </cell>
          <cell r="AI40">
            <v>-263.25139784946236</v>
          </cell>
          <cell r="AJ40">
            <v>-273.5647311827957</v>
          </cell>
          <cell r="AK40">
            <v>-283.87806451612903</v>
          </cell>
          <cell r="AL40">
            <v>-285.35139784946239</v>
          </cell>
          <cell r="AM40">
            <v>-293.90623655913981</v>
          </cell>
          <cell r="AN40">
            <v>-303.93440860215054</v>
          </cell>
          <cell r="AO40">
            <v>-313.91505376344088</v>
          </cell>
          <cell r="AP40">
            <v>-323.89569892473122</v>
          </cell>
          <cell r="AQ40">
            <v>-333.87634408602156</v>
          </cell>
          <cell r="AR40">
            <v>-339.57956989247316</v>
          </cell>
          <cell r="AS40">
            <v>-343.85698924731184</v>
          </cell>
          <cell r="AT40">
            <v>-353.83763440860218</v>
          </cell>
          <cell r="AU40">
            <v>-363.81827956989252</v>
          </cell>
          <cell r="AV40">
            <v>-373.79892473118286</v>
          </cell>
          <cell r="AW40">
            <v>-383.77956989247321</v>
          </cell>
          <cell r="AX40">
            <v>-393.76021505376355</v>
          </cell>
          <cell r="AY40">
            <v>-404.07354838709688</v>
          </cell>
          <cell r="AZ40">
            <v>-414.38688172043021</v>
          </cell>
          <cell r="BA40">
            <v>-424.70021505376354</v>
          </cell>
          <cell r="BB40">
            <v>-435.01354838709688</v>
          </cell>
          <cell r="BC40">
            <v>-437.96021505376353</v>
          </cell>
          <cell r="BD40">
            <v>-445.08924731182805</v>
          </cell>
          <cell r="BE40">
            <v>-455.16494623655922</v>
          </cell>
          <cell r="BF40">
            <v>-465.14559139784956</v>
          </cell>
          <cell r="BG40">
            <v>-475.1262365591399</v>
          </cell>
          <cell r="BH40">
            <v>-485.10688172043024</v>
          </cell>
          <cell r="BI40">
            <v>-492.23591397849475</v>
          </cell>
          <cell r="BJ40">
            <v>-495.18258064516141</v>
          </cell>
          <cell r="BK40">
            <v>-505.25827956989258</v>
          </cell>
          <cell r="BL40">
            <v>-515.57161290322597</v>
          </cell>
          <cell r="BM40">
            <v>-525.88494623655936</v>
          </cell>
          <cell r="BN40">
            <v>-536.19827956989275</v>
          </cell>
          <cell r="BO40">
            <v>-546.51161290322614</v>
          </cell>
          <cell r="BP40">
            <v>-556.49225806451648</v>
          </cell>
          <cell r="BQ40">
            <v>-566.47290322580682</v>
          </cell>
          <cell r="BR40">
            <v>-576.45354838709716</v>
          </cell>
          <cell r="BS40">
            <v>-586.4341935483875</v>
          </cell>
          <cell r="BT40">
            <v>-590.71161290322618</v>
          </cell>
        </row>
        <row r="41">
          <cell r="B41">
            <v>33.45832913016369</v>
          </cell>
          <cell r="C41">
            <v>80.29998991239286</v>
          </cell>
          <cell r="D41">
            <v>127.14165069462203</v>
          </cell>
          <cell r="E41">
            <v>173.98331147685121</v>
          </cell>
          <cell r="F41">
            <v>207.4416406070149</v>
          </cell>
          <cell r="G41">
            <v>229.43608253777165</v>
          </cell>
          <cell r="H41">
            <v>229.43608253777165</v>
          </cell>
          <cell r="I41">
            <v>306.41662929542031</v>
          </cell>
          <cell r="J41">
            <v>383.39717605306896</v>
          </cell>
          <cell r="K41">
            <v>460.37772281071761</v>
          </cell>
          <cell r="N41">
            <v>535.74628838138176</v>
          </cell>
          <cell r="O41">
            <v>607.08490098458469</v>
          </cell>
          <cell r="P41">
            <v>678.42351358778774</v>
          </cell>
          <cell r="Q41">
            <v>749.76212619099078</v>
          </cell>
          <cell r="R41">
            <v>821.10073879419383</v>
          </cell>
          <cell r="U41">
            <v>896.29737849539526</v>
          </cell>
          <cell r="V41">
            <v>972.13702271292971</v>
          </cell>
          <cell r="W41">
            <v>1047.9766669304643</v>
          </cell>
          <cell r="X41">
            <v>1123.8163111479987</v>
          </cell>
          <cell r="Y41">
            <v>1156.3190158126563</v>
          </cell>
          <cell r="Z41">
            <v>1203.5859484808007</v>
          </cell>
          <cell r="AA41">
            <v>1283.3555858136026</v>
          </cell>
          <cell r="AB41">
            <v>1366.072717982855</v>
          </cell>
          <cell r="AC41">
            <v>1448.7898501521076</v>
          </cell>
          <cell r="AD41">
            <v>1531.5069823213603</v>
          </cell>
          <cell r="AE41">
            <v>1602.4073813235768</v>
          </cell>
          <cell r="AF41">
            <v>1613.1055701048604</v>
          </cell>
          <cell r="AG41">
            <v>1694.7041578883602</v>
          </cell>
          <cell r="AH41">
            <v>1769.5914793573443</v>
          </cell>
          <cell r="AI41">
            <v>1844.4788008263283</v>
          </cell>
          <cell r="AJ41">
            <v>1919.3661222953124</v>
          </cell>
          <cell r="AK41">
            <v>1994.2534437642964</v>
          </cell>
          <cell r="AL41">
            <v>2004.95163254558</v>
          </cell>
          <cell r="AM41">
            <v>2063.4795864227071</v>
          </cell>
          <cell r="AN41">
            <v>2132.7057290811176</v>
          </cell>
          <cell r="AO41">
            <v>2200.9883419377661</v>
          </cell>
          <cell r="AP41">
            <v>2269.2709547944146</v>
          </cell>
          <cell r="AQ41">
            <v>2337.5535676510631</v>
          </cell>
          <cell r="AR41">
            <v>2376.5722035691479</v>
          </cell>
          <cell r="AS41">
            <v>2399.7234514669817</v>
          </cell>
          <cell r="AT41">
            <v>2461.8933352829008</v>
          </cell>
          <cell r="AU41">
            <v>2515.9129137111804</v>
          </cell>
          <cell r="AV41">
            <v>2569.93249213946</v>
          </cell>
          <cell r="AW41">
            <v>2623.9520705677396</v>
          </cell>
          <cell r="AX41">
            <v>2677.9716489960192</v>
          </cell>
          <cell r="AY41">
            <v>2743.9394956833521</v>
          </cell>
          <cell r="AZ41">
            <v>2809.907342370685</v>
          </cell>
          <cell r="BA41">
            <v>2875.8751890580179</v>
          </cell>
          <cell r="BB41">
            <v>2941.8430357453508</v>
          </cell>
          <cell r="BC41">
            <v>2960.6909919417317</v>
          </cell>
          <cell r="BD41">
            <v>3007.9192372853172</v>
          </cell>
          <cell r="BE41">
            <v>3073.9954388252836</v>
          </cell>
          <cell r="BF41">
            <v>3140.1149823063033</v>
          </cell>
          <cell r="BG41">
            <v>3206.234525787323</v>
          </cell>
          <cell r="BH41">
            <v>3272.3540692683428</v>
          </cell>
          <cell r="BI41">
            <v>3319.5823146119283</v>
          </cell>
          <cell r="BJ41">
            <v>3342.3584022063992</v>
          </cell>
          <cell r="BK41">
            <v>3412.3627351444561</v>
          </cell>
          <cell r="BL41">
            <v>3492.0790417251051</v>
          </cell>
          <cell r="BM41">
            <v>3571.795348305754</v>
          </cell>
          <cell r="BN41">
            <v>3651.511654886403</v>
          </cell>
          <cell r="BO41">
            <v>3731.227961467052</v>
          </cell>
          <cell r="BP41">
            <v>3802.0747875427996</v>
          </cell>
          <cell r="BQ41">
            <v>3872.9216136185473</v>
          </cell>
          <cell r="BR41">
            <v>3943.768439694295</v>
          </cell>
          <cell r="BS41">
            <v>4014.6152657700427</v>
          </cell>
          <cell r="BT41">
            <v>4044.9781912310773</v>
          </cell>
        </row>
        <row r="42">
          <cell r="B42">
            <v>0</v>
          </cell>
          <cell r="C42">
            <v>0</v>
          </cell>
          <cell r="D42">
            <v>0</v>
          </cell>
          <cell r="E42">
            <v>0</v>
          </cell>
          <cell r="F42">
            <v>0</v>
          </cell>
          <cell r="G42">
            <v>0</v>
          </cell>
          <cell r="H42">
            <v>0</v>
          </cell>
          <cell r="I42">
            <v>0</v>
          </cell>
          <cell r="J42">
            <v>0</v>
          </cell>
          <cell r="K42">
            <v>0</v>
          </cell>
          <cell r="N42">
            <v>0</v>
          </cell>
          <cell r="O42">
            <v>0</v>
          </cell>
          <cell r="P42">
            <v>0</v>
          </cell>
          <cell r="Q42">
            <v>0</v>
          </cell>
          <cell r="R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row>
        <row r="43">
          <cell r="B43">
            <v>-3.6757928978042829</v>
          </cell>
          <cell r="C43">
            <v>-8.8219029547302803</v>
          </cell>
          <cell r="D43">
            <v>-13.968013011656277</v>
          </cell>
          <cell r="E43">
            <v>-19.114123068582273</v>
          </cell>
          <cell r="F43">
            <v>-22.789915966386555</v>
          </cell>
          <cell r="G43">
            <v>-24.417767106842739</v>
          </cell>
          <cell r="H43">
            <v>-24.417767106842739</v>
          </cell>
          <cell r="I43">
            <v>-30.115246098439378</v>
          </cell>
          <cell r="J43">
            <v>-35.812725090036018</v>
          </cell>
          <cell r="K43">
            <v>-41.510204081632658</v>
          </cell>
          <cell r="N43">
            <v>-47.050149091894831</v>
          </cell>
          <cell r="O43">
            <v>-52.196259148820836</v>
          </cell>
          <cell r="P43">
            <v>-57.342369205746841</v>
          </cell>
          <cell r="Q43">
            <v>-62.488479262672847</v>
          </cell>
          <cell r="R43">
            <v>-67.634589319598859</v>
          </cell>
          <cell r="U43">
            <v>-72.927731092437028</v>
          </cell>
          <cell r="V43">
            <v>-78.245378151260553</v>
          </cell>
          <cell r="W43">
            <v>-83.563025210084078</v>
          </cell>
          <cell r="X43">
            <v>-88.880672268907603</v>
          </cell>
          <cell r="Y43">
            <v>-91.159663865546264</v>
          </cell>
          <cell r="Z43">
            <v>-94.10029818378969</v>
          </cell>
          <cell r="AA43">
            <v>-99.319924098671777</v>
          </cell>
          <cell r="AB43">
            <v>-104.46603415559777</v>
          </cell>
          <cell r="AC43">
            <v>-109.61214421252376</v>
          </cell>
          <cell r="AD43">
            <v>-114.75825426944975</v>
          </cell>
          <cell r="AE43">
            <v>-119.1692057468149</v>
          </cell>
          <cell r="AF43">
            <v>-119.92886961236111</v>
          </cell>
          <cell r="AG43">
            <v>-125.09948495527247</v>
          </cell>
          <cell r="AH43">
            <v>-130.41713201409601</v>
          </cell>
          <cell r="AI43">
            <v>-135.73477907291957</v>
          </cell>
          <cell r="AJ43">
            <v>-141.05242613174312</v>
          </cell>
          <cell r="AK43">
            <v>-146.37007319056667</v>
          </cell>
          <cell r="AL43">
            <v>-147.1297370561129</v>
          </cell>
          <cell r="AM43">
            <v>-151.54068853347803</v>
          </cell>
          <cell r="AN43">
            <v>-156.71130387638939</v>
          </cell>
          <cell r="AO43">
            <v>-161.8574139333154</v>
          </cell>
          <cell r="AP43">
            <v>-167.0035239902414</v>
          </cell>
          <cell r="AQ43">
            <v>-172.14963404716741</v>
          </cell>
          <cell r="AR43">
            <v>-175.09026836541085</v>
          </cell>
          <cell r="AS43">
            <v>-177.29574410409342</v>
          </cell>
          <cell r="AT43">
            <v>-182.44185416101942</v>
          </cell>
          <cell r="AU43">
            <v>-187.58796421794543</v>
          </cell>
          <cell r="AV43">
            <v>-192.73407427487143</v>
          </cell>
          <cell r="AW43">
            <v>-197.88018433179744</v>
          </cell>
          <cell r="AX43">
            <v>-203.02629438872344</v>
          </cell>
          <cell r="AY43">
            <v>-208.343941447547</v>
          </cell>
          <cell r="AZ43">
            <v>-213.66158850637055</v>
          </cell>
          <cell r="BA43">
            <v>-218.9792355651941</v>
          </cell>
          <cell r="BB43">
            <v>-224.29688262401766</v>
          </cell>
          <cell r="BC43">
            <v>-225.81621035511009</v>
          </cell>
          <cell r="BD43">
            <v>-229.49200325291437</v>
          </cell>
          <cell r="BE43">
            <v>-234.68712388181109</v>
          </cell>
          <cell r="BF43">
            <v>-239.8332339387371</v>
          </cell>
          <cell r="BG43">
            <v>-244.9793439956631</v>
          </cell>
          <cell r="BH43">
            <v>-250.12545405258911</v>
          </cell>
          <cell r="BI43">
            <v>-253.80124695039339</v>
          </cell>
          <cell r="BJ43">
            <v>-255.32057468148582</v>
          </cell>
          <cell r="BK43">
            <v>-260.51569531038257</v>
          </cell>
          <cell r="BL43">
            <v>-265.83334236920609</v>
          </cell>
          <cell r="BM43">
            <v>-271.15098942802962</v>
          </cell>
          <cell r="BN43">
            <v>-276.46863648685314</v>
          </cell>
          <cell r="BO43">
            <v>-281.78628354567667</v>
          </cell>
          <cell r="BP43">
            <v>-286.9323936026027</v>
          </cell>
          <cell r="BQ43">
            <v>-292.07850365952874</v>
          </cell>
          <cell r="BR43">
            <v>-297.22461371645477</v>
          </cell>
          <cell r="BS43">
            <v>-302.3707237733808</v>
          </cell>
          <cell r="BT43">
            <v>-304.5761995120634</v>
          </cell>
        </row>
        <row r="44">
          <cell r="B44">
            <v>-4.0842143308936478</v>
          </cell>
          <cell r="C44">
            <v>-9.8021143941447537</v>
          </cell>
          <cell r="D44">
            <v>-15.52001445739586</v>
          </cell>
          <cell r="E44">
            <v>-21.237914520646967</v>
          </cell>
          <cell r="F44">
            <v>-25.322128851540615</v>
          </cell>
          <cell r="G44">
            <v>-27.130852340936372</v>
          </cell>
          <cell r="H44">
            <v>-27.130852340936372</v>
          </cell>
          <cell r="I44">
            <v>-33.461384553821524</v>
          </cell>
          <cell r="J44">
            <v>-39.791916766706677</v>
          </cell>
          <cell r="K44">
            <v>-46.12244897959183</v>
          </cell>
          <cell r="N44">
            <v>-52.277943435438686</v>
          </cell>
          <cell r="O44">
            <v>-57.995843498689794</v>
          </cell>
          <cell r="P44">
            <v>-63.713743561940902</v>
          </cell>
          <cell r="Q44">
            <v>-69.431643625192009</v>
          </cell>
          <cell r="R44">
            <v>-75.149543688443117</v>
          </cell>
          <cell r="U44">
            <v>-81.030812324929968</v>
          </cell>
          <cell r="V44">
            <v>-86.93930905695612</v>
          </cell>
          <cell r="W44">
            <v>-92.847805788982271</v>
          </cell>
          <cell r="X44">
            <v>-98.756302521008422</v>
          </cell>
          <cell r="Y44">
            <v>-101.28851540616249</v>
          </cell>
          <cell r="Z44">
            <v>-104.5558868708774</v>
          </cell>
          <cell r="AA44">
            <v>-110.35547122074638</v>
          </cell>
          <cell r="AB44">
            <v>-116.07337128399749</v>
          </cell>
          <cell r="AC44">
            <v>-121.7912713472486</v>
          </cell>
          <cell r="AD44">
            <v>-127.5091714104997</v>
          </cell>
          <cell r="AE44">
            <v>-132.41022860757209</v>
          </cell>
          <cell r="AF44">
            <v>-133.25429956929011</v>
          </cell>
          <cell r="AG44">
            <v>-138.99942772808052</v>
          </cell>
          <cell r="AH44">
            <v>-144.90792446010667</v>
          </cell>
          <cell r="AI44">
            <v>-150.81642119213282</v>
          </cell>
          <cell r="AJ44">
            <v>-156.72491792415897</v>
          </cell>
          <cell r="AK44">
            <v>-162.63341465618512</v>
          </cell>
          <cell r="AL44">
            <v>-163.47748561790314</v>
          </cell>
          <cell r="AM44">
            <v>-168.37854281497553</v>
          </cell>
          <cell r="AN44">
            <v>-174.12367097376594</v>
          </cell>
          <cell r="AO44">
            <v>-179.84157103701705</v>
          </cell>
          <cell r="AP44">
            <v>-185.55947110026815</v>
          </cell>
          <cell r="AQ44">
            <v>-191.27737116351926</v>
          </cell>
          <cell r="AR44">
            <v>-194.54474262823419</v>
          </cell>
          <cell r="AS44">
            <v>-196.99527122677037</v>
          </cell>
          <cell r="AT44">
            <v>-202.71317129002148</v>
          </cell>
          <cell r="AU44">
            <v>-208.43107135327259</v>
          </cell>
          <cell r="AV44">
            <v>-214.14897141652369</v>
          </cell>
          <cell r="AW44">
            <v>-219.8668714797748</v>
          </cell>
          <cell r="AX44">
            <v>-225.58477154302591</v>
          </cell>
          <cell r="AY44">
            <v>-231.49326827505206</v>
          </cell>
          <cell r="AZ44">
            <v>-237.40176500707821</v>
          </cell>
          <cell r="BA44">
            <v>-243.31026173910436</v>
          </cell>
          <cell r="BB44">
            <v>-249.21875847113051</v>
          </cell>
          <cell r="BC44">
            <v>-250.90690039456655</v>
          </cell>
          <cell r="BD44">
            <v>-254.99111472546019</v>
          </cell>
          <cell r="BE44">
            <v>-260.76347097978987</v>
          </cell>
          <cell r="BF44">
            <v>-266.48137104304095</v>
          </cell>
          <cell r="BG44">
            <v>-272.19927110629203</v>
          </cell>
          <cell r="BH44">
            <v>-277.91717116954311</v>
          </cell>
          <cell r="BI44">
            <v>-282.00138550043675</v>
          </cell>
          <cell r="BJ44">
            <v>-283.68952742387279</v>
          </cell>
          <cell r="BK44">
            <v>-289.46188367820247</v>
          </cell>
          <cell r="BL44">
            <v>-295.37038041022862</v>
          </cell>
          <cell r="BM44">
            <v>-301.27887714225477</v>
          </cell>
          <cell r="BN44">
            <v>-307.18737387428092</v>
          </cell>
          <cell r="BO44">
            <v>-313.09587060630707</v>
          </cell>
          <cell r="BP44">
            <v>-318.81377066955815</v>
          </cell>
          <cell r="BQ44">
            <v>-324.53167073280923</v>
          </cell>
          <cell r="BR44">
            <v>-330.24957079606031</v>
          </cell>
          <cell r="BS44">
            <v>-335.96747085931139</v>
          </cell>
          <cell r="BT44">
            <v>-338.4179994578476</v>
          </cell>
        </row>
        <row r="45">
          <cell r="B45">
            <v>0</v>
          </cell>
          <cell r="C45">
            <v>0</v>
          </cell>
          <cell r="D45">
            <v>0</v>
          </cell>
          <cell r="E45">
            <v>0</v>
          </cell>
          <cell r="F45">
            <v>0</v>
          </cell>
          <cell r="G45">
            <v>0</v>
          </cell>
          <cell r="H45">
            <v>0</v>
          </cell>
          <cell r="I45">
            <v>0</v>
          </cell>
          <cell r="J45">
            <v>0</v>
          </cell>
          <cell r="K45">
            <v>0</v>
          </cell>
          <cell r="N45">
            <v>0</v>
          </cell>
          <cell r="O45">
            <v>0</v>
          </cell>
          <cell r="P45">
            <v>0</v>
          </cell>
          <cell r="Q45">
            <v>0</v>
          </cell>
          <cell r="R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row>
        <row r="46">
          <cell r="B46">
            <v>25.698321901465761</v>
          </cell>
          <cell r="C46">
            <v>61.675972563517824</v>
          </cell>
          <cell r="D46">
            <v>97.653623225569888</v>
          </cell>
          <cell r="E46">
            <v>133.63127388762194</v>
          </cell>
          <cell r="F46">
            <v>159.3295957890877</v>
          </cell>
          <cell r="G46">
            <v>177.88746308999251</v>
          </cell>
          <cell r="H46">
            <v>177.88746308999251</v>
          </cell>
          <cell r="I46">
            <v>242.83999864315933</v>
          </cell>
          <cell r="J46">
            <v>307.79253419632619</v>
          </cell>
          <cell r="K46">
            <v>372.74506974949304</v>
          </cell>
          <cell r="N46">
            <v>436.41819585404818</v>
          </cell>
          <cell r="O46">
            <v>496.89279833707405</v>
          </cell>
          <cell r="P46">
            <v>557.36740082009987</v>
          </cell>
          <cell r="Q46">
            <v>617.84200330312569</v>
          </cell>
          <cell r="R46">
            <v>678.31660578615151</v>
          </cell>
          <cell r="U46">
            <v>742.33883507802784</v>
          </cell>
          <cell r="V46">
            <v>806.95233550471266</v>
          </cell>
          <cell r="W46">
            <v>871.56583593139749</v>
          </cell>
          <cell r="X46">
            <v>936.17933635808231</v>
          </cell>
          <cell r="Y46">
            <v>963.87083654094727</v>
          </cell>
          <cell r="Z46">
            <v>1004.9297634261333</v>
          </cell>
          <cell r="AA46">
            <v>1073.6801904941842</v>
          </cell>
          <cell r="AB46">
            <v>1145.5333125432596</v>
          </cell>
          <cell r="AC46">
            <v>1217.386434592335</v>
          </cell>
          <cell r="AD46">
            <v>1289.2395566414104</v>
          </cell>
          <cell r="AE46">
            <v>1350.8279469691893</v>
          </cell>
          <cell r="AF46">
            <v>1359.9224009232084</v>
          </cell>
          <cell r="AG46">
            <v>1430.6052452050067</v>
          </cell>
          <cell r="AH46">
            <v>1494.2664228831411</v>
          </cell>
          <cell r="AI46">
            <v>1557.9276005612755</v>
          </cell>
          <cell r="AJ46">
            <v>1621.58877823941</v>
          </cell>
          <cell r="AK46">
            <v>1685.2499559175444</v>
          </cell>
          <cell r="AL46">
            <v>1694.3444098715636</v>
          </cell>
          <cell r="AM46">
            <v>1743.5603550742533</v>
          </cell>
          <cell r="AN46">
            <v>1801.8707542309621</v>
          </cell>
          <cell r="AO46">
            <v>1859.2893569674334</v>
          </cell>
          <cell r="AP46">
            <v>1916.7079597039046</v>
          </cell>
          <cell r="AQ46">
            <v>1974.1265624403759</v>
          </cell>
          <cell r="AR46">
            <v>2006.9371925755024</v>
          </cell>
          <cell r="AS46">
            <v>2025.4324361361178</v>
          </cell>
          <cell r="AT46">
            <v>2076.7383098318596</v>
          </cell>
          <cell r="AU46">
            <v>2119.893878139962</v>
          </cell>
          <cell r="AV46">
            <v>2163.0494464480644</v>
          </cell>
          <cell r="AW46">
            <v>2206.2050147561667</v>
          </cell>
          <cell r="AX46">
            <v>2249.3605830642691</v>
          </cell>
          <cell r="AY46">
            <v>2304.1022859607524</v>
          </cell>
          <cell r="AZ46">
            <v>2358.8439888572357</v>
          </cell>
          <cell r="BA46">
            <v>2413.5856917537189</v>
          </cell>
          <cell r="BB46">
            <v>2468.3273946502022</v>
          </cell>
          <cell r="BC46">
            <v>2483.9678811920544</v>
          </cell>
          <cell r="BD46">
            <v>2523.4361193069421</v>
          </cell>
          <cell r="BE46">
            <v>2578.5448439636821</v>
          </cell>
          <cell r="BF46">
            <v>2633.800377324525</v>
          </cell>
          <cell r="BG46">
            <v>2689.055910685368</v>
          </cell>
          <cell r="BH46">
            <v>2744.3114440462109</v>
          </cell>
          <cell r="BI46">
            <v>2783.7796821610987</v>
          </cell>
          <cell r="BJ46">
            <v>2803.3483001010413</v>
          </cell>
          <cell r="BK46">
            <v>2862.3851561558718</v>
          </cell>
          <cell r="BL46">
            <v>2930.8753189456711</v>
          </cell>
          <cell r="BM46">
            <v>2999.3654817354704</v>
          </cell>
          <cell r="BN46">
            <v>3067.8556445252698</v>
          </cell>
          <cell r="BO46">
            <v>3136.3458073150691</v>
          </cell>
          <cell r="BP46">
            <v>3196.3286232706396</v>
          </cell>
          <cell r="BQ46">
            <v>3256.31143922621</v>
          </cell>
          <cell r="BR46">
            <v>3316.2942551817805</v>
          </cell>
          <cell r="BS46">
            <v>3376.277071137351</v>
          </cell>
          <cell r="BT46">
            <v>3401.9839922611668</v>
          </cell>
        </row>
        <row r="47">
          <cell r="B47">
            <v>-8.9856660055968298</v>
          </cell>
          <cell r="C47">
            <v>-21.56559841343239</v>
          </cell>
          <cell r="D47">
            <v>-34.145530821267954</v>
          </cell>
          <cell r="E47">
            <v>-46.725463229103518</v>
          </cell>
          <cell r="F47">
            <v>-55.711129234700351</v>
          </cell>
          <cell r="G47">
            <v>-59.69049560860752</v>
          </cell>
          <cell r="H47">
            <v>-59.690495608607513</v>
          </cell>
          <cell r="I47">
            <v>-73.618277917282597</v>
          </cell>
          <cell r="J47">
            <v>-87.546060225957689</v>
          </cell>
          <cell r="K47">
            <v>-82.003915344888469</v>
          </cell>
          <cell r="N47">
            <v>-95.546597681895122</v>
          </cell>
          <cell r="O47">
            <v>-108.12653008973068</v>
          </cell>
          <cell r="P47">
            <v>-120.70646249756624</v>
          </cell>
          <cell r="Q47">
            <v>-133.28639490540181</v>
          </cell>
          <cell r="R47">
            <v>-145.86632731323738</v>
          </cell>
          <cell r="U47">
            <v>-158.80568636129681</v>
          </cell>
          <cell r="V47">
            <v>-171.80494984939355</v>
          </cell>
          <cell r="W47">
            <v>-184.8042133374903</v>
          </cell>
          <cell r="X47">
            <v>-197.80347682558704</v>
          </cell>
          <cell r="Y47">
            <v>-203.37458974905707</v>
          </cell>
          <cell r="Z47">
            <v>-210.56312255353453</v>
          </cell>
          <cell r="AA47">
            <v>-223.32276828148201</v>
          </cell>
          <cell r="AB47">
            <v>-235.90270068931758</v>
          </cell>
          <cell r="AC47">
            <v>-248.48263309715315</v>
          </cell>
          <cell r="AD47">
            <v>-261.0625655049887</v>
          </cell>
          <cell r="AE47">
            <v>-271.84536471170492</v>
          </cell>
          <cell r="AF47">
            <v>-273.70240235286161</v>
          </cell>
          <cell r="AG47">
            <v>-286.34223920073447</v>
          </cell>
          <cell r="AH47">
            <v>-299.34150268883121</v>
          </cell>
          <cell r="AI47">
            <v>-312.34076617692796</v>
          </cell>
          <cell r="AJ47">
            <v>-325.3400296650247</v>
          </cell>
          <cell r="AK47">
            <v>-338.33929315312145</v>
          </cell>
          <cell r="AL47">
            <v>-340.19633079427814</v>
          </cell>
          <cell r="AM47">
            <v>-350.97913000099436</v>
          </cell>
          <cell r="AN47">
            <v>-363.61896684886722</v>
          </cell>
          <cell r="AO47">
            <v>-376.19889925670276</v>
          </cell>
          <cell r="AP47">
            <v>-388.7788316645383</v>
          </cell>
          <cell r="AQ47">
            <v>-401.35876407237384</v>
          </cell>
          <cell r="AR47">
            <v>-408.54729687685131</v>
          </cell>
          <cell r="AS47">
            <v>-413.93869648020939</v>
          </cell>
          <cell r="AT47">
            <v>-426.51862888804493</v>
          </cell>
          <cell r="AU47">
            <v>-439.09856129588047</v>
          </cell>
          <cell r="AV47">
            <v>-451.67849370371601</v>
          </cell>
          <cell r="AW47">
            <v>-464.25842611155156</v>
          </cell>
          <cell r="AX47">
            <v>-476.8383585193871</v>
          </cell>
          <cell r="AY47">
            <v>-489.83762200748384</v>
          </cell>
          <cell r="AZ47">
            <v>-502.83688549558059</v>
          </cell>
          <cell r="BA47">
            <v>-515.83614898367739</v>
          </cell>
          <cell r="BB47">
            <v>-528.83541247177413</v>
          </cell>
          <cell r="BC47">
            <v>-532.54948775408752</v>
          </cell>
          <cell r="BD47">
            <v>-541.53515375968436</v>
          </cell>
          <cell r="BE47">
            <v>-554.23489504759459</v>
          </cell>
          <cell r="BF47">
            <v>-566.81482745543019</v>
          </cell>
          <cell r="BG47">
            <v>-579.39475986326579</v>
          </cell>
          <cell r="BH47">
            <v>-591.97469227110139</v>
          </cell>
          <cell r="BI47">
            <v>-600.96035827669823</v>
          </cell>
          <cell r="BJ47">
            <v>-604.67443355901162</v>
          </cell>
          <cell r="BK47">
            <v>-617.37417484692185</v>
          </cell>
          <cell r="BL47">
            <v>-630.37343833501859</v>
          </cell>
          <cell r="BM47">
            <v>-643.37270182311534</v>
          </cell>
          <cell r="BN47">
            <v>-656.37196531121208</v>
          </cell>
          <cell r="BO47">
            <v>-669.37122879930882</v>
          </cell>
          <cell r="BP47">
            <v>-681.95116120714442</v>
          </cell>
          <cell r="BQ47">
            <v>-694.53109361498002</v>
          </cell>
          <cell r="BR47">
            <v>-707.11102602281562</v>
          </cell>
          <cell r="BS47">
            <v>-719.69095843065122</v>
          </cell>
          <cell r="BT47">
            <v>-725.0823580340093</v>
          </cell>
        </row>
        <row r="48">
          <cell r="B48">
            <v>16.712655895868934</v>
          </cell>
          <cell r="C48">
            <v>40.110374150085448</v>
          </cell>
          <cell r="D48">
            <v>63.508092404301962</v>
          </cell>
          <cell r="E48">
            <v>86.905810658518476</v>
          </cell>
          <cell r="F48">
            <v>103.61846655438741</v>
          </cell>
          <cell r="G48">
            <v>118.19696748138506</v>
          </cell>
          <cell r="H48">
            <v>118.19696748138506</v>
          </cell>
          <cell r="I48">
            <v>169.22172072587682</v>
          </cell>
          <cell r="J48">
            <v>220.24647397036858</v>
          </cell>
          <cell r="K48">
            <v>290.74115440460457</v>
          </cell>
          <cell r="N48">
            <v>340.87159817215309</v>
          </cell>
          <cell r="O48">
            <v>388.76626824734336</v>
          </cell>
          <cell r="P48">
            <v>436.66093832253364</v>
          </cell>
          <cell r="Q48">
            <v>484.55560839772392</v>
          </cell>
          <cell r="R48">
            <v>532.45027847291419</v>
          </cell>
          <cell r="U48">
            <v>583.53314871673115</v>
          </cell>
          <cell r="V48">
            <v>635.14738565531923</v>
          </cell>
          <cell r="W48">
            <v>686.7616225939073</v>
          </cell>
          <cell r="X48">
            <v>738.37585953249538</v>
          </cell>
          <cell r="Y48">
            <v>760.49624679189026</v>
          </cell>
          <cell r="Z48">
            <v>794.36664087259874</v>
          </cell>
          <cell r="AA48">
            <v>850.35742221270209</v>
          </cell>
          <cell r="AB48">
            <v>909.6306118539419</v>
          </cell>
          <cell r="AC48">
            <v>968.90380149518171</v>
          </cell>
          <cell r="AD48">
            <v>1028.1769911364215</v>
          </cell>
          <cell r="AE48">
            <v>1078.9825822574842</v>
          </cell>
          <cell r="AF48">
            <v>1086.2199985703467</v>
          </cell>
          <cell r="AG48">
            <v>1144.263006004272</v>
          </cell>
          <cell r="AH48">
            <v>1194.9249201943096</v>
          </cell>
          <cell r="AI48">
            <v>1245.5868343843472</v>
          </cell>
          <cell r="AJ48">
            <v>1296.2487485743848</v>
          </cell>
          <cell r="AK48">
            <v>1346.9106627644223</v>
          </cell>
          <cell r="AL48">
            <v>1354.1480790772848</v>
          </cell>
          <cell r="AM48">
            <v>1392.5812250732583</v>
          </cell>
          <cell r="AN48">
            <v>1438.2517873820943</v>
          </cell>
          <cell r="AO48">
            <v>1483.0904577107301</v>
          </cell>
          <cell r="AP48">
            <v>1527.9291280393659</v>
          </cell>
          <cell r="AQ48">
            <v>1572.7677983680016</v>
          </cell>
          <cell r="AR48">
            <v>1598.3898956986507</v>
          </cell>
          <cell r="AS48">
            <v>1611.4937396559078</v>
          </cell>
          <cell r="AT48">
            <v>1650.219680943814</v>
          </cell>
          <cell r="AU48">
            <v>1680.7953168440808</v>
          </cell>
          <cell r="AV48">
            <v>1711.3709527443477</v>
          </cell>
          <cell r="AW48">
            <v>1741.9465886446146</v>
          </cell>
          <cell r="AX48">
            <v>1772.5222245448815</v>
          </cell>
          <cell r="AY48">
            <v>1814.2646639532679</v>
          </cell>
          <cell r="AZ48">
            <v>1856.0071033616543</v>
          </cell>
          <cell r="BA48">
            <v>1897.7495427700408</v>
          </cell>
          <cell r="BB48">
            <v>1939.4919821784272</v>
          </cell>
          <cell r="BC48">
            <v>1951.4183934379662</v>
          </cell>
          <cell r="BD48">
            <v>1981.9009655472571</v>
          </cell>
          <cell r="BE48">
            <v>2024.309948916087</v>
          </cell>
          <cell r="BF48">
            <v>2066.9855498690945</v>
          </cell>
          <cell r="BG48">
            <v>2109.6611508221017</v>
          </cell>
          <cell r="BH48">
            <v>2152.336751775109</v>
          </cell>
          <cell r="BI48">
            <v>2182.8193238843996</v>
          </cell>
          <cell r="BJ48">
            <v>2198.6738665420289</v>
          </cell>
          <cell r="BK48">
            <v>2245.0109813089489</v>
          </cell>
          <cell r="BL48">
            <v>2300.5018806106514</v>
          </cell>
          <cell r="BM48">
            <v>2355.9927799123539</v>
          </cell>
          <cell r="BN48">
            <v>2411.4836792140563</v>
          </cell>
          <cell r="BO48">
            <v>2466.9745785157588</v>
          </cell>
          <cell r="BP48">
            <v>2514.3774620634936</v>
          </cell>
          <cell r="BQ48">
            <v>2561.7803456112283</v>
          </cell>
          <cell r="BR48">
            <v>2609.1832291589631</v>
          </cell>
          <cell r="BS48">
            <v>2656.5861127066978</v>
          </cell>
          <cell r="BT48">
            <v>2676.9016342271557</v>
          </cell>
        </row>
        <row r="49">
          <cell r="B49">
            <v>0</v>
          </cell>
          <cell r="C49">
            <v>0</v>
          </cell>
          <cell r="D49">
            <v>0</v>
          </cell>
          <cell r="E49">
            <v>0</v>
          </cell>
          <cell r="F49">
            <v>0</v>
          </cell>
          <cell r="G49">
            <v>0</v>
          </cell>
          <cell r="H49">
            <v>0</v>
          </cell>
          <cell r="I49">
            <v>0</v>
          </cell>
          <cell r="J49">
            <v>0</v>
          </cell>
          <cell r="K49">
            <v>0</v>
          </cell>
          <cell r="N49">
            <v>0</v>
          </cell>
          <cell r="O49">
            <v>0</v>
          </cell>
          <cell r="P49">
            <v>0</v>
          </cell>
          <cell r="Q49">
            <v>0</v>
          </cell>
          <cell r="R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452.30161290322576</v>
          </cell>
          <cell r="BQ49">
            <v>-904.60322580645152</v>
          </cell>
          <cell r="BR49">
            <v>-1356.9048387096773</v>
          </cell>
          <cell r="BS49">
            <v>-1809.206451612903</v>
          </cell>
          <cell r="BT49">
            <v>-2003.0499999999997</v>
          </cell>
        </row>
        <row r="50">
          <cell r="B50">
            <v>16.712655895868934</v>
          </cell>
          <cell r="C50">
            <v>40.110374150085448</v>
          </cell>
          <cell r="D50">
            <v>63.508092404301962</v>
          </cell>
          <cell r="E50">
            <v>86.905810658518476</v>
          </cell>
          <cell r="F50">
            <v>103.61846655438741</v>
          </cell>
          <cell r="G50">
            <v>118.19696748138506</v>
          </cell>
          <cell r="H50">
            <v>118.19696748138506</v>
          </cell>
          <cell r="I50">
            <v>169.22172072587682</v>
          </cell>
          <cell r="J50">
            <v>220.24647397036858</v>
          </cell>
          <cell r="K50">
            <v>290.74115440460457</v>
          </cell>
          <cell r="N50">
            <v>340.87159817215309</v>
          </cell>
          <cell r="O50">
            <v>388.76626824734336</v>
          </cell>
          <cell r="P50">
            <v>436.66093832253364</v>
          </cell>
          <cell r="Q50">
            <v>484.55560839772392</v>
          </cell>
          <cell r="R50">
            <v>532.45027847291419</v>
          </cell>
          <cell r="U50">
            <v>583.53314871673115</v>
          </cell>
          <cell r="V50">
            <v>635.14738565531923</v>
          </cell>
          <cell r="W50">
            <v>686.7616225939073</v>
          </cell>
          <cell r="X50">
            <v>738.37585953249538</v>
          </cell>
          <cell r="Y50">
            <v>760.49624679189026</v>
          </cell>
          <cell r="Z50">
            <v>794.36664087259874</v>
          </cell>
          <cell r="AA50">
            <v>850.35742221270209</v>
          </cell>
          <cell r="AB50">
            <v>909.6306118539419</v>
          </cell>
          <cell r="AC50">
            <v>968.90380149518171</v>
          </cell>
          <cell r="AD50">
            <v>1028.1769911364215</v>
          </cell>
          <cell r="AE50">
            <v>1078.9825822574842</v>
          </cell>
          <cell r="AF50">
            <v>1086.2199985703467</v>
          </cell>
          <cell r="AG50">
            <v>1144.263006004272</v>
          </cell>
          <cell r="AH50">
            <v>1194.9249201943096</v>
          </cell>
          <cell r="AI50">
            <v>1245.5868343843472</v>
          </cell>
          <cell r="AJ50">
            <v>1296.2487485743848</v>
          </cell>
          <cell r="AK50">
            <v>1346.9106627644223</v>
          </cell>
          <cell r="AL50">
            <v>1354.1480790772848</v>
          </cell>
          <cell r="AM50">
            <v>1392.5812250732583</v>
          </cell>
          <cell r="AN50">
            <v>1438.2517873820943</v>
          </cell>
          <cell r="AO50">
            <v>1483.0904577107301</v>
          </cell>
          <cell r="AP50">
            <v>1527.9291280393659</v>
          </cell>
          <cell r="AQ50">
            <v>1572.7677983680016</v>
          </cell>
          <cell r="AR50">
            <v>1598.3898956986507</v>
          </cell>
          <cell r="AS50">
            <v>1611.4937396559078</v>
          </cell>
          <cell r="AT50">
            <v>1650.219680943814</v>
          </cell>
          <cell r="AU50">
            <v>1680.7953168440808</v>
          </cell>
          <cell r="AV50">
            <v>1711.3709527443477</v>
          </cell>
          <cell r="AW50">
            <v>1741.9465886446146</v>
          </cell>
          <cell r="AX50">
            <v>1772.5222245448815</v>
          </cell>
          <cell r="AY50">
            <v>1814.2646639532679</v>
          </cell>
          <cell r="AZ50">
            <v>1856.0071033616543</v>
          </cell>
          <cell r="BA50">
            <v>1897.7495427700408</v>
          </cell>
          <cell r="BB50">
            <v>1939.4919821784272</v>
          </cell>
          <cell r="BC50">
            <v>1951.4183934379662</v>
          </cell>
          <cell r="BD50">
            <v>1981.9009655472571</v>
          </cell>
          <cell r="BE50">
            <v>2024.309948916087</v>
          </cell>
          <cell r="BF50">
            <v>2066.9855498690945</v>
          </cell>
          <cell r="BG50">
            <v>2109.6611508221017</v>
          </cell>
          <cell r="BH50">
            <v>2152.336751775109</v>
          </cell>
          <cell r="BI50">
            <v>2182.8193238843996</v>
          </cell>
          <cell r="BJ50">
            <v>2198.6738665420289</v>
          </cell>
          <cell r="BK50">
            <v>2245.0109813089489</v>
          </cell>
          <cell r="BL50">
            <v>2300.5018806106514</v>
          </cell>
          <cell r="BM50">
            <v>2355.9927799123539</v>
          </cell>
          <cell r="BN50">
            <v>2411.4836792140563</v>
          </cell>
          <cell r="BO50">
            <v>2466.9745785157588</v>
          </cell>
          <cell r="BP50">
            <v>2062.0758491602678</v>
          </cell>
          <cell r="BQ50">
            <v>1657.1771198047768</v>
          </cell>
          <cell r="BR50">
            <v>1252.2783904492858</v>
          </cell>
          <cell r="BS50">
            <v>847.37966109379488</v>
          </cell>
          <cell r="BT50">
            <v>673.85163422715596</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row r="10">
          <cell r="B10" t="str">
            <v>WK1</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ow r="10">
          <cell r="B10" t="str">
            <v>WK1</v>
          </cell>
        </row>
      </sheetData>
      <sheetData sheetId="34"/>
      <sheetData sheetId="35"/>
      <sheetData sheetId="36"/>
      <sheetData sheetId="37"/>
      <sheetData sheetId="38"/>
      <sheetData sheetId="39"/>
      <sheetData sheetId="40"/>
      <sheetData sheetId="41"/>
      <sheetData sheetId="42"/>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LEE &amp; Commitments"/>
      <sheetName val="Sheet1"/>
      <sheetName val="CAPEX OPEX Summary"/>
      <sheetName val="Budget, Actual, LEE &amp; Commitmts"/>
      <sheetName val="DETAILED OPEX AUG2002-correct"/>
      <sheetName val="CAPEX DETAILS"/>
      <sheetName val="estgl81"/>
      <sheetName val="Jul-99(1)"/>
      <sheetName val="Economics"/>
      <sheetName val="CAPEX_OPEX_Summary"/>
      <sheetName val="Budget,_Actual,_LEE_&amp;_Commitmts"/>
      <sheetName val="DETAILED_OPEX_AUG2002-correct"/>
      <sheetName val="CAPEX_DETAILS"/>
      <sheetName val="Budget,_LEE_&amp;_Commitments"/>
      <sheetName val="CAPEX_OPEX_Summary1"/>
      <sheetName val="Budget,_Actual,_LEE_&amp;_Commitmt1"/>
      <sheetName val="DETAILED_OPEX_AUG2002-correct1"/>
      <sheetName val="CAPEX_DETAILS1"/>
      <sheetName val="Budget,_LEE_&amp;_Commitments1"/>
      <sheetName val="CAPEX_OPEX_Summary2"/>
      <sheetName val="Budget,_Actual,_LEE_&amp;_Commitmt2"/>
      <sheetName val="DETAILED_OPEX_AUG2002-correct2"/>
      <sheetName val="CAPEX_DETAILS2"/>
      <sheetName val="Budget,_LEE_&amp;_Commitments2"/>
      <sheetName val="CAPEX_OPEX_Summary3"/>
      <sheetName val="Budget,_Actual,_LEE_&amp;_Commitmt3"/>
      <sheetName val="DETAILED_OPEX_AUG2002-correct3"/>
      <sheetName val="CAPEX_DETAILS3"/>
      <sheetName val="Budget,_LEE_&amp;_Commitments3"/>
      <sheetName val="full 2018"/>
      <sheetName val="Current TB"/>
      <sheetName val="Prior year TB"/>
      <sheetName val="Currency Sheet"/>
      <sheetName val="Units of Measure"/>
      <sheetName val="TREND PAL"/>
      <sheetName val="main notes"/>
      <sheetName val="PAY-SLIPS"/>
      <sheetName val="MONTHLY"/>
      <sheetName val="OVERTIME COMPUTATION"/>
      <sheetName val="CAPEX_OPEX_Summary4"/>
      <sheetName val="Budget,_Actual,_LEE_&amp;_Commitmt4"/>
      <sheetName val="DETAILED_OPEX_AUG2002-correct4"/>
      <sheetName val="CAPEX_DETAILS4"/>
      <sheetName val="Budget,_LEE_&amp;_Commitments4"/>
      <sheetName val="BS"/>
      <sheetName val="PAC"/>
      <sheetName val="CAPEX_OPEX_Summary6"/>
      <sheetName val="Budget,_Actual,_LEE_&amp;_Commitmt6"/>
      <sheetName val="DETAILED_OPEX_AUG2002-correct6"/>
      <sheetName val="CAPEX_DETAILS6"/>
      <sheetName val="Budget,_LEE_&amp;_Commitments6"/>
      <sheetName val="CAPEX_OPEX_Summary5"/>
      <sheetName val="Budget,_Actual,_LEE_&amp;_Commitmt5"/>
      <sheetName val="DETAILED_OPEX_AUG2002-correct5"/>
      <sheetName val="CAPEX_DETAILS5"/>
      <sheetName val="Budget,_LEE_&amp;_Commitments5"/>
      <sheetName val="CAPEX_OPEX_Summary7"/>
      <sheetName val="Budget,_Actual,_LEE_&amp;_Commitmt7"/>
      <sheetName val="DETAILED_OPEX_AUG2002-correct7"/>
      <sheetName val="CAPEX_DETAILS7"/>
      <sheetName val="Budget,_LEE_&amp;_Commitments7"/>
      <sheetName val="CAPEX_OPEX_Summary8"/>
      <sheetName val="Budget,_Actual,_LEE_&amp;_Commitmt8"/>
      <sheetName val="DETAILED_OPEX_AUG2002-correct8"/>
      <sheetName val="CAPEX_DETAILS8"/>
      <sheetName val="Budget,_LEE_&amp;_Commitments8"/>
      <sheetName val="CAPEX_OPEX_Summary9"/>
      <sheetName val="Budget,_Actual,_LEE_&amp;_Commitmt9"/>
      <sheetName val="DETAILED_OPEX_AUG2002-correct9"/>
      <sheetName val="CAPEX_DETAILS9"/>
      <sheetName val="Budget,_LEE_&amp;_Commitments9"/>
      <sheetName val="CAPEX_OPEX_Summary10"/>
      <sheetName val="Budget,_Actual,_LEE_&amp;_Commitm10"/>
      <sheetName val="DETAILED_OPEX_AUG2002-correct10"/>
      <sheetName val="CAPEX_DETAILS10"/>
      <sheetName val="Budget,_LEE_&amp;_Commitments10"/>
      <sheetName val="CAPEX_OPEX_Summary14"/>
      <sheetName val="Budget,_Actual,_LEE_&amp;_Commitm14"/>
      <sheetName val="DETAILED_OPEX_AUG2002-correct14"/>
      <sheetName val="CAPEX_DETAILS14"/>
      <sheetName val="Budget,_LEE_&amp;_Commitments14"/>
      <sheetName val="CAPEX_OPEX_Summary12"/>
      <sheetName val="Budget,_Actual,_LEE_&amp;_Commitm12"/>
      <sheetName val="DETAILED_OPEX_AUG2002-correct12"/>
      <sheetName val="CAPEX_DETAILS12"/>
      <sheetName val="Budget,_LEE_&amp;_Commitments12"/>
      <sheetName val="CAPEX_OPEX_Summary11"/>
      <sheetName val="Budget,_Actual,_LEE_&amp;_Commitm11"/>
      <sheetName val="DETAILED_OPEX_AUG2002-correct11"/>
      <sheetName val="CAPEX_DETAILS11"/>
      <sheetName val="Budget,_LEE_&amp;_Commitments11"/>
      <sheetName val="CAPEX_OPEX_Summary13"/>
      <sheetName val="Budget,_Actual,_LEE_&amp;_Commitm13"/>
      <sheetName val="DETAILED_OPEX_AUG2002-correct13"/>
      <sheetName val="CAPEX_DETAILS13"/>
      <sheetName val="Budget,_LEE_&amp;_Commitments13"/>
      <sheetName val="CAPEX_OPEX_Summary15"/>
      <sheetName val="Budget,_Actual,_LEE_&amp;_Commitm15"/>
      <sheetName val="DETAILED_OPEX_AUG2002-correct15"/>
      <sheetName val="CAPEX_DETAILS15"/>
      <sheetName val="Budget,_LEE_&amp;_Commitments15"/>
      <sheetName val="CAPEX_OPEX_Summary16"/>
      <sheetName val="Budget,_Actual,_LEE_&amp;_Commitm16"/>
      <sheetName val="DETAILED_OPEX_AUG2002-correct16"/>
      <sheetName val="CAPEX_DETAILS16"/>
      <sheetName val="Budget,_LEE_&amp;_Commitments16"/>
      <sheetName val="CH 2003"/>
      <sheetName val="Mapping Fields to AGG node"/>
      <sheetName val="CAPEX_OPEX_Summary17"/>
      <sheetName val="Budget,_Actual,_LEE_&amp;_Commitm17"/>
      <sheetName val="DETAILED_OPEX_AUG2002-correct17"/>
      <sheetName val="CAPEX_DETAILS17"/>
      <sheetName val="Budget,_LEE_&amp;_Commitments17"/>
      <sheetName val="Tables"/>
      <sheetName val="AWARDED (2)"/>
      <sheetName val="Corp Update - Misc."/>
      <sheetName val="Input - Gen'l Data"/>
    </sheetNames>
    <sheetDataSet>
      <sheetData sheetId="0" refreshError="1"/>
      <sheetData sheetId="1" refreshError="1"/>
      <sheetData sheetId="2">
        <row r="7">
          <cell r="A7" t="str">
            <v>Air Transport Logistics</v>
          </cell>
        </row>
      </sheetData>
      <sheetData sheetId="3">
        <row r="9">
          <cell r="B9" t="str">
            <v>Business Travel (Local)</v>
          </cell>
        </row>
      </sheetData>
      <sheetData sheetId="4">
        <row r="7">
          <cell r="A7" t="str">
            <v>Air Transport Logistics</v>
          </cell>
        </row>
      </sheetData>
      <sheetData sheetId="5">
        <row r="9">
          <cell r="B9" t="str">
            <v>Business Travel (Local)</v>
          </cell>
        </row>
      </sheetData>
      <sheetData sheetId="6" refreshError="1"/>
      <sheetData sheetId="7" refreshError="1"/>
      <sheetData sheetId="8" refreshError="1"/>
      <sheetData sheetId="9">
        <row r="7">
          <cell r="A7" t="str">
            <v>Air Transport Logistics</v>
          </cell>
        </row>
      </sheetData>
      <sheetData sheetId="10">
        <row r="7">
          <cell r="A7" t="str">
            <v>Air Transport Logistics</v>
          </cell>
        </row>
      </sheetData>
      <sheetData sheetId="11">
        <row r="7">
          <cell r="A7" t="str">
            <v>Air Transport Logistics</v>
          </cell>
        </row>
      </sheetData>
      <sheetData sheetId="12">
        <row r="7">
          <cell r="A7" t="str">
            <v>Air Transport Logistics</v>
          </cell>
        </row>
      </sheetData>
      <sheetData sheetId="13">
        <row r="7">
          <cell r="A7" t="str">
            <v>Air Transport Logistics</v>
          </cell>
        </row>
      </sheetData>
      <sheetData sheetId="14">
        <row r="7">
          <cell r="A7" t="str">
            <v>Air Transport Logistics</v>
          </cell>
        </row>
      </sheetData>
      <sheetData sheetId="15">
        <row r="7">
          <cell r="A7" t="str">
            <v>Air Transport Logistics</v>
          </cell>
        </row>
      </sheetData>
      <sheetData sheetId="16">
        <row r="7">
          <cell r="A7" t="str">
            <v>Air Transport Logistics</v>
          </cell>
        </row>
      </sheetData>
      <sheetData sheetId="17">
        <row r="7">
          <cell r="A7" t="str">
            <v>Air Transport Logistics</v>
          </cell>
        </row>
      </sheetData>
      <sheetData sheetId="18">
        <row r="7">
          <cell r="A7" t="str">
            <v>Air Transport Logistics</v>
          </cell>
        </row>
      </sheetData>
      <sheetData sheetId="19">
        <row r="7">
          <cell r="A7" t="str">
            <v>Air Transport Logistics</v>
          </cell>
        </row>
      </sheetData>
      <sheetData sheetId="20">
        <row r="7">
          <cell r="A7" t="str">
            <v>Air Transport Logistics</v>
          </cell>
        </row>
      </sheetData>
      <sheetData sheetId="21">
        <row r="7">
          <cell r="A7" t="str">
            <v>Air Transport Logistics</v>
          </cell>
        </row>
      </sheetData>
      <sheetData sheetId="22">
        <row r="7">
          <cell r="A7" t="str">
            <v>Air Transport Logistics</v>
          </cell>
        </row>
      </sheetData>
      <sheetData sheetId="23">
        <row r="7">
          <cell r="A7" t="str">
            <v>Air Transport Logistics</v>
          </cell>
        </row>
      </sheetData>
      <sheetData sheetId="24">
        <row r="7">
          <cell r="A7" t="str">
            <v>Air Transport Logistics</v>
          </cell>
        </row>
      </sheetData>
      <sheetData sheetId="25">
        <row r="7">
          <cell r="A7" t="str">
            <v>Air Transport Logistics</v>
          </cell>
        </row>
      </sheetData>
      <sheetData sheetId="26">
        <row r="7">
          <cell r="A7" t="str">
            <v>Air Transport Logistics</v>
          </cell>
        </row>
      </sheetData>
      <sheetData sheetId="27">
        <row r="7">
          <cell r="A7" t="str">
            <v>Air Transport Logistics</v>
          </cell>
        </row>
      </sheetData>
      <sheetData sheetId="28">
        <row r="7">
          <cell r="A7" t="str">
            <v>Air Transport Logistics</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ow r="7">
          <cell r="A7" t="str">
            <v>Air Transport Logistics</v>
          </cell>
        </row>
      </sheetData>
      <sheetData sheetId="40">
        <row r="9">
          <cell r="B9" t="str">
            <v>Business Travel (Local)</v>
          </cell>
        </row>
      </sheetData>
      <sheetData sheetId="41"/>
      <sheetData sheetId="42">
        <row r="7">
          <cell r="A7" t="str">
            <v>Air Transport Logistics</v>
          </cell>
        </row>
      </sheetData>
      <sheetData sheetId="43">
        <row r="7">
          <cell r="A7" t="str">
            <v>Air Transport Logistics</v>
          </cell>
        </row>
      </sheetData>
      <sheetData sheetId="44" refreshError="1"/>
      <sheetData sheetId="45" refreshError="1"/>
      <sheetData sheetId="46">
        <row r="7">
          <cell r="A7" t="str">
            <v>Air Transport Logistics</v>
          </cell>
        </row>
      </sheetData>
      <sheetData sheetId="47">
        <row r="9">
          <cell r="B9" t="str">
            <v>Business Travel (Local)</v>
          </cell>
        </row>
      </sheetData>
      <sheetData sheetId="48"/>
      <sheetData sheetId="49"/>
      <sheetData sheetId="50"/>
      <sheetData sheetId="51">
        <row r="7">
          <cell r="A7" t="str">
            <v>Air Transport Logistics</v>
          </cell>
        </row>
      </sheetData>
      <sheetData sheetId="52">
        <row r="9">
          <cell r="B9" t="str">
            <v>Business Travel (Local)</v>
          </cell>
        </row>
      </sheetData>
      <sheetData sheetId="53"/>
      <sheetData sheetId="54"/>
      <sheetData sheetId="55">
        <row r="7">
          <cell r="A7" t="str">
            <v>Air Transport Logistics</v>
          </cell>
        </row>
      </sheetData>
      <sheetData sheetId="56">
        <row r="7">
          <cell r="A7" t="str">
            <v>Air Transport Logistics</v>
          </cell>
        </row>
      </sheetData>
      <sheetData sheetId="57">
        <row r="9">
          <cell r="B9" t="str">
            <v>Business Travel (Local)</v>
          </cell>
        </row>
      </sheetData>
      <sheetData sheetId="58"/>
      <sheetData sheetId="59">
        <row r="7">
          <cell r="A7" t="str">
            <v>Air Transport Logistics</v>
          </cell>
        </row>
      </sheetData>
      <sheetData sheetId="60">
        <row r="7">
          <cell r="A7" t="str">
            <v>Air Transport Logistics</v>
          </cell>
        </row>
      </sheetData>
      <sheetData sheetId="61">
        <row r="7">
          <cell r="A7" t="str">
            <v>Air Transport Logistics</v>
          </cell>
        </row>
      </sheetData>
      <sheetData sheetId="62">
        <row r="9">
          <cell r="B9" t="str">
            <v>Business Travel (Local)</v>
          </cell>
        </row>
      </sheetData>
      <sheetData sheetId="63"/>
      <sheetData sheetId="64">
        <row r="7">
          <cell r="A7" t="str">
            <v>Air Transport Logistics</v>
          </cell>
        </row>
      </sheetData>
      <sheetData sheetId="65">
        <row r="7">
          <cell r="A7" t="str">
            <v>Air Transport Logistics</v>
          </cell>
        </row>
      </sheetData>
      <sheetData sheetId="66">
        <row r="7">
          <cell r="A7" t="str">
            <v>Air Transport Logistics</v>
          </cell>
        </row>
      </sheetData>
      <sheetData sheetId="67">
        <row r="9">
          <cell r="B9" t="str">
            <v>Business Travel (Local)</v>
          </cell>
        </row>
      </sheetData>
      <sheetData sheetId="68"/>
      <sheetData sheetId="69">
        <row r="7">
          <cell r="A7" t="str">
            <v>Air Transport Logistics</v>
          </cell>
        </row>
      </sheetData>
      <sheetData sheetId="70">
        <row r="7">
          <cell r="A7" t="str">
            <v>Air Transport Logistics</v>
          </cell>
        </row>
      </sheetData>
      <sheetData sheetId="71">
        <row r="7">
          <cell r="A7" t="str">
            <v>Air Transport Logistics</v>
          </cell>
        </row>
      </sheetData>
      <sheetData sheetId="72">
        <row r="9">
          <cell r="B9" t="str">
            <v>Business Travel (Local)</v>
          </cell>
        </row>
      </sheetData>
      <sheetData sheetId="73"/>
      <sheetData sheetId="74"/>
      <sheetData sheetId="75"/>
      <sheetData sheetId="76">
        <row r="7">
          <cell r="A7" t="str">
            <v>Air Transport Logistics</v>
          </cell>
        </row>
      </sheetData>
      <sheetData sheetId="77">
        <row r="7">
          <cell r="A7" t="str">
            <v>Air Transport Logistics</v>
          </cell>
        </row>
      </sheetData>
      <sheetData sheetId="78">
        <row r="9">
          <cell r="B9" t="str">
            <v>Business Travel (Local)</v>
          </cell>
        </row>
      </sheetData>
      <sheetData sheetId="79"/>
      <sheetData sheetId="80"/>
      <sheetData sheetId="81">
        <row r="7">
          <cell r="A7" t="str">
            <v>Air Transport Logistics</v>
          </cell>
        </row>
      </sheetData>
      <sheetData sheetId="82">
        <row r="7">
          <cell r="A7" t="str">
            <v>Air Transport Logistics</v>
          </cell>
        </row>
      </sheetData>
      <sheetData sheetId="83">
        <row r="9">
          <cell r="B9" t="str">
            <v>Business Travel (Local)</v>
          </cell>
        </row>
      </sheetData>
      <sheetData sheetId="84"/>
      <sheetData sheetId="85"/>
      <sheetData sheetId="86">
        <row r="7">
          <cell r="A7" t="str">
            <v>Air Transport Logistics</v>
          </cell>
        </row>
      </sheetData>
      <sheetData sheetId="87">
        <row r="7">
          <cell r="A7" t="str">
            <v>Air Transport Logistics</v>
          </cell>
        </row>
      </sheetData>
      <sheetData sheetId="88">
        <row r="9">
          <cell r="B9" t="str">
            <v>Business Travel (Local)</v>
          </cell>
        </row>
      </sheetData>
      <sheetData sheetId="89"/>
      <sheetData sheetId="90"/>
      <sheetData sheetId="91">
        <row r="7">
          <cell r="A7" t="str">
            <v>Air Transport Logistics</v>
          </cell>
        </row>
      </sheetData>
      <sheetData sheetId="92">
        <row r="7">
          <cell r="A7" t="str">
            <v>Air Transport Logistics</v>
          </cell>
        </row>
      </sheetData>
      <sheetData sheetId="93">
        <row r="9">
          <cell r="B9" t="str">
            <v>Business Travel (Local)</v>
          </cell>
        </row>
      </sheetData>
      <sheetData sheetId="94"/>
      <sheetData sheetId="95"/>
      <sheetData sheetId="96">
        <row r="7">
          <cell r="A7" t="str">
            <v>Air Transport Logistics</v>
          </cell>
        </row>
      </sheetData>
      <sheetData sheetId="97">
        <row r="9">
          <cell r="B9" t="str">
            <v>Business Travel (Local)</v>
          </cell>
        </row>
      </sheetData>
      <sheetData sheetId="98"/>
      <sheetData sheetId="99"/>
      <sheetData sheetId="100"/>
      <sheetData sheetId="101">
        <row r="7">
          <cell r="A7" t="str">
            <v>Air Transport Logistics</v>
          </cell>
        </row>
      </sheetData>
      <sheetData sheetId="102">
        <row r="9">
          <cell r="B9" t="str">
            <v>Business Travel (Local)</v>
          </cell>
        </row>
      </sheetData>
      <sheetData sheetId="103"/>
      <sheetData sheetId="104"/>
      <sheetData sheetId="105"/>
      <sheetData sheetId="106" refreshError="1"/>
      <sheetData sheetId="107" refreshError="1"/>
      <sheetData sheetId="108">
        <row r="7">
          <cell r="A7" t="str">
            <v>Air Transport Logistics</v>
          </cell>
        </row>
      </sheetData>
      <sheetData sheetId="109">
        <row r="9">
          <cell r="B9" t="str">
            <v>Business Travel (Local)</v>
          </cell>
        </row>
      </sheetData>
      <sheetData sheetId="110"/>
      <sheetData sheetId="111"/>
      <sheetData sheetId="112">
        <row r="7">
          <cell r="A7" t="str">
            <v>Air Transport Logistics</v>
          </cell>
        </row>
      </sheetData>
      <sheetData sheetId="113" refreshError="1"/>
      <sheetData sheetId="114" refreshError="1"/>
      <sheetData sheetId="115" refreshError="1"/>
      <sheetData sheetId="116"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FIT RECONCILIATION_fcy_trans"/>
      <sheetName val="QUARTERLY INCOME STATEMENTS"/>
      <sheetName val="PAL_RECONCILIATION"/>
      <sheetName val="CONS"/>
      <sheetName val="CONSOL-PL"/>
      <sheetName val="WSHEET-PAL"/>
      <sheetName val="TREND PAL"/>
      <sheetName val="ADJUSTMENTS"/>
      <sheetName val="GLBAL"/>
      <sheetName val="WSHEET BAL SHEET"/>
      <sheetName val="BAL SHEET"/>
      <sheetName val="GL-FXD"/>
      <sheetName val="FXD SHDLE"/>
      <sheetName val="RATIO"/>
      <sheetName val="YTD_NOTES_NY"/>
      <sheetName val="PL FEB 06_NY"/>
      <sheetName val="BS_NY"/>
      <sheetName val="NOTES_NY"/>
      <sheetName val="PAL_PIVOT"/>
      <sheetName val="BALSHEET PIVOT"/>
      <sheetName val="PROFIT_RECONCILIATION_fcy_trans"/>
      <sheetName val="QUARTERLY_INCOME_STATEMENTS"/>
      <sheetName val="TREND_PAL"/>
      <sheetName val="WSHEET_BAL_SHEET"/>
      <sheetName val="BAL_SHEET"/>
      <sheetName val="FXD_SHDLE"/>
      <sheetName val="PL_FEB_06_NY"/>
      <sheetName val="BALSHEET_PIVOT"/>
      <sheetName val="TREND_P_L"/>
      <sheetName val="Liquidity Ratio"/>
      <sheetName val="NBL CASUAL GUARDING"/>
      <sheetName val="Introduction"/>
      <sheetName val="DETAILED BALSHT VOL PROJ"/>
      <sheetName val="PROFIT_RECONCILIATION_fcy_tran1"/>
      <sheetName val="QUARTERLY_INCOME_STATEMENTS1"/>
      <sheetName val="TREND_PAL1"/>
      <sheetName val="WSHEET_BAL_SHEET1"/>
      <sheetName val="BAL_SHEET1"/>
      <sheetName val="FXD_SHDLE1"/>
      <sheetName val="PL_FEB_06_NY1"/>
      <sheetName val="BALSHEET_PIVOT1"/>
      <sheetName val="Liquidity_Ratio"/>
      <sheetName val="NBL_CASUAL_GUARDING"/>
      <sheetName val="PROFIT_RECONCILIATION_fcy_tran2"/>
      <sheetName val="QUARTERLY_INCOME_STATEMENTS2"/>
      <sheetName val="TREND_PAL2"/>
      <sheetName val="WSHEET_BAL_SHEET2"/>
      <sheetName val="BAL_SHEET2"/>
      <sheetName val="FXD_SHDLE2"/>
      <sheetName val="PL_FEB_06_NY2"/>
      <sheetName val="BALSHEET_PIVOT2"/>
      <sheetName val="Liquidity_Ratio1"/>
      <sheetName val="NBL_CASUAL_GUARDING1"/>
      <sheetName val="PROFIT_RECONCILIATION_fcy_tran3"/>
      <sheetName val="QUARTERLY_INCOME_STATEMENTS3"/>
      <sheetName val="TREND_PAL3"/>
      <sheetName val="WSHEET_BAL_SHEET3"/>
      <sheetName val="BAL_SHEET3"/>
      <sheetName val="FXD_SHDLE3"/>
      <sheetName val="PL_FEB_06_NY3"/>
      <sheetName val="BALSHEET_PIVOT3"/>
      <sheetName val="Liquidity_Ratio2"/>
      <sheetName val="NBL_CASUAL_GUARDING2"/>
      <sheetName val="PROFIT_RECONCILIATION_fcy_tran4"/>
      <sheetName val="QUARTERLY_INCOME_STATEMENTS4"/>
      <sheetName val="TREND_PAL4"/>
      <sheetName val="WSHEET_BAL_SHEET4"/>
      <sheetName val="BAL_SHEET4"/>
      <sheetName val="FXD_SHDLE4"/>
      <sheetName val="PL_FEB_06_NY4"/>
      <sheetName val="BALSHEET_PIVOT4"/>
      <sheetName val="Liquidity_Ratio3"/>
      <sheetName val="NBL_CASUAL_GUARDING3"/>
      <sheetName val="PROFIT_RECONCILIATION_fcy_tran5"/>
      <sheetName val="QUARTERLY_INCOME_STATEMENTS5"/>
      <sheetName val="TREND_PAL5"/>
      <sheetName val="WSHEET_BAL_SHEET5"/>
      <sheetName val="BAL_SHEET5"/>
      <sheetName val="FXD_SHDLE5"/>
      <sheetName val="PL_FEB_06_NY5"/>
      <sheetName val="BALSHEET_PIVOT5"/>
      <sheetName val="Liquidity_Ratio4"/>
      <sheetName val="NBL_CASUAL_GUARDING4"/>
      <sheetName val="PROFIT_RECONCILIATION_fcy_tran6"/>
      <sheetName val="QUARTERLY_INCOME_STATEMENTS6"/>
      <sheetName val="TREND_PAL6"/>
      <sheetName val="WSHEET_BAL_SHEET6"/>
      <sheetName val="BAL_SHEET6"/>
      <sheetName val="FXD_SHDLE6"/>
      <sheetName val="PL_FEB_06_NY6"/>
      <sheetName val="BALSHEET_PIVOT6"/>
      <sheetName val="Liquidity_Ratio5"/>
      <sheetName val="NBL_CASUAL_GUARDING5"/>
      <sheetName val="PROFIT_RECONCILIATION_fcy_tran7"/>
      <sheetName val="QUARTERLY_INCOME_STATEMENTS7"/>
      <sheetName val="TREND_PAL7"/>
      <sheetName val="WSHEET_BAL_SHEET7"/>
      <sheetName val="BAL_SHEET7"/>
      <sheetName val="FXD_SHDLE7"/>
      <sheetName val="PL_FEB_06_NY7"/>
      <sheetName val="BALSHEET_PIVOT7"/>
      <sheetName val="Liquidity_Ratio6"/>
      <sheetName val="NBL_CASUAL_GUARDING6"/>
      <sheetName val="PROFIT_RECONCILIATION_fcy_tran8"/>
      <sheetName val="QUARTERLY_INCOME_STATEMENTS8"/>
      <sheetName val="TREND_PAL8"/>
      <sheetName val="WSHEET_BAL_SHEET8"/>
      <sheetName val="BAL_SHEET8"/>
      <sheetName val="FXD_SHDLE8"/>
      <sheetName val="PL_FEB_06_NY8"/>
      <sheetName val="BALSHEET_PIVOT8"/>
      <sheetName val="Liquidity_Ratio7"/>
      <sheetName val="NBL_CASUAL_GUARDING7"/>
      <sheetName val="PROFIT_RECONCILIATION_fcy_tran9"/>
      <sheetName val="QUARTERLY_INCOME_STATEMENTS9"/>
      <sheetName val="TREND_PAL9"/>
      <sheetName val="WSHEET_BAL_SHEET9"/>
      <sheetName val="BAL_SHEET9"/>
      <sheetName val="FXD_SHDLE9"/>
      <sheetName val="PL_FEB_06_NY9"/>
      <sheetName val="BALSHEET_PIVOT9"/>
      <sheetName val="Liquidity_Ratio8"/>
      <sheetName val="NBL_CASUAL_GUARDING8"/>
      <sheetName val="PROFIT_RECONCILIATION_fcy_tra10"/>
      <sheetName val="QUARTERLY_INCOME_STATEMENTS10"/>
      <sheetName val="TREND_PAL10"/>
      <sheetName val="WSHEET_BAL_SHEET10"/>
      <sheetName val="BAL_SHEET10"/>
      <sheetName val="FXD_SHDLE10"/>
      <sheetName val="PL_FEB_06_NY10"/>
      <sheetName val="BALSHEET_PIVOT10"/>
      <sheetName val="Liquidity_Ratio9"/>
      <sheetName val="NBL_CASUAL_GUARDING9"/>
      <sheetName val="PROFIT_RECONCILIATION_fcy_tra11"/>
      <sheetName val="QUARTERLY_INCOME_STATEMENTS11"/>
      <sheetName val="TREND_PAL11"/>
      <sheetName val="WSHEET_BAL_SHEET11"/>
      <sheetName val="BAL_SHEET11"/>
      <sheetName val="FXD_SHDLE11"/>
      <sheetName val="PL_FEB_06_NY11"/>
      <sheetName val="BALSHEET_PIVOT11"/>
      <sheetName val="Liquidity_Ratio10"/>
      <sheetName val="NBL_CASUAL_GUARDING10"/>
      <sheetName val="PROFIT_RECONCILIATION_fcy_tra12"/>
      <sheetName val="QUARTERLY_INCOME_STATEMENTS12"/>
      <sheetName val="TREND_PAL12"/>
      <sheetName val="WSHEET_BAL_SHEET12"/>
      <sheetName val="BAL_SHEET12"/>
      <sheetName val="FXD_SHDLE12"/>
      <sheetName val="PL_FEB_06_NY12"/>
      <sheetName val="BALSHEET_PIVOT12"/>
      <sheetName val="Liquidity_Ratio11"/>
      <sheetName val="NBL_CASUAL_GUARDING11"/>
      <sheetName val="PROFIT_RECONCILIATION_fcy_tra14"/>
      <sheetName val="QUARTERLY_INCOME_STATEMENTS14"/>
      <sheetName val="TREND_PAL14"/>
      <sheetName val="WSHEET_BAL_SHEET14"/>
      <sheetName val="BAL_SHEET14"/>
      <sheetName val="FXD_SHDLE14"/>
      <sheetName val="PL_FEB_06_NY14"/>
      <sheetName val="BALSHEET_PIVOT14"/>
      <sheetName val="Liquidity_Ratio13"/>
      <sheetName val="NBL_CASUAL_GUARDING13"/>
      <sheetName val="PROFIT_RECONCILIATION_fcy_tra13"/>
      <sheetName val="QUARTERLY_INCOME_STATEMENTS13"/>
      <sheetName val="TREND_PAL13"/>
      <sheetName val="WSHEET_BAL_SHEET13"/>
      <sheetName val="BAL_SHEET13"/>
      <sheetName val="FXD_SHDLE13"/>
      <sheetName val="PL_FEB_06_NY13"/>
      <sheetName val="BALSHEET_PIVOT13"/>
      <sheetName val="Liquidity_Ratio12"/>
      <sheetName val="NBL_CASUAL_GUARDING12"/>
      <sheetName val="PROFIT_RECONCILIATION_fcy_tra15"/>
      <sheetName val="QUARTERLY_INCOME_STATEMENTS15"/>
      <sheetName val="TREND_PAL15"/>
      <sheetName val="WSHEET_BAL_SHEET15"/>
      <sheetName val="BAL_SHEET15"/>
      <sheetName val="FXD_SHDLE15"/>
      <sheetName val="PL_FEB_06_NY15"/>
      <sheetName val="BALSHEET_PIVOT15"/>
      <sheetName val="Liquidity_Ratio14"/>
      <sheetName val="NBL_CASUAL_GUARDING14"/>
      <sheetName val="PROFIT_RECONCILIATION_fcy_tra16"/>
      <sheetName val="QUARTERLY_INCOME_STATEMENTS16"/>
      <sheetName val="TREND_PAL16"/>
      <sheetName val="WSHEET_BAL_SHEET16"/>
      <sheetName val="BAL_SHEET16"/>
      <sheetName val="FXD_SHDLE16"/>
      <sheetName val="PL_FEB_06_NY16"/>
      <sheetName val="BALSHEET_PIVOT16"/>
      <sheetName val="Liquidity_Ratio15"/>
      <sheetName val="NBL_CASUAL_GUARDING15"/>
      <sheetName val="PROFIT_RECONCILIATION_fcy_tra17"/>
      <sheetName val="QUARTERLY_INCOME_STATEMENTS17"/>
      <sheetName val="TREND_PAL17"/>
      <sheetName val="WSHEET_BAL_SHEET17"/>
      <sheetName val="BAL_SHEET17"/>
      <sheetName val="FXD_SHDLE17"/>
      <sheetName val="PL_FEB_06_NY17"/>
      <sheetName val="BALSHEET_PIVOT17"/>
      <sheetName val="Liquidity_Ratio16"/>
      <sheetName val="NBL_CASUAL_GUARDING16"/>
      <sheetName val="PROFIT_RECONCILIATION_fcy_tra18"/>
      <sheetName val="QUARTERLY_INCOME_STATEMENTS18"/>
      <sheetName val="TREND_PAL18"/>
      <sheetName val="WSHEET_BAL_SHEET18"/>
      <sheetName val="BAL_SHEET18"/>
      <sheetName val="FXD_SHDLE18"/>
      <sheetName val="PL_FEB_06_NY18"/>
      <sheetName val="BALSHEET_PIVOT18"/>
      <sheetName val="Liquidity_Ratio17"/>
      <sheetName val="NBL_CASUAL_GUARDING17"/>
      <sheetName val="DETAILED_BALSHT_VOL_PROJ"/>
      <sheetName val="PROFIT_RECONCILIATION_fcy_tra19"/>
      <sheetName val="QUARTERLY_INCOME_STATEMENTS19"/>
      <sheetName val="TREND_PAL19"/>
      <sheetName val="WSHEET_BAL_SHEET19"/>
      <sheetName val="BAL_SHEET19"/>
      <sheetName val="FXD_SHDLE19"/>
      <sheetName val="PL_FEB_06_NY19"/>
      <sheetName val="BALSHEET_PIVOT19"/>
      <sheetName val="Liquidity_Ratio18"/>
      <sheetName val="NBL_CASUAL_GUARDING18"/>
      <sheetName val="PROFIT_RECONCILIATION_fcy_tra20"/>
      <sheetName val="QUARTERLY_INCOME_STATEMENTS20"/>
      <sheetName val="TREND_PAL20"/>
      <sheetName val="WSHEET_BAL_SHEET20"/>
      <sheetName val="BAL_SHEET20"/>
      <sheetName val="FXD_SHDLE20"/>
      <sheetName val="PL_FEB_06_NY20"/>
      <sheetName val="BALSHEET_PIVOT20"/>
      <sheetName val="Liquidity_Ratio19"/>
      <sheetName val="NBL_CASUAL_GUARDING19"/>
      <sheetName val="DETAILED_BALSHT_VOL_PROJ1"/>
      <sheetName val="Convertible Bond"/>
      <sheetName val="Movement Calc"/>
      <sheetName val="estgl81"/>
      <sheetName val="P&amp;L summary"/>
      <sheetName val="B-DEBT"/>
      <sheetName val="MenuForm"/>
      <sheetName val="Buildn"/>
      <sheetName val="PROFIT_RECONCILIATION_fcy_tra21"/>
      <sheetName val="QUARTERLY_INCOME_STATEMENTS21"/>
      <sheetName val="TREND_PAL21"/>
      <sheetName val="WSHEET_BAL_SHEET21"/>
      <sheetName val="BAL_SHEET21"/>
      <sheetName val="FXD_SHDLE21"/>
      <sheetName val="PL_FEB_06_NY21"/>
      <sheetName val="BALSHEET_PIVOT21"/>
      <sheetName val="Liquidity_Ratio20"/>
      <sheetName val="NBL_CASUAL_GUARDING20"/>
      <sheetName val="DETAILED_BALSHT_VOL_PROJ2"/>
      <sheetName val="PROFIT_RECONCILIATION_fcy_tra22"/>
      <sheetName val="QUARTERLY_INCOME_STATEMENTS22"/>
      <sheetName val="TREND_PAL22"/>
      <sheetName val="WSHEET_BAL_SHEET22"/>
      <sheetName val="BAL_SHEET22"/>
      <sheetName val="FXD_SHDLE22"/>
      <sheetName val="PL_FEB_06_NY22"/>
      <sheetName val="BALSHEET_PIVOT22"/>
      <sheetName val="Liquidity_Ratio21"/>
      <sheetName val="NBL_CASUAL_GUARDING21"/>
      <sheetName val="DETAILED_BALSHT_VOL_PROJ3"/>
      <sheetName val="All Securities"/>
      <sheetName val="Assumptions"/>
      <sheetName val="GLOBAL OUTSTANDING T.BILLS "/>
      <sheetName val="Market Data Input"/>
      <sheetName val="Wef 17Jun05"/>
      <sheetName val="BS"/>
      <sheetName val="NAMES"/>
      <sheetName val="Jan09"/>
      <sheetName val="Budgeted Volume"/>
      <sheetName val="Budget 2005 "/>
    </sheetNames>
    <sheetDataSet>
      <sheetData sheetId="0" refreshError="1"/>
      <sheetData sheetId="1" refreshError="1"/>
      <sheetData sheetId="2" refreshError="1"/>
      <sheetData sheetId="3" refreshError="1"/>
      <sheetData sheetId="4" refreshError="1"/>
      <sheetData sheetId="5" refreshError="1"/>
      <sheetData sheetId="6" refreshError="1">
        <row r="99">
          <cell r="A99">
            <v>3</v>
          </cell>
          <cell r="B99" t="str">
            <v>EXCHANGE EARNINGS</v>
          </cell>
        </row>
        <row r="100">
          <cell r="A100">
            <v>3</v>
          </cell>
          <cell r="B100" t="str">
            <v>EXCHANGE EARNINGS</v>
          </cell>
        </row>
        <row r="101">
          <cell r="B101" t="str">
            <v>Exchange Earnings</v>
          </cell>
          <cell r="C101">
            <v>0</v>
          </cell>
          <cell r="D101">
            <v>278086.99256999989</v>
          </cell>
          <cell r="E101">
            <v>28881.657819999964</v>
          </cell>
          <cell r="F101">
            <v>659.13549</v>
          </cell>
          <cell r="G101">
            <v>29540.793309999965</v>
          </cell>
          <cell r="H101">
            <v>0</v>
          </cell>
          <cell r="I101">
            <v>278086.99256999989</v>
          </cell>
          <cell r="J101">
            <v>1000.12785</v>
          </cell>
          <cell r="K101">
            <v>279087.12041999988</v>
          </cell>
          <cell r="L101">
            <v>0</v>
          </cell>
          <cell r="M101">
            <v>784764.10988999996</v>
          </cell>
          <cell r="N101">
            <v>755882.45207</v>
          </cell>
          <cell r="O101">
            <v>0</v>
          </cell>
          <cell r="P101">
            <v>10539.763457555548</v>
          </cell>
          <cell r="Q101">
            <v>9880.627967555547</v>
          </cell>
          <cell r="R101">
            <v>0</v>
          </cell>
          <cell r="S101">
            <v>795303.87334755552</v>
          </cell>
          <cell r="T101">
            <v>765763.08003755554</v>
          </cell>
        </row>
        <row r="102">
          <cell r="B102" t="str">
            <v>Exchange Comm - Imports &amp; Exports Credits</v>
          </cell>
          <cell r="C102">
            <v>0</v>
          </cell>
          <cell r="D102">
            <v>188.93078</v>
          </cell>
          <cell r="E102">
            <v>0</v>
          </cell>
          <cell r="F102">
            <v>0</v>
          </cell>
          <cell r="G102">
            <v>0</v>
          </cell>
          <cell r="H102">
            <v>0</v>
          </cell>
          <cell r="I102">
            <v>188.93078</v>
          </cell>
          <cell r="J102">
            <v>0</v>
          </cell>
          <cell r="K102">
            <v>188.93078</v>
          </cell>
          <cell r="L102">
            <v>0</v>
          </cell>
          <cell r="M102">
            <v>188.93078</v>
          </cell>
          <cell r="N102">
            <v>188.93078</v>
          </cell>
          <cell r="O102">
            <v>0</v>
          </cell>
          <cell r="P102">
            <v>0</v>
          </cell>
          <cell r="Q102">
            <v>0</v>
          </cell>
          <cell r="R102">
            <v>0</v>
          </cell>
          <cell r="S102">
            <v>188.93078</v>
          </cell>
          <cell r="T102">
            <v>188.93078</v>
          </cell>
        </row>
        <row r="103">
          <cell r="B103" t="str">
            <v>Others</v>
          </cell>
          <cell r="C103">
            <v>0</v>
          </cell>
          <cell r="D103">
            <v>-385607.64811999921</v>
          </cell>
          <cell r="E103">
            <v>5965.9155700000701</v>
          </cell>
          <cell r="F103">
            <v>0</v>
          </cell>
          <cell r="G103">
            <v>5965.9155700000701</v>
          </cell>
          <cell r="H103">
            <v>0</v>
          </cell>
          <cell r="I103">
            <v>-385607.64811999921</v>
          </cell>
          <cell r="J103">
            <v>0</v>
          </cell>
          <cell r="K103">
            <v>-385607.64811999921</v>
          </cell>
          <cell r="L103">
            <v>0</v>
          </cell>
          <cell r="M103">
            <v>152987.20039999997</v>
          </cell>
          <cell r="N103">
            <v>147021.2848299999</v>
          </cell>
          <cell r="O103">
            <v>0</v>
          </cell>
          <cell r="P103">
            <v>-1.611836309473297</v>
          </cell>
          <cell r="Q103">
            <v>-1.611836309473297</v>
          </cell>
          <cell r="R103">
            <v>0</v>
          </cell>
          <cell r="S103">
            <v>152985.58856369049</v>
          </cell>
          <cell r="T103">
            <v>147019.67299369042</v>
          </cell>
        </row>
        <row r="104">
          <cell r="S104">
            <v>152985.58856369049</v>
          </cell>
          <cell r="T104">
            <v>147019.67299369042</v>
          </cell>
        </row>
        <row r="105">
          <cell r="B105" t="str">
            <v>Total Exch. Earnings</v>
          </cell>
          <cell r="C105">
            <v>0</v>
          </cell>
          <cell r="D105">
            <v>-107331.72476999927</v>
          </cell>
          <cell r="E105">
            <v>34847.573390000034</v>
          </cell>
          <cell r="F105">
            <v>659.13549</v>
          </cell>
          <cell r="G105">
            <v>35506.708880000035</v>
          </cell>
          <cell r="H105">
            <v>0</v>
          </cell>
          <cell r="I105">
            <v>-107331.72476999927</v>
          </cell>
          <cell r="J105">
            <v>1000.12785</v>
          </cell>
          <cell r="K105">
            <v>-106331.59691999934</v>
          </cell>
          <cell r="L105">
            <v>0</v>
          </cell>
          <cell r="M105">
            <v>937940.24106999999</v>
          </cell>
          <cell r="N105">
            <v>903092.66767999995</v>
          </cell>
          <cell r="O105">
            <v>0</v>
          </cell>
          <cell r="P105">
            <v>10538.151621246074</v>
          </cell>
          <cell r="Q105">
            <v>9879.0161312460732</v>
          </cell>
          <cell r="R105">
            <v>0</v>
          </cell>
          <cell r="S105">
            <v>948478.392691246</v>
          </cell>
          <cell r="T105">
            <v>912971.68381124595</v>
          </cell>
        </row>
        <row r="107">
          <cell r="S107">
            <v>948478.392691246</v>
          </cell>
          <cell r="T107">
            <v>912971.68381124595</v>
          </cell>
        </row>
        <row r="108">
          <cell r="A108">
            <v>4</v>
          </cell>
          <cell r="B108" t="str">
            <v>a) COMMISSIONS</v>
          </cell>
        </row>
        <row r="109">
          <cell r="A109">
            <v>4</v>
          </cell>
          <cell r="B109" t="str">
            <v>a) COMMISSIONS</v>
          </cell>
        </row>
        <row r="110">
          <cell r="B110" t="str">
            <v>LC</v>
          </cell>
          <cell r="C110">
            <v>0</v>
          </cell>
          <cell r="D110">
            <v>-144336.56945000001</v>
          </cell>
          <cell r="E110">
            <v>7.0999999999912689E-2</v>
          </cell>
          <cell r="F110">
            <v>43302.772402500006</v>
          </cell>
          <cell r="G110">
            <v>43302.843402500002</v>
          </cell>
          <cell r="H110">
            <v>0</v>
          </cell>
          <cell r="I110">
            <v>-144336.56945000001</v>
          </cell>
          <cell r="J110">
            <v>22746.021675000051</v>
          </cell>
          <cell r="K110">
            <v>-121590.54777499996</v>
          </cell>
          <cell r="L110">
            <v>0</v>
          </cell>
          <cell r="M110">
            <v>16770.407579999999</v>
          </cell>
          <cell r="N110">
            <v>16770.336579999999</v>
          </cell>
          <cell r="O110">
            <v>0</v>
          </cell>
          <cell r="P110">
            <v>556368.68348327267</v>
          </cell>
          <cell r="Q110">
            <v>513065.91108077264</v>
          </cell>
          <cell r="R110">
            <v>0</v>
          </cell>
          <cell r="S110">
            <v>573139.09106327267</v>
          </cell>
          <cell r="T110">
            <v>529836.24766077264</v>
          </cell>
        </row>
        <row r="111">
          <cell r="B111" t="str">
            <v>Bills</v>
          </cell>
          <cell r="C111">
            <v>0</v>
          </cell>
          <cell r="D111">
            <v>172596.47529</v>
          </cell>
          <cell r="E111">
            <v>124491.99215999997</v>
          </cell>
          <cell r="F111">
            <v>0</v>
          </cell>
          <cell r="G111">
            <v>124491.99215999997</v>
          </cell>
          <cell r="H111">
            <v>0</v>
          </cell>
          <cell r="I111">
            <v>172596.47529</v>
          </cell>
          <cell r="J111">
            <v>0</v>
          </cell>
          <cell r="K111">
            <v>172596.47529</v>
          </cell>
          <cell r="L111">
            <v>0</v>
          </cell>
          <cell r="M111">
            <v>389204.35499999998</v>
          </cell>
          <cell r="N111">
            <v>264712.36284000002</v>
          </cell>
          <cell r="O111">
            <v>0</v>
          </cell>
          <cell r="P111">
            <v>0</v>
          </cell>
          <cell r="Q111">
            <v>0</v>
          </cell>
          <cell r="R111">
            <v>0</v>
          </cell>
          <cell r="S111">
            <v>389204.35499999998</v>
          </cell>
          <cell r="T111">
            <v>264712.36284000002</v>
          </cell>
        </row>
        <row r="112">
          <cell r="B112" t="str">
            <v>Service Charges</v>
          </cell>
          <cell r="C112">
            <v>0</v>
          </cell>
          <cell r="D112">
            <v>160247.68320999999</v>
          </cell>
          <cell r="E112">
            <v>14041.306110000005</v>
          </cell>
          <cell r="F112">
            <v>8045.4562500000002</v>
          </cell>
          <cell r="G112">
            <v>22086.762360000004</v>
          </cell>
          <cell r="H112">
            <v>0</v>
          </cell>
          <cell r="I112">
            <v>160247.68320999999</v>
          </cell>
          <cell r="J112">
            <v>153</v>
          </cell>
          <cell r="K112">
            <v>160400.68320999999</v>
          </cell>
          <cell r="L112">
            <v>0</v>
          </cell>
          <cell r="M112">
            <v>181318.28484000001</v>
          </cell>
          <cell r="N112">
            <v>167276.97873</v>
          </cell>
          <cell r="O112">
            <v>0</v>
          </cell>
          <cell r="P112">
            <v>10684.261652185265</v>
          </cell>
          <cell r="Q112">
            <v>2638.8054021852654</v>
          </cell>
          <cell r="R112">
            <v>0</v>
          </cell>
          <cell r="S112">
            <v>192002.54649218527</v>
          </cell>
          <cell r="T112">
            <v>169915.78413218528</v>
          </cell>
        </row>
        <row r="113">
          <cell r="B113" t="str">
            <v>Cheque Related Fees</v>
          </cell>
          <cell r="C113">
            <v>0</v>
          </cell>
          <cell r="D113">
            <v>183697.75263999996</v>
          </cell>
          <cell r="E113">
            <v>39791.407620000071</v>
          </cell>
          <cell r="F113">
            <v>6.3375000000000004</v>
          </cell>
          <cell r="G113">
            <v>39797.745120000072</v>
          </cell>
          <cell r="H113">
            <v>0</v>
          </cell>
          <cell r="I113">
            <v>183697.75263999996</v>
          </cell>
          <cell r="J113">
            <v>3.1875</v>
          </cell>
          <cell r="K113">
            <v>183700.94013999996</v>
          </cell>
          <cell r="L113">
            <v>0</v>
          </cell>
          <cell r="M113">
            <v>298166.85341000004</v>
          </cell>
          <cell r="N113">
            <v>258375.44578999997</v>
          </cell>
          <cell r="O113">
            <v>0</v>
          </cell>
          <cell r="P113">
            <v>88.59665451797359</v>
          </cell>
          <cell r="Q113">
            <v>82.259154517973585</v>
          </cell>
          <cell r="R113">
            <v>0</v>
          </cell>
          <cell r="S113">
            <v>298255.45006451802</v>
          </cell>
          <cell r="T113">
            <v>258457.70494451793</v>
          </cell>
        </row>
        <row r="114">
          <cell r="B114" t="str">
            <v>Commission - Intersol Savings Withdrawal</v>
          </cell>
          <cell r="C114">
            <v>0</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row>
        <row r="115">
          <cell r="B115" t="str">
            <v>Passport Commission</v>
          </cell>
          <cell r="C115">
            <v>0</v>
          </cell>
          <cell r="D115">
            <v>57783.69311</v>
          </cell>
          <cell r="E115">
            <v>6917.7620300000053</v>
          </cell>
          <cell r="F115">
            <v>0</v>
          </cell>
          <cell r="G115">
            <v>6917.7620300000053</v>
          </cell>
          <cell r="H115">
            <v>0</v>
          </cell>
          <cell r="I115">
            <v>57783.69311</v>
          </cell>
          <cell r="J115">
            <v>0</v>
          </cell>
          <cell r="K115">
            <v>57783.69311</v>
          </cell>
          <cell r="L115">
            <v>0</v>
          </cell>
          <cell r="M115">
            <v>64701.480140000007</v>
          </cell>
          <cell r="N115">
            <v>57783.718110000002</v>
          </cell>
          <cell r="O115">
            <v>0</v>
          </cell>
          <cell r="P115">
            <v>0</v>
          </cell>
          <cell r="Q115">
            <v>0</v>
          </cell>
          <cell r="R115">
            <v>0</v>
          </cell>
          <cell r="S115">
            <v>64701.480140000007</v>
          </cell>
          <cell r="T115">
            <v>57783.718110000002</v>
          </cell>
        </row>
        <row r="116">
          <cell r="B116" t="str">
            <v>WUMT/MONEY GRAM Commission</v>
          </cell>
          <cell r="C116">
            <v>0</v>
          </cell>
          <cell r="D116">
            <v>164804.03522000002</v>
          </cell>
          <cell r="E116">
            <v>29.050000000017462</v>
          </cell>
          <cell r="F116">
            <v>0</v>
          </cell>
          <cell r="G116">
            <v>29.050000000017462</v>
          </cell>
          <cell r="H116">
            <v>0</v>
          </cell>
          <cell r="I116">
            <v>164804.03522000002</v>
          </cell>
          <cell r="J116">
            <v>0</v>
          </cell>
          <cell r="K116">
            <v>164804.03522000002</v>
          </cell>
          <cell r="L116">
            <v>0</v>
          </cell>
          <cell r="M116">
            <v>196035.24864000003</v>
          </cell>
          <cell r="N116">
            <v>196006.19864000002</v>
          </cell>
          <cell r="O116">
            <v>0</v>
          </cell>
          <cell r="P116">
            <v>0</v>
          </cell>
          <cell r="Q116">
            <v>0</v>
          </cell>
          <cell r="R116">
            <v>0</v>
          </cell>
          <cell r="S116">
            <v>196035.24864000003</v>
          </cell>
          <cell r="T116">
            <v>196006.19864000002</v>
          </cell>
        </row>
        <row r="117">
          <cell r="B117" t="str">
            <v>Military Pensions Commission</v>
          </cell>
          <cell r="C117">
            <v>0</v>
          </cell>
          <cell r="D117">
            <v>11187.386550000001</v>
          </cell>
          <cell r="E117">
            <v>133.26028999999835</v>
          </cell>
          <cell r="F117">
            <v>0</v>
          </cell>
          <cell r="G117">
            <v>133.26028999999835</v>
          </cell>
          <cell r="H117">
            <v>0</v>
          </cell>
          <cell r="I117">
            <v>11187.386550000001</v>
          </cell>
          <cell r="J117">
            <v>0</v>
          </cell>
          <cell r="K117">
            <v>11187.386550000001</v>
          </cell>
          <cell r="L117">
            <v>0</v>
          </cell>
          <cell r="M117">
            <v>11320.646839999999</v>
          </cell>
          <cell r="N117">
            <v>11187.386550000001</v>
          </cell>
          <cell r="O117">
            <v>0</v>
          </cell>
          <cell r="P117">
            <v>0</v>
          </cell>
          <cell r="Q117">
            <v>0</v>
          </cell>
          <cell r="R117">
            <v>0</v>
          </cell>
          <cell r="S117">
            <v>11320.646839999999</v>
          </cell>
          <cell r="T117">
            <v>11187.386550000001</v>
          </cell>
        </row>
        <row r="118">
          <cell r="B118" t="str">
            <v>Others</v>
          </cell>
          <cell r="C118">
            <v>0</v>
          </cell>
          <cell r="D118">
            <v>44416.631620001281</v>
          </cell>
          <cell r="E118">
            <v>305589.44536000164</v>
          </cell>
          <cell r="F118">
            <v>62874.209482499988</v>
          </cell>
          <cell r="G118">
            <v>368463.65484250162</v>
          </cell>
          <cell r="H118">
            <v>0</v>
          </cell>
          <cell r="I118">
            <v>44416.631620001281</v>
          </cell>
          <cell r="J118">
            <v>24654.274649999978</v>
          </cell>
          <cell r="K118">
            <v>69070.906270001258</v>
          </cell>
          <cell r="L118">
            <v>0</v>
          </cell>
          <cell r="M118">
            <v>2394763.164170003</v>
          </cell>
          <cell r="N118">
            <v>2089173.7188100014</v>
          </cell>
          <cell r="O118">
            <v>0</v>
          </cell>
          <cell r="P118">
            <v>652234.23513318808</v>
          </cell>
          <cell r="Q118">
            <v>589360.0256506881</v>
          </cell>
          <cell r="R118">
            <v>0</v>
          </cell>
          <cell r="S118">
            <v>3046997.3993031913</v>
          </cell>
          <cell r="T118">
            <v>2678533.7444606894</v>
          </cell>
        </row>
        <row r="119">
          <cell r="S119">
            <v>3046997.3993031913</v>
          </cell>
          <cell r="T119">
            <v>2678533.7444606894</v>
          </cell>
        </row>
        <row r="120">
          <cell r="D120">
            <v>650397.08819000144</v>
          </cell>
          <cell r="E120">
            <v>490994.29457000177</v>
          </cell>
          <cell r="F120">
            <v>114228.775635</v>
          </cell>
          <cell r="G120">
            <v>605223.07020500163</v>
          </cell>
          <cell r="H120">
            <v>0</v>
          </cell>
          <cell r="I120">
            <v>650397.08819000144</v>
          </cell>
          <cell r="J120">
            <v>47556.483825000032</v>
          </cell>
          <cell r="K120">
            <v>697953.57201500121</v>
          </cell>
          <cell r="L120">
            <v>0</v>
          </cell>
          <cell r="M120">
            <v>3552280.4406200033</v>
          </cell>
          <cell r="N120">
            <v>3061286.1460500015</v>
          </cell>
          <cell r="O120">
            <v>0</v>
          </cell>
          <cell r="P120">
            <v>1219375.7769231638</v>
          </cell>
          <cell r="Q120">
            <v>1105147.0012881639</v>
          </cell>
          <cell r="R120">
            <v>0</v>
          </cell>
          <cell r="S120">
            <v>4771656.217543168</v>
          </cell>
          <cell r="T120">
            <v>4166433.147338165</v>
          </cell>
        </row>
        <row r="121">
          <cell r="S121">
            <v>4771656.217543168</v>
          </cell>
          <cell r="T121">
            <v>4166433.147338165</v>
          </cell>
        </row>
        <row r="122">
          <cell r="B122" t="str">
            <v>b) FEES</v>
          </cell>
        </row>
        <row r="123">
          <cell r="B123" t="str">
            <v>b) FEES</v>
          </cell>
        </row>
        <row r="124">
          <cell r="B124" t="str">
            <v>Arrangement</v>
          </cell>
          <cell r="C124">
            <v>0</v>
          </cell>
          <cell r="D124">
            <v>272.92500000000291</v>
          </cell>
          <cell r="E124">
            <v>11505.509589999994</v>
          </cell>
          <cell r="F124">
            <v>0</v>
          </cell>
          <cell r="G124">
            <v>11505.509589999994</v>
          </cell>
          <cell r="H124">
            <v>0</v>
          </cell>
          <cell r="I124">
            <v>272.92500000000291</v>
          </cell>
          <cell r="J124">
            <v>0</v>
          </cell>
          <cell r="K124">
            <v>272.92500000000291</v>
          </cell>
          <cell r="L124">
            <v>0</v>
          </cell>
          <cell r="M124">
            <v>46940.153979999995</v>
          </cell>
          <cell r="N124">
            <v>35434.644390000001</v>
          </cell>
          <cell r="O124">
            <v>0</v>
          </cell>
          <cell r="P124">
            <v>0</v>
          </cell>
          <cell r="Q124">
            <v>0</v>
          </cell>
          <cell r="R124">
            <v>0</v>
          </cell>
          <cell r="S124">
            <v>46940.153979999995</v>
          </cell>
          <cell r="T124">
            <v>35434.644390000001</v>
          </cell>
        </row>
        <row r="125">
          <cell r="B125" t="str">
            <v>Corp Financial Activities</v>
          </cell>
          <cell r="C125">
            <v>0</v>
          </cell>
          <cell r="D125">
            <v>0.625</v>
          </cell>
          <cell r="E125">
            <v>8.0000000000040927E-2</v>
          </cell>
          <cell r="F125">
            <v>14327.254694999998</v>
          </cell>
          <cell r="G125">
            <v>14327.334694999998</v>
          </cell>
          <cell r="H125">
            <v>0</v>
          </cell>
          <cell r="I125">
            <v>0.625</v>
          </cell>
          <cell r="J125">
            <v>4822.7104499999914</v>
          </cell>
          <cell r="K125">
            <v>4823.3354499999914</v>
          </cell>
          <cell r="L125">
            <v>0</v>
          </cell>
          <cell r="M125">
            <v>398.36440000000005</v>
          </cell>
          <cell r="N125">
            <v>398.28440000000001</v>
          </cell>
          <cell r="O125">
            <v>0</v>
          </cell>
          <cell r="P125">
            <v>117798.95042325115</v>
          </cell>
          <cell r="Q125">
            <v>103471.69572825117</v>
          </cell>
          <cell r="R125">
            <v>0</v>
          </cell>
          <cell r="S125">
            <v>118197.31482325116</v>
          </cell>
          <cell r="T125">
            <v>103869.98012825118</v>
          </cell>
        </row>
        <row r="126">
          <cell r="B126" t="str">
            <v>Facilities</v>
          </cell>
          <cell r="C126">
            <v>0</v>
          </cell>
          <cell r="D126">
            <v>193998.04771999991</v>
          </cell>
          <cell r="E126">
            <v>319334.35314999986</v>
          </cell>
          <cell r="F126">
            <v>96537.66973500009</v>
          </cell>
          <cell r="G126">
            <v>415872.02288499998</v>
          </cell>
          <cell r="H126">
            <v>0</v>
          </cell>
          <cell r="I126">
            <v>193998.04771999991</v>
          </cell>
          <cell r="J126">
            <v>94647.611774999867</v>
          </cell>
          <cell r="K126">
            <v>288645.6594949998</v>
          </cell>
          <cell r="L126">
            <v>0</v>
          </cell>
          <cell r="M126">
            <v>2075922.3785899999</v>
          </cell>
          <cell r="N126">
            <v>1756588.02544</v>
          </cell>
          <cell r="O126">
            <v>0</v>
          </cell>
          <cell r="P126">
            <v>721746.9720759379</v>
          </cell>
          <cell r="Q126">
            <v>625209.30234093778</v>
          </cell>
          <cell r="R126">
            <v>0</v>
          </cell>
          <cell r="S126">
            <v>2797669.3506659376</v>
          </cell>
          <cell r="T126">
            <v>2381797.3277809378</v>
          </cell>
        </row>
        <row r="127">
          <cell r="B127" t="str">
            <v xml:space="preserve">Management &amp; Processing </v>
          </cell>
          <cell r="C127">
            <v>0</v>
          </cell>
          <cell r="D127">
            <v>287292.75769000023</v>
          </cell>
          <cell r="E127">
            <v>509688.79248999991</v>
          </cell>
          <cell r="F127">
            <v>0</v>
          </cell>
          <cell r="G127">
            <v>509688.79248999991</v>
          </cell>
          <cell r="H127">
            <v>0</v>
          </cell>
          <cell r="I127">
            <v>287292.75769000023</v>
          </cell>
          <cell r="J127">
            <v>0</v>
          </cell>
          <cell r="K127">
            <v>287292.75769000023</v>
          </cell>
          <cell r="L127">
            <v>0</v>
          </cell>
          <cell r="M127">
            <v>1597471.8400700002</v>
          </cell>
          <cell r="N127">
            <v>1087783.0475800002</v>
          </cell>
          <cell r="O127">
            <v>0</v>
          </cell>
          <cell r="P127">
            <v>0</v>
          </cell>
          <cell r="Q127">
            <v>0</v>
          </cell>
          <cell r="R127">
            <v>0</v>
          </cell>
          <cell r="S127">
            <v>1597471.8400700002</v>
          </cell>
          <cell r="T127">
            <v>1087783.0475800002</v>
          </cell>
        </row>
        <row r="128">
          <cell r="B128" t="str">
            <v>Admin/Monitoring</v>
          </cell>
          <cell r="C128">
            <v>0</v>
          </cell>
          <cell r="D128">
            <v>-205092.88503999979</v>
          </cell>
          <cell r="E128">
            <v>120415.21023000072</v>
          </cell>
          <cell r="F128">
            <v>0</v>
          </cell>
          <cell r="G128">
            <v>120415.21023000072</v>
          </cell>
          <cell r="H128">
            <v>0</v>
          </cell>
          <cell r="I128">
            <v>-205092.88503999979</v>
          </cell>
          <cell r="J128">
            <v>0</v>
          </cell>
          <cell r="K128">
            <v>-205092.88503999979</v>
          </cell>
          <cell r="L128">
            <v>0</v>
          </cell>
          <cell r="M128">
            <v>587325.59935000085</v>
          </cell>
          <cell r="N128">
            <v>466910.38912000012</v>
          </cell>
          <cell r="O128">
            <v>0</v>
          </cell>
          <cell r="P128">
            <v>0</v>
          </cell>
          <cell r="Q128">
            <v>0</v>
          </cell>
          <cell r="R128">
            <v>0</v>
          </cell>
          <cell r="S128">
            <v>587325.59935000085</v>
          </cell>
          <cell r="T128">
            <v>466910.38912000012</v>
          </cell>
        </row>
        <row r="129">
          <cell r="S129">
            <v>587325.59935000085</v>
          </cell>
          <cell r="T129">
            <v>466910.38912000012</v>
          </cell>
        </row>
        <row r="130">
          <cell r="D130">
            <v>276471.47037000023</v>
          </cell>
          <cell r="E130">
            <v>960943.94546000054</v>
          </cell>
          <cell r="F130">
            <v>110864.92443000009</v>
          </cell>
          <cell r="G130">
            <v>1071808.8698900007</v>
          </cell>
          <cell r="H130">
            <v>0</v>
          </cell>
          <cell r="I130">
            <v>276471.47037000023</v>
          </cell>
          <cell r="J130">
            <v>99470.322224999865</v>
          </cell>
          <cell r="K130">
            <v>375941.7925950003</v>
          </cell>
          <cell r="L130">
            <v>0</v>
          </cell>
          <cell r="M130">
            <v>4308058.3363900008</v>
          </cell>
          <cell r="N130">
            <v>3347114.3909300002</v>
          </cell>
          <cell r="O130">
            <v>0</v>
          </cell>
          <cell r="P130">
            <v>839545.92249918904</v>
          </cell>
          <cell r="Q130">
            <v>728680.99806918891</v>
          </cell>
          <cell r="R130">
            <v>0</v>
          </cell>
          <cell r="S130">
            <v>5147604.2588891899</v>
          </cell>
          <cell r="T130">
            <v>4075795.3889991888</v>
          </cell>
        </row>
        <row r="131">
          <cell r="S131">
            <v>5147604.2588891899</v>
          </cell>
          <cell r="T131">
            <v>4075795.3889991888</v>
          </cell>
        </row>
        <row r="132">
          <cell r="B132" t="str">
            <v>c) Lease Rental Income</v>
          </cell>
        </row>
        <row r="133">
          <cell r="B133" t="str">
            <v xml:space="preserve">      Lease Rental</v>
          </cell>
          <cell r="C133">
            <v>0</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row>
        <row r="134">
          <cell r="S134">
            <v>0</v>
          </cell>
          <cell r="T134">
            <v>0</v>
          </cell>
        </row>
        <row r="135">
          <cell r="B135" t="str">
            <v>Total - Comm., Fees &amp; Lease Rental</v>
          </cell>
          <cell r="C135">
            <v>0</v>
          </cell>
          <cell r="D135">
            <v>926868.55856000073</v>
          </cell>
          <cell r="E135">
            <v>1451938.2400300028</v>
          </cell>
          <cell r="F135">
            <v>225093.7000650001</v>
          </cell>
          <cell r="G135">
            <v>1677031.9400950023</v>
          </cell>
          <cell r="H135">
            <v>0</v>
          </cell>
          <cell r="I135">
            <v>926868.55856000073</v>
          </cell>
          <cell r="J135">
            <v>147026.8060499999</v>
          </cell>
          <cell r="K135">
            <v>1073895.3646100014</v>
          </cell>
          <cell r="L135">
            <v>0</v>
          </cell>
          <cell r="M135">
            <v>7860338.777010004</v>
          </cell>
          <cell r="N135">
            <v>6408400.5369800013</v>
          </cell>
          <cell r="O135">
            <v>0</v>
          </cell>
          <cell r="P135">
            <v>2058921.6994223529</v>
          </cell>
          <cell r="Q135">
            <v>1833827.999357353</v>
          </cell>
          <cell r="R135">
            <v>0</v>
          </cell>
          <cell r="S135">
            <v>9919260.476432357</v>
          </cell>
          <cell r="T135">
            <v>8242228.5363373533</v>
          </cell>
        </row>
        <row r="136">
          <cell r="S136">
            <v>9919260.476432357</v>
          </cell>
          <cell r="T136">
            <v>8242228.5363373533</v>
          </cell>
        </row>
        <row r="137">
          <cell r="A137">
            <v>5</v>
          </cell>
          <cell r="B137" t="str">
            <v>STAFF EXPENSES</v>
          </cell>
        </row>
        <row r="138">
          <cell r="A138">
            <v>5</v>
          </cell>
          <cell r="B138" t="str">
            <v>STAFF EXPENSES</v>
          </cell>
        </row>
        <row r="139">
          <cell r="B139" t="str">
            <v>Salaries</v>
          </cell>
          <cell r="C139">
            <v>0</v>
          </cell>
          <cell r="D139">
            <v>425191.5262699991</v>
          </cell>
          <cell r="E139">
            <v>239857.80546000041</v>
          </cell>
          <cell r="F139">
            <v>32215.390935000003</v>
          </cell>
          <cell r="G139">
            <v>272073.19639500044</v>
          </cell>
          <cell r="H139">
            <v>0</v>
          </cell>
          <cell r="I139">
            <v>425191.5262699991</v>
          </cell>
          <cell r="J139">
            <v>28537.665824999949</v>
          </cell>
          <cell r="K139">
            <v>453729.19209499907</v>
          </cell>
          <cell r="L139">
            <v>0</v>
          </cell>
          <cell r="M139">
            <v>2452275.1439800002</v>
          </cell>
          <cell r="N139">
            <v>2212417.3385199998</v>
          </cell>
          <cell r="O139">
            <v>0</v>
          </cell>
          <cell r="P139">
            <v>347809.48956346227</v>
          </cell>
          <cell r="Q139">
            <v>315594.09862846223</v>
          </cell>
          <cell r="R139">
            <v>0</v>
          </cell>
          <cell r="S139">
            <v>2800084.6335434625</v>
          </cell>
          <cell r="T139">
            <v>2528011.437148462</v>
          </cell>
        </row>
        <row r="140">
          <cell r="B140" t="str">
            <v>Medical Allowances</v>
          </cell>
          <cell r="C140">
            <v>0</v>
          </cell>
          <cell r="D140">
            <v>333007.40769999998</v>
          </cell>
          <cell r="E140">
            <v>-51513.345740000019</v>
          </cell>
          <cell r="F140">
            <v>5755.3182374999997</v>
          </cell>
          <cell r="G140">
            <v>-45758.027502500016</v>
          </cell>
          <cell r="H140">
            <v>0</v>
          </cell>
          <cell r="I140">
            <v>333007.40769999998</v>
          </cell>
          <cell r="J140">
            <v>5700.3860249999971</v>
          </cell>
          <cell r="K140">
            <v>338707.793725</v>
          </cell>
          <cell r="L140">
            <v>0</v>
          </cell>
          <cell r="M140">
            <v>557743.78892999992</v>
          </cell>
          <cell r="N140">
            <v>609257.13466999994</v>
          </cell>
          <cell r="O140">
            <v>0</v>
          </cell>
          <cell r="P140">
            <v>71210.169596675347</v>
          </cell>
          <cell r="Q140">
            <v>65454.851359175358</v>
          </cell>
          <cell r="R140">
            <v>0</v>
          </cell>
          <cell r="S140">
            <v>628953.95852667524</v>
          </cell>
          <cell r="T140">
            <v>674711.98602917534</v>
          </cell>
        </row>
        <row r="141">
          <cell r="B141" t="str">
            <v>13th Month Allowance</v>
          </cell>
          <cell r="C141">
            <v>0</v>
          </cell>
          <cell r="D141">
            <v>641917.59453</v>
          </cell>
          <cell r="E141">
            <v>223.79537999990862</v>
          </cell>
          <cell r="F141">
            <v>0</v>
          </cell>
          <cell r="G141">
            <v>223.79537999990862</v>
          </cell>
          <cell r="H141">
            <v>0</v>
          </cell>
          <cell r="I141">
            <v>641917.59453</v>
          </cell>
          <cell r="J141">
            <v>0</v>
          </cell>
          <cell r="K141">
            <v>641917.59453</v>
          </cell>
          <cell r="L141">
            <v>0</v>
          </cell>
          <cell r="M141">
            <v>642141.38990999991</v>
          </cell>
          <cell r="N141">
            <v>641917.59453</v>
          </cell>
          <cell r="O141">
            <v>0</v>
          </cell>
          <cell r="P141">
            <v>0</v>
          </cell>
          <cell r="Q141">
            <v>0</v>
          </cell>
          <cell r="R141">
            <v>0</v>
          </cell>
          <cell r="S141">
            <v>642141.38990999991</v>
          </cell>
          <cell r="T141">
            <v>641917.59453</v>
          </cell>
        </row>
        <row r="142">
          <cell r="B142" t="str">
            <v>Transport Allowance</v>
          </cell>
          <cell r="C142">
            <v>0</v>
          </cell>
          <cell r="D142">
            <v>7541.0979999999981</v>
          </cell>
          <cell r="E142">
            <v>55125.460120000003</v>
          </cell>
          <cell r="F142">
            <v>0</v>
          </cell>
          <cell r="G142">
            <v>55125.460120000003</v>
          </cell>
          <cell r="H142">
            <v>0</v>
          </cell>
          <cell r="I142">
            <v>7541.0979999999981</v>
          </cell>
          <cell r="J142">
            <v>0</v>
          </cell>
          <cell r="K142">
            <v>7541.0979999999981</v>
          </cell>
          <cell r="L142">
            <v>0</v>
          </cell>
          <cell r="M142">
            <v>462387.38672000001</v>
          </cell>
          <cell r="N142">
            <v>407261.92660000001</v>
          </cell>
          <cell r="O142">
            <v>0</v>
          </cell>
          <cell r="P142">
            <v>0</v>
          </cell>
          <cell r="Q142">
            <v>0</v>
          </cell>
          <cell r="R142">
            <v>0</v>
          </cell>
          <cell r="S142">
            <v>462387.38672000001</v>
          </cell>
          <cell r="T142">
            <v>407261.92660000001</v>
          </cell>
        </row>
        <row r="143">
          <cell r="B143" t="str">
            <v>Housing Allowance</v>
          </cell>
          <cell r="C143">
            <v>0</v>
          </cell>
          <cell r="D143">
            <v>62832.239810000872</v>
          </cell>
          <cell r="E143">
            <v>87772.352939999779</v>
          </cell>
          <cell r="F143">
            <v>0</v>
          </cell>
          <cell r="G143">
            <v>87772.352939999779</v>
          </cell>
          <cell r="H143">
            <v>0</v>
          </cell>
          <cell r="I143">
            <v>62832.239810000872</v>
          </cell>
          <cell r="J143">
            <v>0</v>
          </cell>
          <cell r="K143">
            <v>62832.239810000872</v>
          </cell>
          <cell r="L143">
            <v>0</v>
          </cell>
          <cell r="M143">
            <v>1134058.6219199998</v>
          </cell>
          <cell r="N143">
            <v>1046286.2689800001</v>
          </cell>
          <cell r="O143">
            <v>0</v>
          </cell>
          <cell r="P143">
            <v>0</v>
          </cell>
          <cell r="Q143">
            <v>0</v>
          </cell>
          <cell r="R143">
            <v>0</v>
          </cell>
          <cell r="S143">
            <v>1134058.6219199998</v>
          </cell>
          <cell r="T143">
            <v>1046286.2689800001</v>
          </cell>
        </row>
        <row r="144">
          <cell r="B144" t="str">
            <v>Leave Allowance</v>
          </cell>
          <cell r="C144">
            <v>0</v>
          </cell>
          <cell r="D144">
            <v>32756.075019999873</v>
          </cell>
          <cell r="E144">
            <v>32541.377340000065</v>
          </cell>
          <cell r="F144">
            <v>0</v>
          </cell>
          <cell r="G144">
            <v>32541.377340000065</v>
          </cell>
          <cell r="H144">
            <v>0</v>
          </cell>
          <cell r="I144">
            <v>32756.075019999873</v>
          </cell>
          <cell r="J144">
            <v>0</v>
          </cell>
          <cell r="K144">
            <v>32756.075019999873</v>
          </cell>
          <cell r="L144">
            <v>0</v>
          </cell>
          <cell r="M144">
            <v>400467.57047000004</v>
          </cell>
          <cell r="N144">
            <v>367926.19312999997</v>
          </cell>
          <cell r="O144">
            <v>0</v>
          </cell>
          <cell r="P144">
            <v>0</v>
          </cell>
          <cell r="Q144">
            <v>0</v>
          </cell>
          <cell r="R144">
            <v>0</v>
          </cell>
          <cell r="S144">
            <v>400467.57047000004</v>
          </cell>
          <cell r="T144">
            <v>367926.19312999997</v>
          </cell>
        </row>
        <row r="145">
          <cell r="B145" t="str">
            <v>Dressing Allowances</v>
          </cell>
          <cell r="C145">
            <v>0</v>
          </cell>
          <cell r="D145">
            <v>1213.4311400000006</v>
          </cell>
          <cell r="E145">
            <v>36864.98361000001</v>
          </cell>
          <cell r="F145">
            <v>0</v>
          </cell>
          <cell r="G145">
            <v>36864.98361000001</v>
          </cell>
          <cell r="H145">
            <v>0</v>
          </cell>
          <cell r="I145">
            <v>1213.4311400000006</v>
          </cell>
          <cell r="J145">
            <v>0</v>
          </cell>
          <cell r="K145">
            <v>1213.4311400000006</v>
          </cell>
          <cell r="L145">
            <v>0</v>
          </cell>
          <cell r="M145">
            <v>129279.51552</v>
          </cell>
          <cell r="N145">
            <v>92414.531909999991</v>
          </cell>
          <cell r="O145">
            <v>0</v>
          </cell>
          <cell r="P145">
            <v>0</v>
          </cell>
          <cell r="Q145">
            <v>0</v>
          </cell>
          <cell r="R145">
            <v>0</v>
          </cell>
          <cell r="S145">
            <v>129279.51552</v>
          </cell>
          <cell r="T145">
            <v>92414.531909999991</v>
          </cell>
        </row>
        <row r="146">
          <cell r="B146" t="str">
            <v>Telephone Allowance</v>
          </cell>
          <cell r="C146">
            <v>0</v>
          </cell>
          <cell r="D146">
            <v>143789.78199000002</v>
          </cell>
          <cell r="E146">
            <v>34936.366159999976</v>
          </cell>
          <cell r="F146">
            <v>0</v>
          </cell>
          <cell r="G146">
            <v>34936.366159999976</v>
          </cell>
          <cell r="H146">
            <v>0</v>
          </cell>
          <cell r="I146">
            <v>143789.78199000002</v>
          </cell>
          <cell r="J146">
            <v>0</v>
          </cell>
          <cell r="K146">
            <v>143789.78199000002</v>
          </cell>
          <cell r="L146">
            <v>0</v>
          </cell>
          <cell r="M146">
            <v>241972.89577</v>
          </cell>
          <cell r="N146">
            <v>207036.52961000003</v>
          </cell>
          <cell r="O146">
            <v>0</v>
          </cell>
          <cell r="P146">
            <v>0</v>
          </cell>
          <cell r="Q146">
            <v>0</v>
          </cell>
          <cell r="R146">
            <v>0</v>
          </cell>
          <cell r="S146">
            <v>241972.89577</v>
          </cell>
          <cell r="T146">
            <v>207036.52961000003</v>
          </cell>
        </row>
        <row r="147">
          <cell r="B147" t="str">
            <v>Furnishing Allowance</v>
          </cell>
          <cell r="C147">
            <v>0</v>
          </cell>
          <cell r="D147">
            <v>185561.4775799998</v>
          </cell>
          <cell r="E147">
            <v>38759.771289999946</v>
          </cell>
          <cell r="F147">
            <v>0</v>
          </cell>
          <cell r="G147">
            <v>38759.771289999946</v>
          </cell>
          <cell r="H147">
            <v>0</v>
          </cell>
          <cell r="I147">
            <v>185561.4775799998</v>
          </cell>
          <cell r="J147">
            <v>0</v>
          </cell>
          <cell r="K147">
            <v>185561.4775799998</v>
          </cell>
          <cell r="L147">
            <v>0</v>
          </cell>
          <cell r="M147">
            <v>414308.96995</v>
          </cell>
          <cell r="N147">
            <v>375549.19866000005</v>
          </cell>
          <cell r="O147">
            <v>0</v>
          </cell>
          <cell r="P147">
            <v>0</v>
          </cell>
          <cell r="Q147">
            <v>0</v>
          </cell>
          <cell r="R147">
            <v>0</v>
          </cell>
          <cell r="S147">
            <v>414308.96995</v>
          </cell>
          <cell r="T147">
            <v>375549.19866000005</v>
          </cell>
        </row>
        <row r="148">
          <cell r="B148" t="str">
            <v>Cost of Passage</v>
          </cell>
          <cell r="C148">
            <v>0</v>
          </cell>
          <cell r="D148">
            <v>217433.10486000002</v>
          </cell>
          <cell r="E148">
            <v>215567.80084999994</v>
          </cell>
          <cell r="F148">
            <v>0</v>
          </cell>
          <cell r="G148">
            <v>215567.80084999994</v>
          </cell>
          <cell r="H148">
            <v>0</v>
          </cell>
          <cell r="I148">
            <v>217433.10486000002</v>
          </cell>
          <cell r="J148">
            <v>0</v>
          </cell>
          <cell r="K148">
            <v>217433.10486000002</v>
          </cell>
          <cell r="L148">
            <v>0</v>
          </cell>
          <cell r="M148">
            <v>433000.90570999996</v>
          </cell>
          <cell r="N148">
            <v>217433.10486000002</v>
          </cell>
          <cell r="O148">
            <v>0</v>
          </cell>
          <cell r="P148">
            <v>0</v>
          </cell>
          <cell r="Q148">
            <v>0</v>
          </cell>
          <cell r="R148">
            <v>0</v>
          </cell>
          <cell r="S148">
            <v>433000.90570999996</v>
          </cell>
          <cell r="T148">
            <v>217433.10486000002</v>
          </cell>
        </row>
        <row r="149">
          <cell r="B149" t="str">
            <v>Other Staff Benefits</v>
          </cell>
          <cell r="C149">
            <v>0</v>
          </cell>
          <cell r="D149">
            <v>-452396.14323999966</v>
          </cell>
          <cell r="E149">
            <v>115435.44501000014</v>
          </cell>
          <cell r="F149">
            <v>2801.1420449999987</v>
          </cell>
          <cell r="G149">
            <v>118236.58705500014</v>
          </cell>
          <cell r="H149">
            <v>0</v>
          </cell>
          <cell r="I149">
            <v>-452396.14323999966</v>
          </cell>
          <cell r="J149">
            <v>2950.4265000000046</v>
          </cell>
          <cell r="K149">
            <v>-449445.71673999965</v>
          </cell>
          <cell r="L149">
            <v>0</v>
          </cell>
          <cell r="M149">
            <v>1317934.14803</v>
          </cell>
          <cell r="N149">
            <v>1202498.7030199999</v>
          </cell>
          <cell r="O149">
            <v>0</v>
          </cell>
          <cell r="P149">
            <v>35197.667762608078</v>
          </cell>
          <cell r="Q149">
            <v>32396.525717608081</v>
          </cell>
          <cell r="R149">
            <v>0</v>
          </cell>
          <cell r="S149">
            <v>1353131.8157926081</v>
          </cell>
          <cell r="T149">
            <v>1234895.2287376081</v>
          </cell>
        </row>
        <row r="150">
          <cell r="B150" t="str">
            <v>Staff Ded &amp; Contribution Scheme Expenses</v>
          </cell>
          <cell r="C150">
            <v>0</v>
          </cell>
          <cell r="D150">
            <v>54178.118210000015</v>
          </cell>
          <cell r="E150">
            <v>3379.2202899999975</v>
          </cell>
          <cell r="F150">
            <v>1420.9574924999999</v>
          </cell>
          <cell r="G150">
            <v>4800.1777824999972</v>
          </cell>
          <cell r="H150">
            <v>0</v>
          </cell>
          <cell r="I150">
            <v>54178.118210000015</v>
          </cell>
          <cell r="J150">
            <v>1487.2900500000001</v>
          </cell>
          <cell r="K150">
            <v>55665.408260000018</v>
          </cell>
          <cell r="L150">
            <v>0</v>
          </cell>
          <cell r="M150">
            <v>231742.37498000002</v>
          </cell>
          <cell r="N150">
            <v>228363.15469000002</v>
          </cell>
          <cell r="O150">
            <v>0</v>
          </cell>
          <cell r="P150">
            <v>18835.562108178678</v>
          </cell>
          <cell r="Q150">
            <v>17414.604615678676</v>
          </cell>
          <cell r="R150">
            <v>0</v>
          </cell>
          <cell r="S150">
            <v>250577.9370881787</v>
          </cell>
          <cell r="T150">
            <v>245777.75930567872</v>
          </cell>
        </row>
        <row r="151">
          <cell r="B151" t="str">
            <v xml:space="preserve">Staff Entertain &amp; Other Employment Costs </v>
          </cell>
          <cell r="C151">
            <v>0</v>
          </cell>
          <cell r="D151">
            <v>-579815.27600999968</v>
          </cell>
          <cell r="E151">
            <v>19354.981199999922</v>
          </cell>
          <cell r="F151">
            <v>0</v>
          </cell>
          <cell r="G151">
            <v>19354.981199999922</v>
          </cell>
          <cell r="H151">
            <v>0</v>
          </cell>
          <cell r="I151">
            <v>-579815.27600999968</v>
          </cell>
          <cell r="J151">
            <v>0</v>
          </cell>
          <cell r="K151">
            <v>-579815.27600999968</v>
          </cell>
          <cell r="L151">
            <v>0</v>
          </cell>
          <cell r="M151">
            <v>689005.88988000003</v>
          </cell>
          <cell r="N151">
            <v>669650.90868000011</v>
          </cell>
          <cell r="O151">
            <v>0</v>
          </cell>
          <cell r="P151">
            <v>0</v>
          </cell>
          <cell r="Q151">
            <v>0</v>
          </cell>
          <cell r="R151">
            <v>0</v>
          </cell>
          <cell r="S151">
            <v>689005.88988000003</v>
          </cell>
          <cell r="T151">
            <v>669650.90868000011</v>
          </cell>
        </row>
        <row r="152">
          <cell r="B152" t="str">
            <v>Contract Staff Cost</v>
          </cell>
          <cell r="C152">
            <v>0</v>
          </cell>
          <cell r="D152">
            <v>187940.80532999989</v>
          </cell>
          <cell r="E152">
            <v>179185.85768000013</v>
          </cell>
          <cell r="F152">
            <v>2750.0047575000003</v>
          </cell>
          <cell r="G152">
            <v>181935.86243750012</v>
          </cell>
          <cell r="H152">
            <v>0</v>
          </cell>
          <cell r="I152">
            <v>187940.80532999989</v>
          </cell>
          <cell r="J152">
            <v>1500.0527999999999</v>
          </cell>
          <cell r="K152">
            <v>189440.85812999989</v>
          </cell>
          <cell r="L152">
            <v>0</v>
          </cell>
          <cell r="M152">
            <v>795883.34148000006</v>
          </cell>
          <cell r="N152">
            <v>616697.48379999993</v>
          </cell>
          <cell r="O152">
            <v>0</v>
          </cell>
          <cell r="P152">
            <v>33115.965672639912</v>
          </cell>
          <cell r="Q152">
            <v>30365.960915139902</v>
          </cell>
          <cell r="R152">
            <v>0</v>
          </cell>
          <cell r="S152">
            <v>828999.30715263996</v>
          </cell>
          <cell r="T152">
            <v>647063.44471513981</v>
          </cell>
        </row>
        <row r="153">
          <cell r="B153" t="str">
            <v>Other Staff Expenses</v>
          </cell>
          <cell r="C153">
            <v>0</v>
          </cell>
          <cell r="D153">
            <v>219904.09539999766</v>
          </cell>
          <cell r="E153">
            <v>88790.974050005665</v>
          </cell>
          <cell r="F153">
            <v>77.734507499999879</v>
          </cell>
          <cell r="G153">
            <v>88868.70855750567</v>
          </cell>
          <cell r="H153">
            <v>0</v>
          </cell>
          <cell r="I153">
            <v>219904.09539999766</v>
          </cell>
          <cell r="J153">
            <v>63.331800000000001</v>
          </cell>
          <cell r="K153">
            <v>219967.42719999768</v>
          </cell>
          <cell r="L153">
            <v>0</v>
          </cell>
          <cell r="M153">
            <v>867620.26924000494</v>
          </cell>
          <cell r="N153">
            <v>778829.29518999928</v>
          </cell>
          <cell r="O153">
            <v>0</v>
          </cell>
          <cell r="P153">
            <v>1207.2428796399488</v>
          </cell>
          <cell r="Q153">
            <v>1129.508372139949</v>
          </cell>
          <cell r="R153">
            <v>0</v>
          </cell>
          <cell r="S153">
            <v>868827.5121196449</v>
          </cell>
          <cell r="T153">
            <v>779958.80356213928</v>
          </cell>
        </row>
        <row r="154">
          <cell r="S154">
            <v>868827.5121196449</v>
          </cell>
          <cell r="T154">
            <v>779958.80356213928</v>
          </cell>
        </row>
        <row r="155">
          <cell r="D155">
            <v>1481055.3365899986</v>
          </cell>
          <cell r="E155">
            <v>1096282.8456400037</v>
          </cell>
          <cell r="F155">
            <v>45020.547975000001</v>
          </cell>
          <cell r="G155">
            <v>1141303.3936150058</v>
          </cell>
          <cell r="H155">
            <v>0</v>
          </cell>
          <cell r="I155">
            <v>1481055.3365899986</v>
          </cell>
          <cell r="J155">
            <v>40239.152999999947</v>
          </cell>
          <cell r="K155">
            <v>1521294.4895899978</v>
          </cell>
          <cell r="L155">
            <v>0</v>
          </cell>
          <cell r="M155">
            <v>10769822.212490004</v>
          </cell>
          <cell r="N155">
            <v>9673539.3668499999</v>
          </cell>
          <cell r="O155">
            <v>0</v>
          </cell>
          <cell r="P155">
            <v>507376.09758320427</v>
          </cell>
          <cell r="Q155">
            <v>462355.54960820416</v>
          </cell>
          <cell r="R155">
            <v>0</v>
          </cell>
          <cell r="S155">
            <v>11277198.310073208</v>
          </cell>
          <cell r="T155">
            <v>10135894.916458204</v>
          </cell>
        </row>
        <row r="158">
          <cell r="A158">
            <v>6</v>
          </cell>
          <cell r="B158" t="str">
            <v>OPERATING EXPENSES</v>
          </cell>
        </row>
        <row r="159">
          <cell r="A159">
            <v>6</v>
          </cell>
          <cell r="B159" t="str">
            <v>OPERATING EXPENSES</v>
          </cell>
        </row>
        <row r="160">
          <cell r="B160" t="str">
            <v>Depreciation &amp; Operating Lease</v>
          </cell>
          <cell r="C160">
            <v>7</v>
          </cell>
          <cell r="D160">
            <v>204868.43215000071</v>
          </cell>
          <cell r="E160">
            <v>219484.38665</v>
          </cell>
          <cell r="F160">
            <v>700.29121499999997</v>
          </cell>
          <cell r="G160">
            <v>220184.67786500001</v>
          </cell>
          <cell r="H160">
            <v>0</v>
          </cell>
          <cell r="I160">
            <v>204868.43215000071</v>
          </cell>
          <cell r="J160">
            <v>704.43495000000075</v>
          </cell>
          <cell r="K160">
            <v>205572.8671000007</v>
          </cell>
          <cell r="L160">
            <v>0</v>
          </cell>
          <cell r="M160">
            <v>1952550.89809</v>
          </cell>
          <cell r="N160">
            <v>1733066.51144</v>
          </cell>
          <cell r="O160">
            <v>0</v>
          </cell>
          <cell r="P160">
            <v>8573.4452214650337</v>
          </cell>
          <cell r="Q160">
            <v>7873.1540064650344</v>
          </cell>
          <cell r="R160">
            <v>0</v>
          </cell>
          <cell r="S160">
            <v>1961124.3433114649</v>
          </cell>
          <cell r="T160">
            <v>1740939.6654464649</v>
          </cell>
        </row>
        <row r="161">
          <cell r="B161" t="str">
            <v>Premises Expenses</v>
          </cell>
          <cell r="C161">
            <v>8</v>
          </cell>
          <cell r="D161">
            <v>1078403.3614699999</v>
          </cell>
          <cell r="E161">
            <v>168280.09003000008</v>
          </cell>
          <cell r="F161">
            <v>7431.9697724999996</v>
          </cell>
          <cell r="G161">
            <v>175712.05980250007</v>
          </cell>
          <cell r="H161">
            <v>0</v>
          </cell>
          <cell r="I161">
            <v>1078403.3614699999</v>
          </cell>
          <cell r="J161">
            <v>7815.1201500000079</v>
          </cell>
          <cell r="K161">
            <v>1086218.48162</v>
          </cell>
          <cell r="L161">
            <v>0</v>
          </cell>
          <cell r="M161">
            <v>3349739.0061400002</v>
          </cell>
          <cell r="N161">
            <v>3181458.9161100001</v>
          </cell>
          <cell r="O161">
            <v>0</v>
          </cell>
          <cell r="P161">
            <v>101414.2900936107</v>
          </cell>
          <cell r="Q161">
            <v>93982.320321110703</v>
          </cell>
          <cell r="R161">
            <v>0</v>
          </cell>
          <cell r="S161">
            <v>3451153.2962336112</v>
          </cell>
          <cell r="T161">
            <v>3275441.2364311102</v>
          </cell>
        </row>
        <row r="162">
          <cell r="B162" t="str">
            <v xml:space="preserve">Equipment expenses </v>
          </cell>
          <cell r="C162">
            <v>9</v>
          </cell>
          <cell r="D162">
            <v>284217.21042000002</v>
          </cell>
          <cell r="E162">
            <v>57905.215520000202</v>
          </cell>
          <cell r="F162">
            <v>285.04046999999997</v>
          </cell>
          <cell r="G162">
            <v>58190.255990000202</v>
          </cell>
          <cell r="H162">
            <v>0</v>
          </cell>
          <cell r="I162">
            <v>284217.21042000002</v>
          </cell>
          <cell r="J162">
            <v>272.1105</v>
          </cell>
          <cell r="K162">
            <v>284489.32092000003</v>
          </cell>
          <cell r="L162">
            <v>0</v>
          </cell>
          <cell r="M162">
            <v>1075340.8573000003</v>
          </cell>
          <cell r="N162">
            <v>1017435.6417800001</v>
          </cell>
          <cell r="O162">
            <v>0</v>
          </cell>
          <cell r="P162">
            <v>3536.2525190937363</v>
          </cell>
          <cell r="Q162">
            <v>3251.2120490937355</v>
          </cell>
          <cell r="R162">
            <v>0</v>
          </cell>
          <cell r="S162">
            <v>1078877.1098190942</v>
          </cell>
          <cell r="T162">
            <v>1020686.8538290937</v>
          </cell>
        </row>
        <row r="163">
          <cell r="B163" t="str">
            <v>Motor Vehicle expenses</v>
          </cell>
          <cell r="C163">
            <v>10</v>
          </cell>
          <cell r="D163">
            <v>64319.473119999981</v>
          </cell>
          <cell r="E163">
            <v>46285.075769999996</v>
          </cell>
          <cell r="F163">
            <v>0</v>
          </cell>
          <cell r="G163">
            <v>46285.075769999996</v>
          </cell>
          <cell r="H163">
            <v>0</v>
          </cell>
          <cell r="I163">
            <v>64319.473119999981</v>
          </cell>
          <cell r="J163">
            <v>0</v>
          </cell>
          <cell r="K163">
            <v>64319.473119999981</v>
          </cell>
          <cell r="L163">
            <v>0</v>
          </cell>
          <cell r="M163">
            <v>1168503.6942499999</v>
          </cell>
          <cell r="N163">
            <v>1122218.6184799999</v>
          </cell>
          <cell r="O163">
            <v>0</v>
          </cell>
          <cell r="P163">
            <v>0</v>
          </cell>
          <cell r="Q163">
            <v>0</v>
          </cell>
          <cell r="R163">
            <v>0</v>
          </cell>
          <cell r="S163">
            <v>1168503.6942499999</v>
          </cell>
          <cell r="T163">
            <v>1122218.6184799999</v>
          </cell>
        </row>
        <row r="164">
          <cell r="B164" t="str">
            <v>Training</v>
          </cell>
          <cell r="C164">
            <v>10</v>
          </cell>
          <cell r="D164">
            <v>-113682.73143000001</v>
          </cell>
          <cell r="E164">
            <v>153272.63273000004</v>
          </cell>
          <cell r="F164">
            <v>235.24799999999999</v>
          </cell>
          <cell r="G164">
            <v>153507.88073000003</v>
          </cell>
          <cell r="H164">
            <v>0</v>
          </cell>
          <cell r="I164">
            <v>-113682.73143000001</v>
          </cell>
          <cell r="J164">
            <v>533.48422500000038</v>
          </cell>
          <cell r="K164">
            <v>-113149.24720500001</v>
          </cell>
          <cell r="L164">
            <v>0</v>
          </cell>
          <cell r="M164">
            <v>344169.09785000002</v>
          </cell>
          <cell r="N164">
            <v>190896.46511999998</v>
          </cell>
          <cell r="O164">
            <v>0</v>
          </cell>
          <cell r="P164">
            <v>6264.6857915470127</v>
          </cell>
          <cell r="Q164">
            <v>6029.4377915470131</v>
          </cell>
          <cell r="R164">
            <v>0</v>
          </cell>
          <cell r="S164">
            <v>350433.78364154696</v>
          </cell>
          <cell r="T164">
            <v>196925.90291154699</v>
          </cell>
        </row>
        <row r="165">
          <cell r="B165" t="str">
            <v>Legal Costs</v>
          </cell>
          <cell r="C165">
            <v>12</v>
          </cell>
          <cell r="D165">
            <v>13661.191300000006</v>
          </cell>
          <cell r="E165">
            <v>3505.2469699999783</v>
          </cell>
          <cell r="F165">
            <v>0</v>
          </cell>
          <cell r="G165">
            <v>3505.2469699999783</v>
          </cell>
          <cell r="H165">
            <v>0</v>
          </cell>
          <cell r="I165">
            <v>13661.191300000006</v>
          </cell>
          <cell r="J165">
            <v>0</v>
          </cell>
          <cell r="K165">
            <v>13661.191300000006</v>
          </cell>
          <cell r="L165">
            <v>0</v>
          </cell>
          <cell r="M165">
            <v>176932.37539999999</v>
          </cell>
          <cell r="N165">
            <v>173427.12843000001</v>
          </cell>
          <cell r="O165">
            <v>0</v>
          </cell>
          <cell r="P165">
            <v>0</v>
          </cell>
          <cell r="Q165">
            <v>0</v>
          </cell>
          <cell r="R165">
            <v>0</v>
          </cell>
          <cell r="S165">
            <v>176932.37539999999</v>
          </cell>
          <cell r="T165">
            <v>173427.12843000001</v>
          </cell>
        </row>
        <row r="166">
          <cell r="B166" t="str">
            <v>Other Operating Expenses</v>
          </cell>
          <cell r="C166">
            <v>13</v>
          </cell>
          <cell r="D166">
            <v>284650.51956000179</v>
          </cell>
          <cell r="E166">
            <v>1166370.8580799978</v>
          </cell>
          <cell r="F166">
            <v>40116.445980000019</v>
          </cell>
          <cell r="G166">
            <v>1206487.3040599979</v>
          </cell>
          <cell r="H166">
            <v>0</v>
          </cell>
          <cell r="I166">
            <v>284650.51956000179</v>
          </cell>
          <cell r="J166">
            <v>28128.8766</v>
          </cell>
          <cell r="K166">
            <v>312779.39616000181</v>
          </cell>
          <cell r="L166">
            <v>0</v>
          </cell>
          <cell r="M166">
            <v>10190412.269759998</v>
          </cell>
          <cell r="N166">
            <v>9024041.4116799999</v>
          </cell>
          <cell r="O166">
            <v>0</v>
          </cell>
          <cell r="P166">
            <v>351464.17636203574</v>
          </cell>
          <cell r="Q166">
            <v>311347.7303820356</v>
          </cell>
          <cell r="R166">
            <v>0</v>
          </cell>
          <cell r="S166">
            <v>10541876.446122035</v>
          </cell>
          <cell r="T166">
            <v>9335389.1420620345</v>
          </cell>
        </row>
        <row r="167">
          <cell r="S167">
            <v>10541876.446122035</v>
          </cell>
          <cell r="T167">
            <v>9335389.1420620345</v>
          </cell>
        </row>
        <row r="168">
          <cell r="D168">
            <v>1816437.4565900024</v>
          </cell>
          <cell r="E168">
            <v>1815103.5057500005</v>
          </cell>
          <cell r="F168">
            <v>48768.995437500016</v>
          </cell>
          <cell r="G168">
            <v>1863872.5011874982</v>
          </cell>
          <cell r="H168">
            <v>0</v>
          </cell>
          <cell r="I168">
            <v>1816437.4565900024</v>
          </cell>
          <cell r="J168">
            <v>37454.026425000011</v>
          </cell>
          <cell r="K168">
            <v>1853891.4830150027</v>
          </cell>
          <cell r="L168">
            <v>0</v>
          </cell>
          <cell r="M168">
            <v>18257648.198789999</v>
          </cell>
          <cell r="N168">
            <v>16442544.693039998</v>
          </cell>
          <cell r="O168">
            <v>0</v>
          </cell>
          <cell r="P168">
            <v>471252.84998775221</v>
          </cell>
          <cell r="Q168">
            <v>422483.85455025209</v>
          </cell>
          <cell r="R168">
            <v>0</v>
          </cell>
          <cell r="S168">
            <v>18728901.048777752</v>
          </cell>
          <cell r="T168">
            <v>16865028.547590248</v>
          </cell>
        </row>
        <row r="169">
          <cell r="S169">
            <v>18728901.048777752</v>
          </cell>
          <cell r="T169">
            <v>16865028.547590248</v>
          </cell>
        </row>
        <row r="170">
          <cell r="A170">
            <v>7</v>
          </cell>
          <cell r="B170" t="str">
            <v>DEPRECIATION  &amp;  OPERATING LEASE</v>
          </cell>
        </row>
        <row r="171">
          <cell r="A171">
            <v>7</v>
          </cell>
          <cell r="B171" t="str">
            <v>DEPRECIATION  &amp;  OPERATING LEASE</v>
          </cell>
        </row>
        <row r="172">
          <cell r="B172" t="str">
            <v>Building</v>
          </cell>
          <cell r="C172">
            <v>0</v>
          </cell>
          <cell r="D172">
            <v>7517.7714899999992</v>
          </cell>
          <cell r="E172">
            <v>14373.472280000002</v>
          </cell>
          <cell r="F172">
            <v>556.84316999999999</v>
          </cell>
          <cell r="G172">
            <v>14930.315450000002</v>
          </cell>
          <cell r="H172">
            <v>0</v>
          </cell>
          <cell r="I172">
            <v>7517.7714899999992</v>
          </cell>
          <cell r="J172">
            <v>560.13810000000069</v>
          </cell>
          <cell r="K172">
            <v>8077.9095900000002</v>
          </cell>
          <cell r="L172">
            <v>0</v>
          </cell>
          <cell r="M172">
            <v>129115.48994</v>
          </cell>
          <cell r="N172">
            <v>114742.01766</v>
          </cell>
          <cell r="O172">
            <v>0</v>
          </cell>
          <cell r="P172">
            <v>6817.5849743940116</v>
          </cell>
          <cell r="Q172">
            <v>6260.7418043940115</v>
          </cell>
          <cell r="R172">
            <v>0</v>
          </cell>
          <cell r="S172">
            <v>135933.074914394</v>
          </cell>
          <cell r="T172">
            <v>121002.75946439401</v>
          </cell>
        </row>
        <row r="173">
          <cell r="B173" t="str">
            <v>Motor Vehicle</v>
          </cell>
          <cell r="C173">
            <v>0</v>
          </cell>
          <cell r="D173">
            <v>31866.76225999993</v>
          </cell>
          <cell r="E173">
            <v>-11.024139999994077</v>
          </cell>
          <cell r="F173">
            <v>0</v>
          </cell>
          <cell r="G173">
            <v>-11.024139999994077</v>
          </cell>
          <cell r="H173">
            <v>0</v>
          </cell>
          <cell r="I173">
            <v>31866.76225999993</v>
          </cell>
          <cell r="J173">
            <v>0</v>
          </cell>
          <cell r="K173">
            <v>31866.76225999993</v>
          </cell>
          <cell r="L173">
            <v>0</v>
          </cell>
          <cell r="M173">
            <v>265747.63808</v>
          </cell>
          <cell r="N173">
            <v>265758.66222</v>
          </cell>
          <cell r="O173">
            <v>0</v>
          </cell>
          <cell r="P173">
            <v>0</v>
          </cell>
          <cell r="Q173">
            <v>0</v>
          </cell>
          <cell r="R173">
            <v>0</v>
          </cell>
          <cell r="S173">
            <v>265747.63808</v>
          </cell>
          <cell r="T173">
            <v>265758.66222</v>
          </cell>
        </row>
        <row r="174">
          <cell r="B174" t="str">
            <v>Computer Eqpt</v>
          </cell>
          <cell r="C174">
            <v>0</v>
          </cell>
          <cell r="D174">
            <v>121376.87901000085</v>
          </cell>
          <cell r="E174">
            <v>125138.36588000017</v>
          </cell>
          <cell r="F174">
            <v>0</v>
          </cell>
          <cell r="G174">
            <v>125138.36588000017</v>
          </cell>
          <cell r="H174">
            <v>0</v>
          </cell>
          <cell r="I174">
            <v>121376.87901000085</v>
          </cell>
          <cell r="J174">
            <v>0</v>
          </cell>
          <cell r="K174">
            <v>121376.87901000085</v>
          </cell>
          <cell r="L174">
            <v>0</v>
          </cell>
          <cell r="M174">
            <v>1085826.9469400002</v>
          </cell>
          <cell r="N174">
            <v>960688.58106</v>
          </cell>
          <cell r="O174">
            <v>0</v>
          </cell>
          <cell r="P174">
            <v>0</v>
          </cell>
          <cell r="Q174">
            <v>0</v>
          </cell>
          <cell r="R174">
            <v>0</v>
          </cell>
          <cell r="S174">
            <v>1085826.9469400002</v>
          </cell>
          <cell r="T174">
            <v>960688.58106</v>
          </cell>
        </row>
        <row r="175">
          <cell r="B175" t="str">
            <v>Leasehold Improvement</v>
          </cell>
          <cell r="C175">
            <v>0</v>
          </cell>
          <cell r="D175">
            <v>1292.6189599999989</v>
          </cell>
          <cell r="E175">
            <v>-1.6663399999997637</v>
          </cell>
          <cell r="F175">
            <v>0</v>
          </cell>
          <cell r="G175">
            <v>-1.6663399999997637</v>
          </cell>
          <cell r="H175">
            <v>0</v>
          </cell>
          <cell r="I175">
            <v>1292.6189599999989</v>
          </cell>
          <cell r="J175">
            <v>0</v>
          </cell>
          <cell r="K175">
            <v>1292.6189599999989</v>
          </cell>
          <cell r="L175">
            <v>0</v>
          </cell>
          <cell r="M175">
            <v>9130.6466099999998</v>
          </cell>
          <cell r="N175">
            <v>9132.3129499999995</v>
          </cell>
          <cell r="O175">
            <v>0</v>
          </cell>
          <cell r="P175">
            <v>0</v>
          </cell>
          <cell r="Q175">
            <v>0</v>
          </cell>
          <cell r="R175">
            <v>0</v>
          </cell>
          <cell r="S175">
            <v>9130.6466099999998</v>
          </cell>
          <cell r="T175">
            <v>9132.3129499999995</v>
          </cell>
        </row>
        <row r="176">
          <cell r="B176" t="str">
            <v>Plant &amp;  Equipment</v>
          </cell>
          <cell r="C176">
            <v>0</v>
          </cell>
          <cell r="D176">
            <v>20623.794470000023</v>
          </cell>
          <cell r="E176">
            <v>79214.002269999997</v>
          </cell>
          <cell r="F176">
            <v>0</v>
          </cell>
          <cell r="G176">
            <v>79214.002269999997</v>
          </cell>
          <cell r="H176">
            <v>0</v>
          </cell>
          <cell r="I176">
            <v>20623.794470000023</v>
          </cell>
          <cell r="J176">
            <v>0</v>
          </cell>
          <cell r="K176">
            <v>20623.794470000023</v>
          </cell>
          <cell r="L176">
            <v>0</v>
          </cell>
          <cell r="M176">
            <v>370951.70431</v>
          </cell>
          <cell r="N176">
            <v>291737.70204</v>
          </cell>
          <cell r="O176">
            <v>0</v>
          </cell>
          <cell r="P176">
            <v>0</v>
          </cell>
          <cell r="Q176">
            <v>0</v>
          </cell>
          <cell r="R176">
            <v>0</v>
          </cell>
          <cell r="S176">
            <v>370951.70431</v>
          </cell>
          <cell r="T176">
            <v>291737.70204</v>
          </cell>
        </row>
        <row r="177">
          <cell r="B177" t="str">
            <v>Furniture, Fittings &amp; Eqpt</v>
          </cell>
          <cell r="C177">
            <v>0</v>
          </cell>
          <cell r="D177">
            <v>22190.605959999986</v>
          </cell>
          <cell r="E177">
            <v>771.23669999999402</v>
          </cell>
          <cell r="F177">
            <v>143.44804500000001</v>
          </cell>
          <cell r="G177">
            <v>914.684744999994</v>
          </cell>
          <cell r="H177">
            <v>0</v>
          </cell>
          <cell r="I177">
            <v>22190.605959999986</v>
          </cell>
          <cell r="J177">
            <v>144.29685000000001</v>
          </cell>
          <cell r="K177">
            <v>22334.902809999985</v>
          </cell>
          <cell r="L177">
            <v>0</v>
          </cell>
          <cell r="M177">
            <v>91778.472209999993</v>
          </cell>
          <cell r="N177">
            <v>91007.235509999999</v>
          </cell>
          <cell r="O177">
            <v>0</v>
          </cell>
          <cell r="P177">
            <v>1755.8602470710227</v>
          </cell>
          <cell r="Q177">
            <v>1612.4122020710226</v>
          </cell>
          <cell r="R177">
            <v>0</v>
          </cell>
          <cell r="S177">
            <v>93534.33245707101</v>
          </cell>
          <cell r="T177">
            <v>92619.647712071019</v>
          </cell>
        </row>
        <row r="178">
          <cell r="S178">
            <v>93534.33245707101</v>
          </cell>
          <cell r="T178">
            <v>92619.647712071019</v>
          </cell>
        </row>
        <row r="179">
          <cell r="D179">
            <v>204868.43215000071</v>
          </cell>
          <cell r="E179">
            <v>219484.38665</v>
          </cell>
          <cell r="F179">
            <v>700.29121499999997</v>
          </cell>
          <cell r="G179">
            <v>220184.67786500018</v>
          </cell>
          <cell r="H179">
            <v>0</v>
          </cell>
          <cell r="I179">
            <v>204868.43215000071</v>
          </cell>
          <cell r="J179">
            <v>704.43495000000075</v>
          </cell>
          <cell r="K179">
            <v>205572.86710000079</v>
          </cell>
          <cell r="L179">
            <v>0</v>
          </cell>
          <cell r="M179">
            <v>1952550.89809</v>
          </cell>
          <cell r="N179">
            <v>1733066.51144</v>
          </cell>
          <cell r="O179">
            <v>0</v>
          </cell>
          <cell r="P179">
            <v>8573.4452214650337</v>
          </cell>
          <cell r="Q179">
            <v>7873.1540064650344</v>
          </cell>
          <cell r="R179">
            <v>0</v>
          </cell>
          <cell r="S179">
            <v>1961124.3433114649</v>
          </cell>
          <cell r="T179">
            <v>1740939.6654464649</v>
          </cell>
        </row>
        <row r="180">
          <cell r="S180">
            <v>1961124.3433114649</v>
          </cell>
          <cell r="T180">
            <v>1740939.6654464649</v>
          </cell>
        </row>
        <row r="181">
          <cell r="B181" t="str">
            <v>Operating Lease</v>
          </cell>
          <cell r="C181">
            <v>0</v>
          </cell>
          <cell r="D181">
            <v>0</v>
          </cell>
          <cell r="E181">
            <v>0</v>
          </cell>
          <cell r="F181">
            <v>0</v>
          </cell>
          <cell r="G181">
            <v>0</v>
          </cell>
          <cell r="H181">
            <v>0</v>
          </cell>
          <cell r="I181">
            <v>0</v>
          </cell>
          <cell r="J181">
            <v>0</v>
          </cell>
          <cell r="K181">
            <v>0</v>
          </cell>
          <cell r="L181">
            <v>0</v>
          </cell>
          <cell r="M181">
            <v>0</v>
          </cell>
          <cell r="N181">
            <v>0</v>
          </cell>
        </row>
        <row r="182">
          <cell r="M182">
            <v>0</v>
          </cell>
          <cell r="N182">
            <v>0</v>
          </cell>
        </row>
        <row r="183">
          <cell r="D183">
            <v>204868.43215000071</v>
          </cell>
          <cell r="E183">
            <v>219484.38665</v>
          </cell>
          <cell r="F183">
            <v>700.29121499999997</v>
          </cell>
          <cell r="G183">
            <v>220184.67786500018</v>
          </cell>
          <cell r="H183">
            <v>0</v>
          </cell>
          <cell r="I183">
            <v>204868.43215000071</v>
          </cell>
          <cell r="J183">
            <v>704.43495000000075</v>
          </cell>
          <cell r="K183">
            <v>205572.86710000079</v>
          </cell>
          <cell r="L183">
            <v>0</v>
          </cell>
          <cell r="M183">
            <v>1952550.89809</v>
          </cell>
          <cell r="N183">
            <v>1733066.51144</v>
          </cell>
          <cell r="O183">
            <v>0</v>
          </cell>
          <cell r="P183">
            <v>8573.4452214650337</v>
          </cell>
          <cell r="Q183">
            <v>7873.1540064650344</v>
          </cell>
          <cell r="R183">
            <v>0</v>
          </cell>
          <cell r="S183">
            <v>1961124.3433114649</v>
          </cell>
          <cell r="T183">
            <v>1740939.6654464649</v>
          </cell>
        </row>
        <row r="184">
          <cell r="S184">
            <v>1961124.3433114649</v>
          </cell>
          <cell r="T184">
            <v>1740939.6654464649</v>
          </cell>
        </row>
        <row r="185">
          <cell r="A185">
            <v>8</v>
          </cell>
          <cell r="B185" t="str">
            <v>PREMISES EXPENSES</v>
          </cell>
        </row>
        <row r="186">
          <cell r="A186">
            <v>8</v>
          </cell>
          <cell r="B186" t="str">
            <v>PREMISES EXPENSES</v>
          </cell>
        </row>
        <row r="187">
          <cell r="B187" t="str">
            <v>Repairs And Maintenance-Office</v>
          </cell>
          <cell r="C187">
            <v>0</v>
          </cell>
          <cell r="D187">
            <v>588057.11139999994</v>
          </cell>
          <cell r="E187">
            <v>65238.96108000027</v>
          </cell>
          <cell r="F187">
            <v>0</v>
          </cell>
          <cell r="G187">
            <v>65238.96108000027</v>
          </cell>
          <cell r="H187">
            <v>0</v>
          </cell>
          <cell r="I187">
            <v>588057.11139999994</v>
          </cell>
          <cell r="J187">
            <v>0</v>
          </cell>
          <cell r="K187">
            <v>588057.11139999994</v>
          </cell>
          <cell r="L187">
            <v>0</v>
          </cell>
          <cell r="M187">
            <v>1324744.0858700001</v>
          </cell>
          <cell r="N187">
            <v>1259505.1247899998</v>
          </cell>
          <cell r="O187">
            <v>0</v>
          </cell>
          <cell r="P187">
            <v>0</v>
          </cell>
          <cell r="Q187">
            <v>0</v>
          </cell>
          <cell r="R187">
            <v>0</v>
          </cell>
          <cell r="S187">
            <v>1324744.0858700001</v>
          </cell>
          <cell r="T187">
            <v>1259505.1247899998</v>
          </cell>
        </row>
        <row r="188">
          <cell r="B188" t="str">
            <v>Repairs/Maint.-Residential</v>
          </cell>
          <cell r="C188">
            <v>0</v>
          </cell>
          <cell r="D188">
            <v>-19784.175470000075</v>
          </cell>
          <cell r="E188">
            <v>3888.6749800000107</v>
          </cell>
          <cell r="F188">
            <v>0</v>
          </cell>
          <cell r="G188">
            <v>3888.6749800000107</v>
          </cell>
          <cell r="H188">
            <v>0</v>
          </cell>
          <cell r="I188">
            <v>-19784.175470000075</v>
          </cell>
          <cell r="J188">
            <v>0</v>
          </cell>
          <cell r="K188">
            <v>-19784.175470000075</v>
          </cell>
          <cell r="L188">
            <v>0</v>
          </cell>
          <cell r="M188">
            <v>278013.88853</v>
          </cell>
          <cell r="N188">
            <v>274125.21354999999</v>
          </cell>
          <cell r="O188">
            <v>0</v>
          </cell>
          <cell r="P188">
            <v>0</v>
          </cell>
          <cell r="Q188">
            <v>0</v>
          </cell>
          <cell r="R188">
            <v>0</v>
          </cell>
          <cell r="S188">
            <v>278013.88853</v>
          </cell>
          <cell r="T188">
            <v>274125.21354999999</v>
          </cell>
        </row>
        <row r="189">
          <cell r="B189" t="str">
            <v xml:space="preserve">Rent &amp; Rate - Bank Premises </v>
          </cell>
          <cell r="C189">
            <v>0</v>
          </cell>
          <cell r="D189">
            <v>586131.74005000025</v>
          </cell>
          <cell r="E189">
            <v>21704.429409999866</v>
          </cell>
          <cell r="F189">
            <v>7048.9109924999993</v>
          </cell>
          <cell r="G189">
            <v>28753.340402499867</v>
          </cell>
          <cell r="H189">
            <v>0</v>
          </cell>
          <cell r="I189">
            <v>586131.74005000025</v>
          </cell>
          <cell r="J189">
            <v>6875.4298500000077</v>
          </cell>
          <cell r="K189">
            <v>593007.16990000021</v>
          </cell>
          <cell r="L189">
            <v>0</v>
          </cell>
          <cell r="M189">
            <v>1267838.83877</v>
          </cell>
          <cell r="N189">
            <v>1246134.4093600002</v>
          </cell>
          <cell r="O189">
            <v>0</v>
          </cell>
          <cell r="P189">
            <v>89855.651389657636</v>
          </cell>
          <cell r="Q189">
            <v>82806.740397157628</v>
          </cell>
          <cell r="R189">
            <v>0</v>
          </cell>
          <cell r="S189">
            <v>1357694.4901596578</v>
          </cell>
          <cell r="T189">
            <v>1328941.1497571578</v>
          </cell>
        </row>
        <row r="190">
          <cell r="B190" t="str">
            <v>Rent &amp; Rate - Residential</v>
          </cell>
          <cell r="C190">
            <v>0</v>
          </cell>
          <cell r="D190">
            <v>6374.9517600000008</v>
          </cell>
          <cell r="E190">
            <v>3.0249999999996362</v>
          </cell>
          <cell r="F190">
            <v>0</v>
          </cell>
          <cell r="G190">
            <v>3.0249999999996362</v>
          </cell>
          <cell r="H190">
            <v>0</v>
          </cell>
          <cell r="I190">
            <v>6374.9517600000008</v>
          </cell>
          <cell r="J190">
            <v>0</v>
          </cell>
          <cell r="K190">
            <v>6374.9517600000008</v>
          </cell>
          <cell r="L190">
            <v>0</v>
          </cell>
          <cell r="M190">
            <v>11497.694100000001</v>
          </cell>
          <cell r="N190">
            <v>11494.669100000001</v>
          </cell>
          <cell r="O190">
            <v>0</v>
          </cell>
          <cell r="P190">
            <v>0</v>
          </cell>
          <cell r="Q190">
            <v>0</v>
          </cell>
          <cell r="R190">
            <v>0</v>
          </cell>
          <cell r="S190">
            <v>11497.694100000001</v>
          </cell>
          <cell r="T190">
            <v>11494.669100000001</v>
          </cell>
        </row>
        <row r="191">
          <cell r="B191" t="str">
            <v>Electricity Expenses</v>
          </cell>
          <cell r="C191">
            <v>0</v>
          </cell>
          <cell r="D191">
            <v>-185853.17845000021</v>
          </cell>
          <cell r="E191">
            <v>48795.034049999987</v>
          </cell>
          <cell r="F191">
            <v>0</v>
          </cell>
          <cell r="G191">
            <v>48795.034049999987</v>
          </cell>
          <cell r="H191">
            <v>0</v>
          </cell>
          <cell r="I191">
            <v>-185853.17845000021</v>
          </cell>
          <cell r="J191">
            <v>567.4923</v>
          </cell>
          <cell r="K191">
            <v>-185285.6861500002</v>
          </cell>
          <cell r="L191">
            <v>0</v>
          </cell>
          <cell r="M191">
            <v>227137.18200999999</v>
          </cell>
          <cell r="N191">
            <v>178342.14796</v>
          </cell>
          <cell r="O191">
            <v>0</v>
          </cell>
          <cell r="P191">
            <v>6690.0021909832185</v>
          </cell>
          <cell r="Q191">
            <v>6690.0021909832185</v>
          </cell>
          <cell r="R191">
            <v>0</v>
          </cell>
          <cell r="S191">
            <v>233827.1842009832</v>
          </cell>
          <cell r="T191">
            <v>185032.15015098322</v>
          </cell>
        </row>
        <row r="192">
          <cell r="B192" t="str">
            <v>Others</v>
          </cell>
          <cell r="C192">
            <v>0</v>
          </cell>
          <cell r="D192">
            <v>103476.91217999956</v>
          </cell>
          <cell r="E192">
            <v>28649.965510000475</v>
          </cell>
          <cell r="F192">
            <v>383.05878000000001</v>
          </cell>
          <cell r="G192">
            <v>29033.024290000474</v>
          </cell>
          <cell r="H192">
            <v>0</v>
          </cell>
          <cell r="I192">
            <v>103476.91217999956</v>
          </cell>
          <cell r="J192">
            <v>372.19800000000009</v>
          </cell>
          <cell r="K192">
            <v>103849.11017999957</v>
          </cell>
          <cell r="L192">
            <v>0</v>
          </cell>
          <cell r="M192">
            <v>240507.31686000014</v>
          </cell>
          <cell r="N192">
            <v>211857.35134999966</v>
          </cell>
          <cell r="O192">
            <v>0</v>
          </cell>
          <cell r="P192">
            <v>4868.636512969857</v>
          </cell>
          <cell r="Q192">
            <v>4485.5777329698576</v>
          </cell>
          <cell r="R192">
            <v>0</v>
          </cell>
          <cell r="S192">
            <v>245375.95337296999</v>
          </cell>
          <cell r="T192">
            <v>216342.92908296952</v>
          </cell>
        </row>
        <row r="193">
          <cell r="S193">
            <v>245375.95337296999</v>
          </cell>
          <cell r="T193">
            <v>216342.92908296952</v>
          </cell>
        </row>
        <row r="194">
          <cell r="D194">
            <v>1078403.3614699999</v>
          </cell>
          <cell r="E194">
            <v>168280.09003000008</v>
          </cell>
          <cell r="F194">
            <v>7431.9697724999996</v>
          </cell>
          <cell r="G194">
            <v>175712.05980250059</v>
          </cell>
          <cell r="H194">
            <v>0</v>
          </cell>
          <cell r="I194">
            <v>1078403.3614699999</v>
          </cell>
          <cell r="J194">
            <v>7815.1201500000079</v>
          </cell>
          <cell r="K194">
            <v>1086218.4816199997</v>
          </cell>
          <cell r="L194">
            <v>0</v>
          </cell>
          <cell r="M194">
            <v>3349739.0061400002</v>
          </cell>
          <cell r="N194">
            <v>3181458.9161100001</v>
          </cell>
          <cell r="O194">
            <v>0</v>
          </cell>
          <cell r="P194">
            <v>101414.2900936107</v>
          </cell>
          <cell r="Q194">
            <v>93982.320321110703</v>
          </cell>
          <cell r="R194">
            <v>0</v>
          </cell>
          <cell r="S194">
            <v>3451153.2962336112</v>
          </cell>
          <cell r="T194">
            <v>3275441.2364311102</v>
          </cell>
        </row>
        <row r="195">
          <cell r="S195">
            <v>3451153.2962336112</v>
          </cell>
          <cell r="T195">
            <v>3275441.2364311102</v>
          </cell>
        </row>
        <row r="196">
          <cell r="A196">
            <v>9</v>
          </cell>
          <cell r="B196" t="str">
            <v>EQUIPMENT EXPENSES</v>
          </cell>
        </row>
        <row r="197">
          <cell r="A197">
            <v>9</v>
          </cell>
          <cell r="B197" t="str">
            <v>EQUIPMENT EXPENSES</v>
          </cell>
        </row>
        <row r="198">
          <cell r="B198" t="str">
            <v>Repairs And Maintenance-Office</v>
          </cell>
          <cell r="C198">
            <v>0</v>
          </cell>
          <cell r="D198">
            <v>-62894.636770000114</v>
          </cell>
          <cell r="E198">
            <v>13333.91562</v>
          </cell>
          <cell r="F198">
            <v>285.04046999999997</v>
          </cell>
          <cell r="G198">
            <v>13618.95609</v>
          </cell>
          <cell r="H198">
            <v>0</v>
          </cell>
          <cell r="I198">
            <v>-62894.636770000114</v>
          </cell>
          <cell r="J198">
            <v>272.1105</v>
          </cell>
          <cell r="K198">
            <v>-62622.526270000111</v>
          </cell>
          <cell r="L198">
            <v>0</v>
          </cell>
          <cell r="M198">
            <v>81242.408530000001</v>
          </cell>
          <cell r="N198">
            <v>67908.492910000001</v>
          </cell>
          <cell r="O198">
            <v>0</v>
          </cell>
          <cell r="P198">
            <v>3536.2525190937363</v>
          </cell>
          <cell r="Q198">
            <v>3251.2120490937355</v>
          </cell>
          <cell r="R198">
            <v>0</v>
          </cell>
          <cell r="S198">
            <v>84778.661049093731</v>
          </cell>
          <cell r="T198">
            <v>71159.704959093739</v>
          </cell>
        </row>
        <row r="199">
          <cell r="B199" t="str">
            <v>Repairs/Maint.-Residential</v>
          </cell>
          <cell r="C199">
            <v>0</v>
          </cell>
          <cell r="D199">
            <v>670.76</v>
          </cell>
          <cell r="E199">
            <v>273.20609000000002</v>
          </cell>
          <cell r="F199">
            <v>0</v>
          </cell>
          <cell r="G199">
            <v>273.20609000000002</v>
          </cell>
          <cell r="H199">
            <v>0</v>
          </cell>
          <cell r="I199">
            <v>670.76</v>
          </cell>
          <cell r="J199">
            <v>0</v>
          </cell>
          <cell r="K199">
            <v>670.76</v>
          </cell>
          <cell r="L199">
            <v>0</v>
          </cell>
          <cell r="M199">
            <v>943.96609000000001</v>
          </cell>
          <cell r="N199">
            <v>670.76</v>
          </cell>
          <cell r="O199">
            <v>0</v>
          </cell>
          <cell r="P199">
            <v>0</v>
          </cell>
          <cell r="Q199">
            <v>0</v>
          </cell>
          <cell r="R199">
            <v>0</v>
          </cell>
          <cell r="S199">
            <v>943.96609000000001</v>
          </cell>
          <cell r="T199">
            <v>670.76</v>
          </cell>
        </row>
        <row r="200">
          <cell r="B200" t="str">
            <v>Computers Repairs &amp; Maintenance</v>
          </cell>
          <cell r="C200">
            <v>0</v>
          </cell>
          <cell r="D200">
            <v>343770.93819000002</v>
          </cell>
          <cell r="E200">
            <v>43634.899710000027</v>
          </cell>
          <cell r="F200">
            <v>0</v>
          </cell>
          <cell r="G200">
            <v>43634.899710000027</v>
          </cell>
          <cell r="H200">
            <v>0</v>
          </cell>
          <cell r="I200">
            <v>343770.93819000002</v>
          </cell>
          <cell r="J200">
            <v>0</v>
          </cell>
          <cell r="K200">
            <v>343770.93819000002</v>
          </cell>
          <cell r="L200">
            <v>0</v>
          </cell>
          <cell r="M200">
            <v>989593.92958</v>
          </cell>
          <cell r="N200">
            <v>945959.02986999997</v>
          </cell>
          <cell r="O200">
            <v>0</v>
          </cell>
          <cell r="P200">
            <v>0</v>
          </cell>
          <cell r="Q200">
            <v>0</v>
          </cell>
          <cell r="R200">
            <v>0</v>
          </cell>
          <cell r="S200">
            <v>989593.92958</v>
          </cell>
          <cell r="T200">
            <v>945959.02986999997</v>
          </cell>
        </row>
        <row r="201">
          <cell r="B201" t="str">
            <v>Others</v>
          </cell>
          <cell r="C201">
            <v>0</v>
          </cell>
          <cell r="D201">
            <v>2670.1490000000631</v>
          </cell>
          <cell r="E201">
            <v>663.19410000031348</v>
          </cell>
          <cell r="F201">
            <v>0</v>
          </cell>
          <cell r="G201">
            <v>663.19410000031348</v>
          </cell>
          <cell r="H201">
            <v>0</v>
          </cell>
          <cell r="I201">
            <v>2670.1490000000631</v>
          </cell>
          <cell r="J201">
            <v>0</v>
          </cell>
          <cell r="K201">
            <v>2670.1490000000631</v>
          </cell>
          <cell r="L201">
            <v>0</v>
          </cell>
          <cell r="M201">
            <v>3560.5531000003684</v>
          </cell>
          <cell r="N201">
            <v>2897.3590000000549</v>
          </cell>
          <cell r="O201">
            <v>0</v>
          </cell>
          <cell r="P201">
            <v>0</v>
          </cell>
          <cell r="Q201">
            <v>0</v>
          </cell>
          <cell r="R201">
            <v>0</v>
          </cell>
          <cell r="S201">
            <v>3560.5531000003684</v>
          </cell>
          <cell r="T201">
            <v>2897.3590000000549</v>
          </cell>
        </row>
        <row r="202">
          <cell r="S202">
            <v>3560.5531000003684</v>
          </cell>
          <cell r="T202">
            <v>2897.3590000000549</v>
          </cell>
        </row>
        <row r="203">
          <cell r="D203">
            <v>284217.21042000002</v>
          </cell>
          <cell r="E203">
            <v>57905.215520000202</v>
          </cell>
          <cell r="F203">
            <v>285.04046999999997</v>
          </cell>
          <cell r="G203">
            <v>58190.25599000034</v>
          </cell>
          <cell r="H203">
            <v>0</v>
          </cell>
          <cell r="I203">
            <v>284217.21042000002</v>
          </cell>
          <cell r="J203">
            <v>272.1105</v>
          </cell>
          <cell r="K203">
            <v>284489.32091999997</v>
          </cell>
          <cell r="L203">
            <v>0</v>
          </cell>
          <cell r="M203">
            <v>1075340.8573000003</v>
          </cell>
          <cell r="N203">
            <v>1017435.6417800001</v>
          </cell>
          <cell r="O203">
            <v>0</v>
          </cell>
          <cell r="P203">
            <v>3536.2525190937363</v>
          </cell>
          <cell r="Q203">
            <v>3251.2120490937355</v>
          </cell>
          <cell r="R203">
            <v>0</v>
          </cell>
          <cell r="S203">
            <v>1078877.1098190942</v>
          </cell>
          <cell r="T203">
            <v>1020686.8538290937</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99">
          <cell r="A99">
            <v>3</v>
          </cell>
        </row>
      </sheetData>
      <sheetData sheetId="21">
        <row r="99">
          <cell r="A99">
            <v>3</v>
          </cell>
        </row>
      </sheetData>
      <sheetData sheetId="22">
        <row r="99">
          <cell r="A99">
            <v>3</v>
          </cell>
        </row>
      </sheetData>
      <sheetData sheetId="23">
        <row r="99">
          <cell r="A99">
            <v>3</v>
          </cell>
        </row>
      </sheetData>
      <sheetData sheetId="24">
        <row r="99">
          <cell r="A99">
            <v>3</v>
          </cell>
        </row>
      </sheetData>
      <sheetData sheetId="25">
        <row r="99">
          <cell r="A99">
            <v>3</v>
          </cell>
        </row>
      </sheetData>
      <sheetData sheetId="26"/>
      <sheetData sheetId="27"/>
      <sheetData sheetId="28" refreshError="1"/>
      <sheetData sheetId="29" refreshError="1"/>
      <sheetData sheetId="30" refreshError="1"/>
      <sheetData sheetId="31" refreshError="1"/>
      <sheetData sheetId="32" refreshError="1"/>
      <sheetData sheetId="33">
        <row r="99">
          <cell r="A99">
            <v>3</v>
          </cell>
        </row>
      </sheetData>
      <sheetData sheetId="34">
        <row r="99">
          <cell r="A99">
            <v>3</v>
          </cell>
        </row>
      </sheetData>
      <sheetData sheetId="35">
        <row r="99">
          <cell r="A99">
            <v>3</v>
          </cell>
        </row>
      </sheetData>
      <sheetData sheetId="36">
        <row r="99">
          <cell r="A99">
            <v>3</v>
          </cell>
        </row>
      </sheetData>
      <sheetData sheetId="37"/>
      <sheetData sheetId="38"/>
      <sheetData sheetId="39"/>
      <sheetData sheetId="40"/>
      <sheetData sheetId="41">
        <row r="99">
          <cell r="A99">
            <v>3</v>
          </cell>
        </row>
      </sheetData>
      <sheetData sheetId="42"/>
      <sheetData sheetId="43">
        <row r="99">
          <cell r="A99">
            <v>3</v>
          </cell>
        </row>
      </sheetData>
      <sheetData sheetId="44">
        <row r="99">
          <cell r="A99">
            <v>3</v>
          </cell>
        </row>
      </sheetData>
      <sheetData sheetId="45">
        <row r="99">
          <cell r="A99">
            <v>3</v>
          </cell>
        </row>
      </sheetData>
      <sheetData sheetId="46">
        <row r="99">
          <cell r="A99">
            <v>3</v>
          </cell>
        </row>
      </sheetData>
      <sheetData sheetId="47">
        <row r="99">
          <cell r="A99">
            <v>3</v>
          </cell>
        </row>
      </sheetData>
      <sheetData sheetId="48"/>
      <sheetData sheetId="49"/>
      <sheetData sheetId="50"/>
      <sheetData sheetId="51">
        <row r="99">
          <cell r="A99">
            <v>3</v>
          </cell>
        </row>
      </sheetData>
      <sheetData sheetId="52">
        <row r="99">
          <cell r="A99">
            <v>3</v>
          </cell>
        </row>
      </sheetData>
      <sheetData sheetId="53">
        <row r="99">
          <cell r="A99">
            <v>3</v>
          </cell>
        </row>
      </sheetData>
      <sheetData sheetId="54">
        <row r="99">
          <cell r="A99">
            <v>3</v>
          </cell>
        </row>
      </sheetData>
      <sheetData sheetId="55">
        <row r="99">
          <cell r="A99">
            <v>3</v>
          </cell>
        </row>
      </sheetData>
      <sheetData sheetId="56">
        <row r="99">
          <cell r="A99">
            <v>3</v>
          </cell>
        </row>
      </sheetData>
      <sheetData sheetId="57">
        <row r="99">
          <cell r="A99">
            <v>3</v>
          </cell>
        </row>
      </sheetData>
      <sheetData sheetId="58"/>
      <sheetData sheetId="59"/>
      <sheetData sheetId="60"/>
      <sheetData sheetId="61">
        <row r="99">
          <cell r="A99">
            <v>3</v>
          </cell>
        </row>
      </sheetData>
      <sheetData sheetId="62">
        <row r="99">
          <cell r="A99">
            <v>3</v>
          </cell>
        </row>
      </sheetData>
      <sheetData sheetId="63">
        <row r="99">
          <cell r="A99">
            <v>3</v>
          </cell>
        </row>
      </sheetData>
      <sheetData sheetId="64">
        <row r="99">
          <cell r="A99">
            <v>3</v>
          </cell>
        </row>
      </sheetData>
      <sheetData sheetId="65">
        <row r="99">
          <cell r="A99">
            <v>3</v>
          </cell>
        </row>
      </sheetData>
      <sheetData sheetId="66">
        <row r="99">
          <cell r="A99">
            <v>3</v>
          </cell>
        </row>
      </sheetData>
      <sheetData sheetId="67">
        <row r="99">
          <cell r="A99">
            <v>3</v>
          </cell>
        </row>
      </sheetData>
      <sheetData sheetId="68"/>
      <sheetData sheetId="69"/>
      <sheetData sheetId="70"/>
      <sheetData sheetId="71">
        <row r="99">
          <cell r="A99">
            <v>3</v>
          </cell>
        </row>
      </sheetData>
      <sheetData sheetId="72">
        <row r="99">
          <cell r="A99">
            <v>3</v>
          </cell>
        </row>
      </sheetData>
      <sheetData sheetId="73">
        <row r="99">
          <cell r="A99">
            <v>3</v>
          </cell>
        </row>
      </sheetData>
      <sheetData sheetId="74">
        <row r="99">
          <cell r="A99">
            <v>3</v>
          </cell>
        </row>
      </sheetData>
      <sheetData sheetId="75">
        <row r="99">
          <cell r="A99">
            <v>3</v>
          </cell>
        </row>
      </sheetData>
      <sheetData sheetId="76">
        <row r="99">
          <cell r="A99">
            <v>3</v>
          </cell>
        </row>
      </sheetData>
      <sheetData sheetId="77">
        <row r="99">
          <cell r="A99">
            <v>3</v>
          </cell>
        </row>
      </sheetData>
      <sheetData sheetId="78"/>
      <sheetData sheetId="79"/>
      <sheetData sheetId="80"/>
      <sheetData sheetId="81">
        <row r="99">
          <cell r="A99">
            <v>3</v>
          </cell>
        </row>
      </sheetData>
      <sheetData sheetId="82">
        <row r="99">
          <cell r="A99">
            <v>3</v>
          </cell>
        </row>
      </sheetData>
      <sheetData sheetId="83">
        <row r="99">
          <cell r="A99">
            <v>3</v>
          </cell>
        </row>
      </sheetData>
      <sheetData sheetId="84">
        <row r="99">
          <cell r="A99">
            <v>3</v>
          </cell>
        </row>
      </sheetData>
      <sheetData sheetId="85">
        <row r="99">
          <cell r="A99">
            <v>3</v>
          </cell>
        </row>
      </sheetData>
      <sheetData sheetId="86">
        <row r="99">
          <cell r="A99">
            <v>3</v>
          </cell>
        </row>
      </sheetData>
      <sheetData sheetId="87">
        <row r="99">
          <cell r="A99">
            <v>3</v>
          </cell>
        </row>
      </sheetData>
      <sheetData sheetId="88"/>
      <sheetData sheetId="89"/>
      <sheetData sheetId="90"/>
      <sheetData sheetId="91">
        <row r="99">
          <cell r="A99">
            <v>3</v>
          </cell>
        </row>
      </sheetData>
      <sheetData sheetId="92">
        <row r="99">
          <cell r="A99">
            <v>3</v>
          </cell>
        </row>
      </sheetData>
      <sheetData sheetId="93">
        <row r="99">
          <cell r="A99">
            <v>3</v>
          </cell>
        </row>
      </sheetData>
      <sheetData sheetId="94">
        <row r="99">
          <cell r="A99">
            <v>3</v>
          </cell>
        </row>
      </sheetData>
      <sheetData sheetId="95">
        <row r="99">
          <cell r="A99">
            <v>3</v>
          </cell>
        </row>
      </sheetData>
      <sheetData sheetId="96">
        <row r="99">
          <cell r="A99">
            <v>3</v>
          </cell>
        </row>
      </sheetData>
      <sheetData sheetId="97">
        <row r="99">
          <cell r="A99">
            <v>3</v>
          </cell>
        </row>
      </sheetData>
      <sheetData sheetId="98"/>
      <sheetData sheetId="99"/>
      <sheetData sheetId="100"/>
      <sheetData sheetId="101">
        <row r="99">
          <cell r="A99">
            <v>3</v>
          </cell>
        </row>
      </sheetData>
      <sheetData sheetId="102">
        <row r="99">
          <cell r="A99">
            <v>3</v>
          </cell>
        </row>
      </sheetData>
      <sheetData sheetId="103">
        <row r="99">
          <cell r="A99">
            <v>3</v>
          </cell>
        </row>
      </sheetData>
      <sheetData sheetId="104">
        <row r="99">
          <cell r="A99">
            <v>3</v>
          </cell>
        </row>
      </sheetData>
      <sheetData sheetId="105">
        <row r="99">
          <cell r="A99">
            <v>3</v>
          </cell>
        </row>
      </sheetData>
      <sheetData sheetId="106">
        <row r="99">
          <cell r="A99">
            <v>3</v>
          </cell>
        </row>
      </sheetData>
      <sheetData sheetId="107">
        <row r="99">
          <cell r="A99">
            <v>3</v>
          </cell>
        </row>
      </sheetData>
      <sheetData sheetId="108"/>
      <sheetData sheetId="109"/>
      <sheetData sheetId="110"/>
      <sheetData sheetId="111"/>
      <sheetData sheetId="112">
        <row r="99">
          <cell r="A99">
            <v>3</v>
          </cell>
        </row>
      </sheetData>
      <sheetData sheetId="113">
        <row r="99">
          <cell r="A99">
            <v>3</v>
          </cell>
        </row>
      </sheetData>
      <sheetData sheetId="114">
        <row r="99">
          <cell r="A99">
            <v>3</v>
          </cell>
        </row>
      </sheetData>
      <sheetData sheetId="115">
        <row r="99">
          <cell r="A99">
            <v>3</v>
          </cell>
        </row>
      </sheetData>
      <sheetData sheetId="116">
        <row r="99">
          <cell r="A99">
            <v>3</v>
          </cell>
        </row>
      </sheetData>
      <sheetData sheetId="117">
        <row r="99">
          <cell r="A99">
            <v>3</v>
          </cell>
        </row>
      </sheetData>
      <sheetData sheetId="118">
        <row r="99">
          <cell r="A99">
            <v>3</v>
          </cell>
        </row>
      </sheetData>
      <sheetData sheetId="119"/>
      <sheetData sheetId="120"/>
      <sheetData sheetId="121">
        <row r="99">
          <cell r="A99">
            <v>3</v>
          </cell>
        </row>
      </sheetData>
      <sheetData sheetId="122">
        <row r="99">
          <cell r="A99">
            <v>3</v>
          </cell>
        </row>
      </sheetData>
      <sheetData sheetId="123">
        <row r="99">
          <cell r="A99">
            <v>3</v>
          </cell>
        </row>
      </sheetData>
      <sheetData sheetId="124">
        <row r="99">
          <cell r="A99">
            <v>3</v>
          </cell>
        </row>
      </sheetData>
      <sheetData sheetId="125">
        <row r="99">
          <cell r="A99">
            <v>3</v>
          </cell>
        </row>
      </sheetData>
      <sheetData sheetId="126">
        <row r="99">
          <cell r="A99">
            <v>3</v>
          </cell>
        </row>
      </sheetData>
      <sheetData sheetId="127">
        <row r="99">
          <cell r="A99">
            <v>3</v>
          </cell>
        </row>
      </sheetData>
      <sheetData sheetId="128">
        <row r="99">
          <cell r="A99">
            <v>3</v>
          </cell>
        </row>
      </sheetData>
      <sheetData sheetId="129"/>
      <sheetData sheetId="130"/>
      <sheetData sheetId="131">
        <row r="99">
          <cell r="A99">
            <v>3</v>
          </cell>
        </row>
      </sheetData>
      <sheetData sheetId="132">
        <row r="99">
          <cell r="A99">
            <v>3</v>
          </cell>
        </row>
      </sheetData>
      <sheetData sheetId="133">
        <row r="99">
          <cell r="A99">
            <v>3</v>
          </cell>
        </row>
      </sheetData>
      <sheetData sheetId="134">
        <row r="99">
          <cell r="A99">
            <v>3</v>
          </cell>
        </row>
      </sheetData>
      <sheetData sheetId="135">
        <row r="99">
          <cell r="A99">
            <v>3</v>
          </cell>
        </row>
      </sheetData>
      <sheetData sheetId="136">
        <row r="99">
          <cell r="A99">
            <v>3</v>
          </cell>
        </row>
      </sheetData>
      <sheetData sheetId="137">
        <row r="99">
          <cell r="A99">
            <v>3</v>
          </cell>
        </row>
      </sheetData>
      <sheetData sheetId="138">
        <row r="99">
          <cell r="A99">
            <v>3</v>
          </cell>
        </row>
      </sheetData>
      <sheetData sheetId="139"/>
      <sheetData sheetId="140"/>
      <sheetData sheetId="141">
        <row r="99">
          <cell r="A99">
            <v>3</v>
          </cell>
        </row>
      </sheetData>
      <sheetData sheetId="142">
        <row r="99">
          <cell r="A99">
            <v>3</v>
          </cell>
        </row>
      </sheetData>
      <sheetData sheetId="143">
        <row r="99">
          <cell r="A99">
            <v>3</v>
          </cell>
        </row>
      </sheetData>
      <sheetData sheetId="144">
        <row r="99">
          <cell r="A99">
            <v>3</v>
          </cell>
        </row>
      </sheetData>
      <sheetData sheetId="145">
        <row r="99">
          <cell r="A99">
            <v>3</v>
          </cell>
        </row>
      </sheetData>
      <sheetData sheetId="146">
        <row r="99">
          <cell r="A99">
            <v>3</v>
          </cell>
        </row>
      </sheetData>
      <sheetData sheetId="147">
        <row r="99">
          <cell r="A99">
            <v>3</v>
          </cell>
        </row>
      </sheetData>
      <sheetData sheetId="148">
        <row r="99">
          <cell r="A99">
            <v>3</v>
          </cell>
        </row>
      </sheetData>
      <sheetData sheetId="149"/>
      <sheetData sheetId="150"/>
      <sheetData sheetId="151">
        <row r="99">
          <cell r="A99">
            <v>3</v>
          </cell>
        </row>
      </sheetData>
      <sheetData sheetId="152">
        <row r="99">
          <cell r="A99">
            <v>3</v>
          </cell>
        </row>
      </sheetData>
      <sheetData sheetId="153">
        <row r="99">
          <cell r="A99">
            <v>3</v>
          </cell>
        </row>
      </sheetData>
      <sheetData sheetId="154">
        <row r="99">
          <cell r="A99">
            <v>3</v>
          </cell>
        </row>
      </sheetData>
      <sheetData sheetId="155">
        <row r="99">
          <cell r="A99">
            <v>3</v>
          </cell>
        </row>
      </sheetData>
      <sheetData sheetId="156">
        <row r="99">
          <cell r="A99">
            <v>3</v>
          </cell>
        </row>
      </sheetData>
      <sheetData sheetId="157">
        <row r="99">
          <cell r="A99">
            <v>3</v>
          </cell>
        </row>
      </sheetData>
      <sheetData sheetId="158">
        <row r="99">
          <cell r="A99">
            <v>3</v>
          </cell>
        </row>
      </sheetData>
      <sheetData sheetId="159"/>
      <sheetData sheetId="160"/>
      <sheetData sheetId="161">
        <row r="99">
          <cell r="A99">
            <v>3</v>
          </cell>
        </row>
      </sheetData>
      <sheetData sheetId="162">
        <row r="99">
          <cell r="A99">
            <v>3</v>
          </cell>
        </row>
      </sheetData>
      <sheetData sheetId="163">
        <row r="99">
          <cell r="A99">
            <v>3</v>
          </cell>
        </row>
      </sheetData>
      <sheetData sheetId="164">
        <row r="99">
          <cell r="A99">
            <v>3</v>
          </cell>
        </row>
      </sheetData>
      <sheetData sheetId="165">
        <row r="99">
          <cell r="A99">
            <v>3</v>
          </cell>
        </row>
      </sheetData>
      <sheetData sheetId="166">
        <row r="99">
          <cell r="A99">
            <v>3</v>
          </cell>
        </row>
      </sheetData>
      <sheetData sheetId="167">
        <row r="99">
          <cell r="A99">
            <v>3</v>
          </cell>
        </row>
      </sheetData>
      <sheetData sheetId="168">
        <row r="99">
          <cell r="A99">
            <v>3</v>
          </cell>
        </row>
      </sheetData>
      <sheetData sheetId="169"/>
      <sheetData sheetId="170"/>
      <sheetData sheetId="171">
        <row r="99">
          <cell r="A99">
            <v>3</v>
          </cell>
        </row>
      </sheetData>
      <sheetData sheetId="172">
        <row r="99">
          <cell r="A99">
            <v>3</v>
          </cell>
        </row>
      </sheetData>
      <sheetData sheetId="173">
        <row r="99">
          <cell r="A99">
            <v>3</v>
          </cell>
        </row>
      </sheetData>
      <sheetData sheetId="174">
        <row r="99">
          <cell r="A99">
            <v>3</v>
          </cell>
        </row>
      </sheetData>
      <sheetData sheetId="175">
        <row r="99">
          <cell r="A99">
            <v>3</v>
          </cell>
        </row>
      </sheetData>
      <sheetData sheetId="176">
        <row r="99">
          <cell r="A99">
            <v>3</v>
          </cell>
        </row>
      </sheetData>
      <sheetData sheetId="177">
        <row r="99">
          <cell r="A99">
            <v>3</v>
          </cell>
        </row>
      </sheetData>
      <sheetData sheetId="178">
        <row r="99">
          <cell r="A99">
            <v>3</v>
          </cell>
        </row>
      </sheetData>
      <sheetData sheetId="179"/>
      <sheetData sheetId="180"/>
      <sheetData sheetId="181">
        <row r="99">
          <cell r="A99">
            <v>3</v>
          </cell>
        </row>
      </sheetData>
      <sheetData sheetId="182">
        <row r="99">
          <cell r="A99">
            <v>3</v>
          </cell>
        </row>
      </sheetData>
      <sheetData sheetId="183">
        <row r="99">
          <cell r="A99">
            <v>3</v>
          </cell>
        </row>
      </sheetData>
      <sheetData sheetId="184">
        <row r="99">
          <cell r="A99">
            <v>3</v>
          </cell>
        </row>
      </sheetData>
      <sheetData sheetId="185">
        <row r="99">
          <cell r="A99">
            <v>3</v>
          </cell>
        </row>
      </sheetData>
      <sheetData sheetId="186">
        <row r="99">
          <cell r="A99">
            <v>3</v>
          </cell>
        </row>
      </sheetData>
      <sheetData sheetId="187">
        <row r="99">
          <cell r="A99">
            <v>3</v>
          </cell>
        </row>
      </sheetData>
      <sheetData sheetId="188">
        <row r="99">
          <cell r="A99">
            <v>3</v>
          </cell>
        </row>
      </sheetData>
      <sheetData sheetId="189"/>
      <sheetData sheetId="190"/>
      <sheetData sheetId="191"/>
      <sheetData sheetId="192"/>
      <sheetData sheetId="193"/>
      <sheetData sheetId="194"/>
      <sheetData sheetId="195"/>
      <sheetData sheetId="196"/>
      <sheetData sheetId="197"/>
      <sheetData sheetId="198"/>
      <sheetData sheetId="199"/>
      <sheetData sheetId="200"/>
      <sheetData sheetId="201">
        <row r="99">
          <cell r="A99">
            <v>3</v>
          </cell>
        </row>
      </sheetData>
      <sheetData sheetId="202">
        <row r="99">
          <cell r="A99">
            <v>3</v>
          </cell>
        </row>
      </sheetData>
      <sheetData sheetId="203">
        <row r="99">
          <cell r="A99">
            <v>3</v>
          </cell>
        </row>
      </sheetData>
      <sheetData sheetId="204">
        <row r="99">
          <cell r="A99">
            <v>3</v>
          </cell>
        </row>
      </sheetData>
      <sheetData sheetId="205">
        <row r="99">
          <cell r="A99">
            <v>3</v>
          </cell>
        </row>
      </sheetData>
      <sheetData sheetId="206">
        <row r="99">
          <cell r="A99">
            <v>3</v>
          </cell>
        </row>
      </sheetData>
      <sheetData sheetId="207">
        <row r="99">
          <cell r="A99">
            <v>3</v>
          </cell>
        </row>
      </sheetData>
      <sheetData sheetId="208">
        <row r="99">
          <cell r="A99">
            <v>3</v>
          </cell>
        </row>
      </sheetData>
      <sheetData sheetId="209"/>
      <sheetData sheetId="210"/>
      <sheetData sheetId="211"/>
      <sheetData sheetId="212"/>
      <sheetData sheetId="213">
        <row r="99">
          <cell r="A99">
            <v>3</v>
          </cell>
        </row>
      </sheetData>
      <sheetData sheetId="214">
        <row r="99">
          <cell r="A99">
            <v>3</v>
          </cell>
        </row>
      </sheetData>
      <sheetData sheetId="215"/>
      <sheetData sheetId="216">
        <row r="99">
          <cell r="A99">
            <v>3</v>
          </cell>
        </row>
      </sheetData>
      <sheetData sheetId="217"/>
      <sheetData sheetId="218">
        <row r="99">
          <cell r="A99">
            <v>3</v>
          </cell>
        </row>
      </sheetData>
      <sheetData sheetId="219"/>
      <sheetData sheetId="220">
        <row r="99">
          <cell r="A99">
            <v>3</v>
          </cell>
        </row>
      </sheetData>
      <sheetData sheetId="221"/>
      <sheetData sheetId="222">
        <row r="99">
          <cell r="A99">
            <v>3</v>
          </cell>
        </row>
      </sheetData>
      <sheetData sheetId="223"/>
      <sheetData sheetId="224">
        <row r="99">
          <cell r="A99">
            <v>3</v>
          </cell>
        </row>
      </sheetData>
      <sheetData sheetId="225"/>
      <sheetData sheetId="226">
        <row r="99">
          <cell r="A99">
            <v>3</v>
          </cell>
        </row>
      </sheetData>
      <sheetData sheetId="227"/>
      <sheetData sheetId="228"/>
      <sheetData sheetId="229"/>
      <sheetData sheetId="230"/>
      <sheetData sheetId="231"/>
      <sheetData sheetId="232"/>
      <sheetData sheetId="233"/>
      <sheetData sheetId="234">
        <row r="99">
          <cell r="A99">
            <v>3</v>
          </cell>
        </row>
      </sheetData>
      <sheetData sheetId="235" refreshError="1"/>
      <sheetData sheetId="236" refreshError="1"/>
      <sheetData sheetId="237" refreshError="1"/>
      <sheetData sheetId="238" refreshError="1"/>
      <sheetData sheetId="239" refreshError="1"/>
      <sheetData sheetId="240" refreshError="1"/>
      <sheetData sheetId="241" refreshError="1"/>
      <sheetData sheetId="242"/>
      <sheetData sheetId="243"/>
      <sheetData sheetId="244">
        <row r="99">
          <cell r="A99">
            <v>3</v>
          </cell>
        </row>
      </sheetData>
      <sheetData sheetId="245"/>
      <sheetData sheetId="246"/>
      <sheetData sheetId="247"/>
      <sheetData sheetId="248"/>
      <sheetData sheetId="249"/>
      <sheetData sheetId="250"/>
      <sheetData sheetId="251"/>
      <sheetData sheetId="252"/>
      <sheetData sheetId="253"/>
      <sheetData sheetId="254"/>
      <sheetData sheetId="255">
        <row r="99">
          <cell r="A99">
            <v>3</v>
          </cell>
        </row>
      </sheetData>
      <sheetData sheetId="256"/>
      <sheetData sheetId="257"/>
      <sheetData sheetId="258"/>
      <sheetData sheetId="259"/>
      <sheetData sheetId="260"/>
      <sheetData sheetId="261"/>
      <sheetData sheetId="262"/>
      <sheetData sheetId="263"/>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ash"/>
      <sheetName val="P &amp; L Flash"/>
      <sheetName val="Flash Details - Feb"/>
      <sheetName val="BTM Up Monthly"/>
      <sheetName val="Tables for Graphs-Powerpoint"/>
      <sheetName val="P_&amp;_L_Flash"/>
      <sheetName val="Flash_Details_-_Feb"/>
      <sheetName val="BTM_Up_Monthly"/>
      <sheetName val="Tables_for_Graphs-Powerpoint"/>
      <sheetName val="P_&amp;_L_Flash2"/>
      <sheetName val="Flash_Details_-_Feb2"/>
      <sheetName val="BTM_Up_Monthly2"/>
      <sheetName val="Tables_for_Graphs-Powerpoint2"/>
      <sheetName val="P_&amp;_L_Flash1"/>
      <sheetName val="Flash_Details_-_Feb1"/>
      <sheetName val="BTM_Up_Monthly1"/>
      <sheetName val="Tables_for_Graphs-Powerpoint1"/>
      <sheetName val="Processing Fees"/>
    </sheetNames>
    <sheetDataSet>
      <sheetData sheetId="0" refreshError="1"/>
      <sheetData sheetId="1" refreshError="1"/>
      <sheetData sheetId="2" refreshError="1"/>
      <sheetData sheetId="3" refreshError="1">
        <row r="4">
          <cell r="C4" t="str">
            <v>JAN</v>
          </cell>
          <cell r="D4" t="str">
            <v>FEB</v>
          </cell>
          <cell r="E4" t="str">
            <v>MAR</v>
          </cell>
          <cell r="F4" t="str">
            <v>APR</v>
          </cell>
          <cell r="G4" t="str">
            <v>MAY</v>
          </cell>
          <cell r="H4" t="str">
            <v>JUN</v>
          </cell>
          <cell r="I4" t="str">
            <v>JUL</v>
          </cell>
          <cell r="J4" t="str">
            <v>AUG</v>
          </cell>
          <cell r="K4" t="str">
            <v>SEP</v>
          </cell>
          <cell r="L4" t="str">
            <v>OCT</v>
          </cell>
          <cell r="M4" t="str">
            <v>NOV</v>
          </cell>
          <cell r="N4" t="str">
            <v>DEC</v>
          </cell>
          <cell r="O4" t="str">
            <v>BUDGET Total 2005 (Bottom-up)</v>
          </cell>
          <cell r="P4" t="str">
            <v>Board</v>
          </cell>
          <cell r="R4" t="str">
            <v>Actual 2004</v>
          </cell>
          <cell r="S4" t="str">
            <v>% CHANGE</v>
          </cell>
        </row>
        <row r="5">
          <cell r="C5">
            <v>10085.070041126241</v>
          </cell>
          <cell r="D5">
            <v>10148.033485724989</v>
          </cell>
          <cell r="E5">
            <v>10760.056590415681</v>
          </cell>
          <cell r="F5">
            <v>10428.180123098071</v>
          </cell>
          <cell r="G5">
            <v>10293.106629894402</v>
          </cell>
          <cell r="H5">
            <v>9747.1003630594096</v>
          </cell>
          <cell r="I5">
            <v>10038.543922619678</v>
          </cell>
          <cell r="J5">
            <v>9955.880667045958</v>
          </cell>
          <cell r="K5">
            <v>10472.471803167136</v>
          </cell>
          <cell r="L5">
            <v>10395.722278430771</v>
          </cell>
          <cell r="M5">
            <v>10924.113758163234</v>
          </cell>
          <cell r="N5">
            <v>11119.588142432287</v>
          </cell>
          <cell r="O5">
            <v>124367.86780517786</v>
          </cell>
          <cell r="P5">
            <v>104690.93126001883</v>
          </cell>
          <cell r="R5">
            <v>85323.386676827999</v>
          </cell>
          <cell r="S5">
            <v>0.45760585285058197</v>
          </cell>
        </row>
        <row r="6">
          <cell r="C6">
            <v>-9345.5977494248909</v>
          </cell>
          <cell r="D6">
            <v>-9307.0806476000598</v>
          </cell>
          <cell r="E6">
            <v>-9910.097797792876</v>
          </cell>
          <cell r="F6">
            <v>-9568.12242535716</v>
          </cell>
          <cell r="G6">
            <v>-9390.7572506219494</v>
          </cell>
          <cell r="H6">
            <v>-8889.1240485265716</v>
          </cell>
          <cell r="I6">
            <v>-9198.1188431601859</v>
          </cell>
          <cell r="J6">
            <v>-9177.6204543406711</v>
          </cell>
          <cell r="K6">
            <v>-9649.7218091270897</v>
          </cell>
          <cell r="L6">
            <v>-9561.8765062062048</v>
          </cell>
          <cell r="M6">
            <v>-10040.441793151833</v>
          </cell>
          <cell r="N6">
            <v>-10262.807261573927</v>
          </cell>
          <cell r="O6">
            <v>-114301.36658688342</v>
          </cell>
          <cell r="P6">
            <v>-94648.172953583096</v>
          </cell>
          <cell r="R6">
            <v>-77463.872002806151</v>
          </cell>
          <cell r="S6">
            <v>0.47554419410822657</v>
          </cell>
        </row>
        <row r="7">
          <cell r="C7">
            <v>739.4722917013496</v>
          </cell>
          <cell r="D7">
            <v>840.95283812492926</v>
          </cell>
          <cell r="E7">
            <v>849.95879262280505</v>
          </cell>
          <cell r="F7">
            <v>860.05769774091095</v>
          </cell>
          <cell r="G7">
            <v>902.34937927245301</v>
          </cell>
          <cell r="H7">
            <v>857.97631453283793</v>
          </cell>
          <cell r="I7">
            <v>840.42507945949183</v>
          </cell>
          <cell r="J7">
            <v>778.2602127052869</v>
          </cell>
          <cell r="K7">
            <v>822.74999404004666</v>
          </cell>
          <cell r="L7">
            <v>833.84577222456574</v>
          </cell>
          <cell r="M7">
            <v>883.67196501140097</v>
          </cell>
          <cell r="N7">
            <v>856.78088085835952</v>
          </cell>
          <cell r="O7">
            <v>10066.501218294434</v>
          </cell>
          <cell r="P7">
            <v>10042.758306435731</v>
          </cell>
          <cell r="R7">
            <v>7859.5146740218479</v>
          </cell>
          <cell r="S7">
            <v>0.28080443078341299</v>
          </cell>
        </row>
        <row r="8">
          <cell r="C8">
            <v>-389.83048342766801</v>
          </cell>
          <cell r="D8">
            <v>-389.83048342766801</v>
          </cell>
          <cell r="E8">
            <v>-389.83048342766801</v>
          </cell>
          <cell r="F8">
            <v>-389.83048342766801</v>
          </cell>
          <cell r="G8">
            <v>-389.83048342766801</v>
          </cell>
          <cell r="H8">
            <v>-389.83048342766801</v>
          </cell>
          <cell r="I8">
            <v>-389.83048342766801</v>
          </cell>
          <cell r="J8">
            <v>-389.83048342766801</v>
          </cell>
          <cell r="K8">
            <v>-389.83048342766801</v>
          </cell>
          <cell r="L8">
            <v>-389.83048342766801</v>
          </cell>
          <cell r="M8">
            <v>-389.83048342766801</v>
          </cell>
          <cell r="N8">
            <v>-389.83048342766801</v>
          </cell>
          <cell r="O8">
            <v>-4677.9658011320162</v>
          </cell>
          <cell r="P8">
            <v>-4675.7912749411962</v>
          </cell>
          <cell r="R8">
            <v>-3825.0371846317084</v>
          </cell>
          <cell r="S8">
            <v>0.22298570584547961</v>
          </cell>
        </row>
        <row r="9">
          <cell r="C9">
            <v>0</v>
          </cell>
          <cell r="D9">
            <v>0</v>
          </cell>
          <cell r="E9">
            <v>0</v>
          </cell>
          <cell r="F9">
            <v>0</v>
          </cell>
          <cell r="G9">
            <v>0</v>
          </cell>
          <cell r="H9">
            <v>0</v>
          </cell>
          <cell r="I9">
            <v>0</v>
          </cell>
          <cell r="J9">
            <v>0</v>
          </cell>
          <cell r="K9">
            <v>0</v>
          </cell>
          <cell r="L9">
            <v>0</v>
          </cell>
          <cell r="M9">
            <v>0</v>
          </cell>
          <cell r="N9">
            <v>0</v>
          </cell>
          <cell r="O9">
            <v>0</v>
          </cell>
          <cell r="P9">
            <v>0</v>
          </cell>
          <cell r="R9">
            <v>11</v>
          </cell>
          <cell r="S9">
            <v>-1</v>
          </cell>
        </row>
        <row r="10">
          <cell r="C10">
            <v>349.64180827368159</v>
          </cell>
          <cell r="D10">
            <v>451.12235469726124</v>
          </cell>
          <cell r="E10">
            <v>460.12830919513704</v>
          </cell>
          <cell r="F10">
            <v>470.22721431324294</v>
          </cell>
          <cell r="G10">
            <v>512.51889584478499</v>
          </cell>
          <cell r="H10">
            <v>468.14583110516992</v>
          </cell>
          <cell r="I10">
            <v>450.59459603182381</v>
          </cell>
          <cell r="J10">
            <v>388.42972927761889</v>
          </cell>
          <cell r="K10">
            <v>432.91951061237864</v>
          </cell>
          <cell r="L10">
            <v>444.01528879689772</v>
          </cell>
          <cell r="M10">
            <v>493.84148158373296</v>
          </cell>
          <cell r="N10">
            <v>466.95039743069151</v>
          </cell>
          <cell r="O10">
            <v>5388.5354171624176</v>
          </cell>
          <cell r="P10">
            <v>5366.9670314945351</v>
          </cell>
          <cell r="R10">
            <v>4045.4774893901395</v>
          </cell>
          <cell r="S10">
            <v>0.33198996442191198</v>
          </cell>
        </row>
        <row r="11">
          <cell r="C11">
            <v>-19.166666666666668</v>
          </cell>
          <cell r="D11">
            <v>-19.166666666666668</v>
          </cell>
          <cell r="E11">
            <v>-19.166666666666668</v>
          </cell>
          <cell r="F11">
            <v>-19.166666666666668</v>
          </cell>
          <cell r="G11">
            <v>-19.166666666666668</v>
          </cell>
          <cell r="H11">
            <v>-19.166666666666668</v>
          </cell>
          <cell r="I11">
            <v>-19.166666666666668</v>
          </cell>
          <cell r="J11">
            <v>-19.166666666666668</v>
          </cell>
          <cell r="K11">
            <v>-19.166666666666668</v>
          </cell>
          <cell r="L11">
            <v>-19.166666666666668</v>
          </cell>
          <cell r="M11">
            <v>-19.166666666666668</v>
          </cell>
          <cell r="N11">
            <v>-19.166666666666668</v>
          </cell>
          <cell r="O11">
            <v>-230</v>
          </cell>
          <cell r="P11">
            <v>-230</v>
          </cell>
          <cell r="R11">
            <v>-2420.1306879999997</v>
          </cell>
          <cell r="S11">
            <v>-0.90496380995438208</v>
          </cell>
        </row>
        <row r="12">
          <cell r="C12">
            <v>-78.833500999999998</v>
          </cell>
          <cell r="D12">
            <v>-79.833500999999998</v>
          </cell>
          <cell r="E12">
            <v>-80.833500999999998</v>
          </cell>
          <cell r="F12">
            <v>-81.833500999999998</v>
          </cell>
          <cell r="G12">
            <v>-82.833500999999998</v>
          </cell>
          <cell r="H12">
            <v>-83.833500999999998</v>
          </cell>
          <cell r="I12">
            <v>-84.833500999999998</v>
          </cell>
          <cell r="J12">
            <v>-85.833500999999998</v>
          </cell>
          <cell r="K12">
            <v>-86.833500999999998</v>
          </cell>
          <cell r="L12">
            <v>-87.833500999999998</v>
          </cell>
          <cell r="M12">
            <v>-88.833500999999998</v>
          </cell>
          <cell r="N12">
            <v>-89.833500999999998</v>
          </cell>
          <cell r="O12">
            <v>-1012.0020119999998</v>
          </cell>
          <cell r="P12">
            <v>-1012</v>
          </cell>
          <cell r="R12">
            <v>-833.46540015999994</v>
          </cell>
          <cell r="S12">
            <v>0.21420998616826359</v>
          </cell>
        </row>
        <row r="13">
          <cell r="C13">
            <v>-44.2</v>
          </cell>
          <cell r="D13">
            <v>-44.2</v>
          </cell>
          <cell r="E13">
            <v>-44.2</v>
          </cell>
          <cell r="F13">
            <v>-44.2</v>
          </cell>
          <cell r="G13">
            <v>-44.2</v>
          </cell>
          <cell r="H13">
            <v>-44.2</v>
          </cell>
          <cell r="I13">
            <v>-44.2</v>
          </cell>
          <cell r="J13">
            <v>-44.2</v>
          </cell>
          <cell r="K13">
            <v>-44.2</v>
          </cell>
          <cell r="L13">
            <v>-44.2</v>
          </cell>
          <cell r="M13">
            <v>-44.2</v>
          </cell>
          <cell r="N13">
            <v>-44.2</v>
          </cell>
          <cell r="O13">
            <v>-530.4</v>
          </cell>
          <cell r="P13">
            <v>-529.72061699999995</v>
          </cell>
          <cell r="R13">
            <v>-529.72061699999995</v>
          </cell>
          <cell r="S13">
            <v>1.2825307873565173E-3</v>
          </cell>
        </row>
        <row r="14">
          <cell r="C14">
            <v>207.4416406070149</v>
          </cell>
          <cell r="D14">
            <v>307.92218703059456</v>
          </cell>
          <cell r="E14">
            <v>315.92814152847035</v>
          </cell>
          <cell r="F14">
            <v>325.02704664657625</v>
          </cell>
          <cell r="G14">
            <v>366.31872817811831</v>
          </cell>
          <cell r="H14">
            <v>320.94566343850323</v>
          </cell>
          <cell r="I14">
            <v>302.39442836515713</v>
          </cell>
          <cell r="J14">
            <v>239.2295616109522</v>
          </cell>
          <cell r="K14">
            <v>282.71934294571196</v>
          </cell>
          <cell r="L14">
            <v>292.81512113023103</v>
          </cell>
          <cell r="M14">
            <v>341.64131391706627</v>
          </cell>
          <cell r="N14">
            <v>313.75022976402482</v>
          </cell>
          <cell r="O14">
            <v>3616.1334051624176</v>
          </cell>
          <cell r="P14">
            <v>3595.2464144945352</v>
          </cell>
          <cell r="R14">
            <v>262.16078423013983</v>
          </cell>
          <cell r="S14">
            <v>12.793571055188664</v>
          </cell>
        </row>
        <row r="15">
          <cell r="C15">
            <v>0</v>
          </cell>
          <cell r="D15">
            <v>0</v>
          </cell>
          <cell r="E15">
            <v>0</v>
          </cell>
          <cell r="F15">
            <v>0</v>
          </cell>
          <cell r="G15">
            <v>0</v>
          </cell>
          <cell r="H15">
            <v>0</v>
          </cell>
          <cell r="I15">
            <v>0</v>
          </cell>
          <cell r="J15">
            <v>0</v>
          </cell>
          <cell r="K15">
            <v>0</v>
          </cell>
          <cell r="L15">
            <v>0</v>
          </cell>
          <cell r="M15">
            <v>0</v>
          </cell>
          <cell r="N15">
            <v>0</v>
          </cell>
          <cell r="O15">
            <v>0</v>
          </cell>
          <cell r="P15">
            <v>0</v>
          </cell>
          <cell r="R15">
            <v>1449.4169999999999</v>
          </cell>
          <cell r="S15">
            <v>-1</v>
          </cell>
        </row>
        <row r="16">
          <cell r="C16">
            <v>-22.789915966386555</v>
          </cell>
          <cell r="D16">
            <v>-22.789915966386555</v>
          </cell>
          <cell r="E16">
            <v>-22.789915966386602</v>
          </cell>
          <cell r="F16">
            <v>-22.789915966386555</v>
          </cell>
          <cell r="G16">
            <v>-22.789915966386555</v>
          </cell>
          <cell r="H16">
            <v>-22.789915966386602</v>
          </cell>
          <cell r="I16">
            <v>-22.789915966386555</v>
          </cell>
          <cell r="J16">
            <v>-22.789915966386555</v>
          </cell>
          <cell r="K16">
            <v>-22.789915966386602</v>
          </cell>
          <cell r="L16">
            <v>-22.789915966386555</v>
          </cell>
          <cell r="M16">
            <v>-22.789915966386555</v>
          </cell>
          <cell r="N16">
            <v>-22.789915966386602</v>
          </cell>
          <cell r="O16">
            <v>-273.47899159663865</v>
          </cell>
          <cell r="P16">
            <v>-271.89075630252103</v>
          </cell>
          <cell r="R16">
            <v>-119.84</v>
          </cell>
          <cell r="S16">
            <v>1.2820343090507231</v>
          </cell>
        </row>
        <row r="17">
          <cell r="C17">
            <v>-25.322128851540615</v>
          </cell>
          <cell r="D17">
            <v>-25.322128851540615</v>
          </cell>
          <cell r="E17">
            <v>-25.322128851540615</v>
          </cell>
          <cell r="F17">
            <v>-25.322128851540615</v>
          </cell>
          <cell r="G17">
            <v>-25.322128851540615</v>
          </cell>
          <cell r="H17">
            <v>-25.322128851540615</v>
          </cell>
          <cell r="I17">
            <v>-25.322128851540615</v>
          </cell>
          <cell r="J17">
            <v>-25.322128851540615</v>
          </cell>
          <cell r="K17">
            <v>-25.322128851540615</v>
          </cell>
          <cell r="L17">
            <v>-25.322128851540615</v>
          </cell>
          <cell r="M17">
            <v>-25.322128851540601</v>
          </cell>
          <cell r="N17">
            <v>-25.322128851540601</v>
          </cell>
          <cell r="O17">
            <v>-303.8655462184874</v>
          </cell>
          <cell r="P17">
            <v>-302.10084033613447</v>
          </cell>
          <cell r="R17">
            <v>0</v>
          </cell>
          <cell r="S17">
            <v>-1</v>
          </cell>
        </row>
        <row r="18">
          <cell r="C18">
            <v>0</v>
          </cell>
          <cell r="D18">
            <v>0</v>
          </cell>
          <cell r="E18">
            <v>0</v>
          </cell>
          <cell r="F18">
            <v>0</v>
          </cell>
          <cell r="G18">
            <v>0</v>
          </cell>
          <cell r="H18">
            <v>0</v>
          </cell>
          <cell r="I18">
            <v>0</v>
          </cell>
          <cell r="J18">
            <v>0</v>
          </cell>
          <cell r="K18">
            <v>0</v>
          </cell>
          <cell r="L18">
            <v>0</v>
          </cell>
          <cell r="M18">
            <v>0</v>
          </cell>
          <cell r="N18">
            <v>0</v>
          </cell>
          <cell r="O18">
            <v>0</v>
          </cell>
          <cell r="P18">
            <v>0</v>
          </cell>
          <cell r="R18">
            <v>0</v>
          </cell>
          <cell r="S18">
            <v>0</v>
          </cell>
        </row>
        <row r="19">
          <cell r="C19">
            <v>159.32959578908773</v>
          </cell>
          <cell r="D19">
            <v>259.81014221266736</v>
          </cell>
          <cell r="E19">
            <v>267.81609671054309</v>
          </cell>
          <cell r="F19">
            <v>276.91500182864905</v>
          </cell>
          <cell r="G19">
            <v>318.20668336019111</v>
          </cell>
          <cell r="H19">
            <v>272.83361862057598</v>
          </cell>
          <cell r="I19">
            <v>254.28238354722995</v>
          </cell>
          <cell r="J19">
            <v>191.11751679302503</v>
          </cell>
          <cell r="K19">
            <v>234.60729812778473</v>
          </cell>
          <cell r="L19">
            <v>244.70307631230386</v>
          </cell>
          <cell r="M19">
            <v>293.52926909913913</v>
          </cell>
          <cell r="N19">
            <v>265.63818494609762</v>
          </cell>
          <cell r="O19">
            <v>3038.7888673472917</v>
          </cell>
          <cell r="P19">
            <v>3021.25481785588</v>
          </cell>
          <cell r="R19">
            <v>1591.7377842301398</v>
          </cell>
          <cell r="S19">
            <v>0.90910142201407429</v>
          </cell>
        </row>
        <row r="20">
          <cell r="C20">
            <v>-35.052511073599298</v>
          </cell>
          <cell r="D20">
            <v>-57.158231286786823</v>
          </cell>
          <cell r="E20">
            <v>-58.919541276319478</v>
          </cell>
          <cell r="F20">
            <v>-60.921300402302791</v>
          </cell>
          <cell r="G20">
            <v>-70.005470339242038</v>
          </cell>
          <cell r="H20">
            <v>-60.023396096526717</v>
          </cell>
          <cell r="I20">
            <v>-55.942124380390588</v>
          </cell>
          <cell r="J20">
            <v>-42.045853694465507</v>
          </cell>
          <cell r="K20">
            <v>-51.613605588112641</v>
          </cell>
          <cell r="L20">
            <v>-53.834676788706851</v>
          </cell>
          <cell r="M20">
            <v>-64.576439201810615</v>
          </cell>
          <cell r="N20">
            <v>-58.44040068814148</v>
          </cell>
          <cell r="O20">
            <v>-668.53355081640416</v>
          </cell>
          <cell r="P20">
            <v>-665</v>
          </cell>
          <cell r="R20">
            <v>-350.18231253063078</v>
          </cell>
          <cell r="S20">
            <v>0.90910142201407407</v>
          </cell>
        </row>
        <row r="21">
          <cell r="C21">
            <v>124.27708471548843</v>
          </cell>
          <cell r="D21">
            <v>202.65191092588054</v>
          </cell>
          <cell r="E21">
            <v>208.89655543422361</v>
          </cell>
          <cell r="F21">
            <v>215.99370142634626</v>
          </cell>
          <cell r="G21">
            <v>248.20121302094907</v>
          </cell>
          <cell r="H21">
            <v>212.81022252404927</v>
          </cell>
          <cell r="I21">
            <v>198.34025916683936</v>
          </cell>
          <cell r="J21">
            <v>149.07166309855953</v>
          </cell>
          <cell r="K21">
            <v>182.99369253967208</v>
          </cell>
          <cell r="L21">
            <v>190.86839952359702</v>
          </cell>
          <cell r="M21">
            <v>228.95282989732851</v>
          </cell>
          <cell r="N21">
            <v>207.19778425795613</v>
          </cell>
          <cell r="O21">
            <v>2370.2553165308873</v>
          </cell>
          <cell r="P21">
            <v>2356.25481785588</v>
          </cell>
          <cell r="R21">
            <v>1241.5554716995091</v>
          </cell>
          <cell r="S21">
            <v>0.90910142201407407</v>
          </cell>
        </row>
        <row r="22">
          <cell r="C22">
            <v>0</v>
          </cell>
          <cell r="D22">
            <v>0</v>
          </cell>
          <cell r="E22">
            <v>0</v>
          </cell>
          <cell r="F22">
            <v>0</v>
          </cell>
          <cell r="G22">
            <v>0</v>
          </cell>
          <cell r="H22">
            <v>0</v>
          </cell>
          <cell r="I22">
            <v>0</v>
          </cell>
          <cell r="J22">
            <v>0</v>
          </cell>
          <cell r="K22">
            <v>0</v>
          </cell>
          <cell r="L22">
            <v>0</v>
          </cell>
          <cell r="M22">
            <v>0</v>
          </cell>
          <cell r="N22">
            <v>-2003.05</v>
          </cell>
          <cell r="O22">
            <v>-2003.05</v>
          </cell>
          <cell r="P22">
            <v>-2003.0531394999998</v>
          </cell>
          <cell r="R22">
            <v>-1144.6017939999999</v>
          </cell>
          <cell r="S22">
            <v>0.74999725712469045</v>
          </cell>
        </row>
        <row r="23">
          <cell r="C23">
            <v>124.27708471548843</v>
          </cell>
          <cell r="D23">
            <v>202.65191092588054</v>
          </cell>
          <cell r="E23">
            <v>208.89655543422361</v>
          </cell>
          <cell r="F23">
            <v>215.99370142634626</v>
          </cell>
          <cell r="G23">
            <v>248.20121302094907</v>
          </cell>
          <cell r="H23">
            <v>212.81022252404927</v>
          </cell>
          <cell r="I23">
            <v>198.34025916683936</v>
          </cell>
          <cell r="J23">
            <v>149.07166309855953</v>
          </cell>
          <cell r="K23">
            <v>182.99369253967208</v>
          </cell>
          <cell r="L23">
            <v>190.86839952359702</v>
          </cell>
          <cell r="M23">
            <v>228.95282989732851</v>
          </cell>
          <cell r="N23">
            <v>-1795.8522157420439</v>
          </cell>
          <cell r="O23">
            <v>367.20531653088756</v>
          </cell>
          <cell r="P23">
            <v>353.20167835588018</v>
          </cell>
          <cell r="R23">
            <v>96.953677699509171</v>
          </cell>
          <cell r="S23">
            <v>2.7874305054107973</v>
          </cell>
        </row>
      </sheetData>
      <sheetData sheetId="4" refreshError="1"/>
      <sheetData sheetId="5"/>
      <sheetData sheetId="6"/>
      <sheetData sheetId="7">
        <row r="4">
          <cell r="C4" t="str">
            <v>JAN</v>
          </cell>
        </row>
      </sheetData>
      <sheetData sheetId="8"/>
      <sheetData sheetId="9"/>
      <sheetData sheetId="10"/>
      <sheetData sheetId="11">
        <row r="4">
          <cell r="C4" t="str">
            <v>JAN</v>
          </cell>
        </row>
      </sheetData>
      <sheetData sheetId="12"/>
      <sheetData sheetId="13"/>
      <sheetData sheetId="14"/>
      <sheetData sheetId="15">
        <row r="4">
          <cell r="C4" t="str">
            <v>JAN</v>
          </cell>
        </row>
      </sheetData>
      <sheetData sheetId="16"/>
      <sheetData sheetId="17"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Up"/>
      <sheetName val="Exchange Rates"/>
      <sheetName val="Road Map"/>
      <sheetName val="Tmp_SFR_Inp"/>
      <sheetName val="Tmp_Expectation_Inp"/>
      <sheetName val="Tmp_Proved_Inp"/>
      <sheetName val="Tmp_General_Inp"/>
      <sheetName val="Tmp_Statistics"/>
      <sheetName val="Tmp_SM Recon"/>
      <sheetName val="Tmp_SM Input"/>
      <sheetName val="Tmp_Prod_Recon"/>
      <sheetName val="Approval"/>
      <sheetName val="Change_track"/>
      <sheetName val="Prod_Recon"/>
      <sheetName val="General_Inp"/>
      <sheetName val="Proved_Inp"/>
      <sheetName val="Expectation_Inp"/>
      <sheetName val="Lock_List"/>
      <sheetName val="Expectation_ShellShare"/>
      <sheetName val="SFR_Inp"/>
      <sheetName val="Total SEC"/>
      <sheetName val="Total Exp"/>
      <sheetName val="Total SFR"/>
      <sheetName val="SM Input Special"/>
      <sheetName val="SM Input"/>
      <sheetName val="SM Output"/>
      <sheetName val="SM Recon"/>
      <sheetName val="Statistics"/>
      <sheetName val="EPMIS report"/>
      <sheetName val="Budget, LEE &amp; Commitments"/>
      <sheetName val="Sheet1"/>
      <sheetName val="data"/>
      <sheetName val="standard"/>
      <sheetName val="Exchange_Rates"/>
      <sheetName val="Road_Map"/>
      <sheetName val="Tmp_SM_Recon"/>
      <sheetName val="Tmp_SM_Input"/>
      <sheetName val="Total_SEC"/>
      <sheetName val="Total_Exp"/>
      <sheetName val="Total_SFR"/>
      <sheetName val="SM_Input_Special"/>
      <sheetName val="SM_Input"/>
      <sheetName val="SM_Output"/>
      <sheetName val="SM_Recon"/>
      <sheetName val="EPMIS_report"/>
      <sheetName val="Budget,_LEE_&amp;_Commitments"/>
      <sheetName val="Exchange_Rates1"/>
      <sheetName val="Road_Map1"/>
      <sheetName val="Tmp_SM_Recon1"/>
      <sheetName val="Tmp_SM_Input1"/>
      <sheetName val="Total_SEC1"/>
      <sheetName val="Total_Exp1"/>
      <sheetName val="Total_SFR1"/>
      <sheetName val="SM_Input_Special1"/>
      <sheetName val="SM_Input1"/>
      <sheetName val="SM_Output1"/>
      <sheetName val="SM_Recon1"/>
      <sheetName val="EPMIS_report1"/>
      <sheetName val="Budget,_LEE_&amp;_Commitments1"/>
      <sheetName val="Exchange_Rates2"/>
      <sheetName val="Road_Map2"/>
      <sheetName val="Tmp_SM_Recon2"/>
      <sheetName val="Tmp_SM_Input2"/>
      <sheetName val="Total_SEC2"/>
      <sheetName val="Total_Exp2"/>
      <sheetName val="Total_SFR2"/>
      <sheetName val="SM_Input_Special2"/>
      <sheetName val="SM_Input2"/>
      <sheetName val="SM_Output2"/>
      <sheetName val="SM_Recon2"/>
      <sheetName val="EPMIS_report2"/>
      <sheetName val="Budget,_LEE_&amp;_Commitments2"/>
      <sheetName val="Exchange_Rates3"/>
      <sheetName val="Road_Map3"/>
      <sheetName val="Tmp_SM_Recon3"/>
      <sheetName val="Tmp_SM_Input3"/>
      <sheetName val="Total_SEC3"/>
      <sheetName val="Total_Exp3"/>
      <sheetName val="Total_SFR3"/>
      <sheetName val="SM_Input_Special3"/>
      <sheetName val="SM_Input3"/>
      <sheetName val="SM_Output3"/>
      <sheetName val="SM_Recon3"/>
      <sheetName val="EPMIS_report3"/>
      <sheetName val="Budget,_LEE_&amp;_Commitments3"/>
      <sheetName val="main notes"/>
      <sheetName val="PAY-SLIPS"/>
      <sheetName val="Exchange_Rates4"/>
      <sheetName val="Road_Map4"/>
      <sheetName val="Tmp_SM_Recon4"/>
      <sheetName val="Tmp_SM_Input4"/>
      <sheetName val="Total_SEC4"/>
      <sheetName val="Total_Exp4"/>
      <sheetName val="Total_SFR4"/>
      <sheetName val="SM_Input_Special4"/>
      <sheetName val="SM_Input4"/>
      <sheetName val="SM_Output4"/>
      <sheetName val="SM_Recon4"/>
      <sheetName val="EPMIS_report4"/>
      <sheetName val="Budget,_LEE_&amp;_Commitments4"/>
      <sheetName val="full 2018"/>
      <sheetName val="Current TB"/>
      <sheetName val="Prior year TB"/>
      <sheetName val="Assumptions"/>
      <sheetName val="Cocoa futures data"/>
      <sheetName val="estgl81"/>
      <sheetName val="Commodities"/>
      <sheetName val="Monthly Budget"/>
      <sheetName val="TSA"/>
      <sheetName val="Stock Analysis"/>
      <sheetName val="DETAILED BALSHT VOL PROJ"/>
      <sheetName val="Exchange_Rates5"/>
      <sheetName val="Road_Map5"/>
      <sheetName val="Tmp_SM_Recon5"/>
      <sheetName val="Tmp_SM_Input5"/>
      <sheetName val="Total_SEC5"/>
      <sheetName val="Total_Exp5"/>
      <sheetName val="Total_SFR5"/>
      <sheetName val="SM_Input_Special5"/>
      <sheetName val="SM_Input5"/>
      <sheetName val="SM_Output5"/>
      <sheetName val="SM_Recon5"/>
      <sheetName val="EPMIS_report5"/>
      <sheetName val="Budget,_LEE_&amp;_Commitments5"/>
      <sheetName val="Liquidity Ratio"/>
      <sheetName val="Profit &amp; Loss"/>
      <sheetName val="Input"/>
      <sheetName val="Balance Sheet"/>
    </sheetNames>
    <sheetDataSet>
      <sheetData sheetId="0">
        <row r="9">
          <cell r="D9">
            <v>6.0923999999999996</v>
          </cell>
        </row>
      </sheetData>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refreshError="1"/>
      <sheetData sheetId="86" refreshError="1"/>
      <sheetData sheetId="87"/>
      <sheetData sheetId="88" refreshError="1"/>
      <sheetData sheetId="89"/>
      <sheetData sheetId="90"/>
      <sheetData sheetId="91"/>
      <sheetData sheetId="92"/>
      <sheetData sheetId="93"/>
      <sheetData sheetId="94"/>
      <sheetData sheetId="95"/>
      <sheetData sheetId="96"/>
      <sheetData sheetId="97"/>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refreshError="1"/>
      <sheetData sheetId="125" refreshError="1"/>
      <sheetData sheetId="126" refreshError="1"/>
      <sheetData sheetId="127"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Monthly Budget"/>
      <sheetName val="pay rates"/>
      <sheetName val="pay workings"/>
      <sheetName val="staff comp"/>
      <sheetName val="headcount"/>
      <sheetName val="Workings"/>
      <sheetName val="Monthly_Budget"/>
      <sheetName val="pay_rates"/>
      <sheetName val="pay_workings"/>
      <sheetName val="staff_comp"/>
      <sheetName val="2008"/>
      <sheetName val="Main"/>
      <sheetName val="LookUpTables"/>
      <sheetName val="DebtDetail"/>
      <sheetName val="DebtRetrieval"/>
    </sheetNames>
    <sheetDataSet>
      <sheetData sheetId="0">
        <row r="3">
          <cell r="B3" t="str">
            <v>FY'07</v>
          </cell>
        </row>
        <row r="7">
          <cell r="B7" t="str">
            <v>JANUARY</v>
          </cell>
          <cell r="D7" t="str">
            <v>Junior Staff</v>
          </cell>
        </row>
        <row r="8">
          <cell r="B8" t="str">
            <v>FEBRUARY</v>
          </cell>
          <cell r="D8" t="str">
            <v>Senior Staff</v>
          </cell>
        </row>
        <row r="9">
          <cell r="B9" t="str">
            <v>MARCH</v>
          </cell>
          <cell r="D9" t="str">
            <v>Management Staff</v>
          </cell>
          <cell r="F9" t="str">
            <v>Management Staff</v>
          </cell>
          <cell r="G9">
            <v>20000</v>
          </cell>
          <cell r="H9">
            <v>10000</v>
          </cell>
          <cell r="I9">
            <v>2000</v>
          </cell>
          <cell r="J9">
            <v>47000</v>
          </cell>
        </row>
        <row r="10">
          <cell r="B10" t="str">
            <v>APRIL</v>
          </cell>
          <cell r="F10" t="str">
            <v>Senior Staff</v>
          </cell>
          <cell r="G10">
            <v>20000</v>
          </cell>
          <cell r="H10">
            <v>10000</v>
          </cell>
          <cell r="I10">
            <v>2000</v>
          </cell>
          <cell r="J10">
            <v>25000</v>
          </cell>
        </row>
        <row r="11">
          <cell r="B11" t="str">
            <v>MAY</v>
          </cell>
        </row>
        <row r="12">
          <cell r="B12" t="str">
            <v>JUNE</v>
          </cell>
        </row>
        <row r="13">
          <cell r="B13" t="str">
            <v>JULY</v>
          </cell>
        </row>
        <row r="14">
          <cell r="B14" t="str">
            <v>AUGUST</v>
          </cell>
        </row>
        <row r="15">
          <cell r="B15" t="str">
            <v>SEPTEMBER</v>
          </cell>
        </row>
        <row r="16">
          <cell r="B16" t="str">
            <v>OCTOBER</v>
          </cell>
          <cell r="D16" t="str">
            <v>India</v>
          </cell>
        </row>
        <row r="17">
          <cell r="B17" t="str">
            <v>NOVEMBER</v>
          </cell>
          <cell r="D17" t="str">
            <v>Dubai</v>
          </cell>
        </row>
        <row r="18">
          <cell r="B18" t="str">
            <v>DECEMBER</v>
          </cell>
          <cell r="D18" t="str">
            <v>S/Africa</v>
          </cell>
          <cell r="H18" t="str">
            <v>IndiaManagement Staff</v>
          </cell>
          <cell r="I18">
            <v>30000</v>
          </cell>
          <cell r="J18">
            <v>3000</v>
          </cell>
          <cell r="K18">
            <v>300</v>
          </cell>
        </row>
        <row r="19">
          <cell r="D19" t="str">
            <v>Ghana</v>
          </cell>
          <cell r="H19">
            <v>0</v>
          </cell>
        </row>
        <row r="20">
          <cell r="D20" t="str">
            <v>Europe</v>
          </cell>
          <cell r="H20">
            <v>0</v>
          </cell>
        </row>
        <row r="21">
          <cell r="D21" t="str">
            <v>America</v>
          </cell>
          <cell r="H21">
            <v>0</v>
          </cell>
        </row>
        <row r="22">
          <cell r="H22">
            <v>0</v>
          </cell>
        </row>
        <row r="23">
          <cell r="H23">
            <v>0</v>
          </cell>
        </row>
        <row r="24">
          <cell r="H24">
            <v>0</v>
          </cell>
        </row>
        <row r="25">
          <cell r="H25">
            <v>0</v>
          </cell>
        </row>
        <row r="26">
          <cell r="H26">
            <v>0</v>
          </cell>
        </row>
        <row r="27">
          <cell r="H27">
            <v>0</v>
          </cell>
        </row>
        <row r="28">
          <cell r="H28">
            <v>0</v>
          </cell>
        </row>
        <row r="29">
          <cell r="H29">
            <v>0</v>
          </cell>
        </row>
        <row r="30">
          <cell r="H30">
            <v>0</v>
          </cell>
        </row>
        <row r="31">
          <cell r="H31">
            <v>0</v>
          </cell>
        </row>
        <row r="32">
          <cell r="H32">
            <v>0</v>
          </cell>
        </row>
        <row r="33">
          <cell r="H33">
            <v>0</v>
          </cell>
        </row>
        <row r="34">
          <cell r="H34">
            <v>0</v>
          </cell>
        </row>
        <row r="35">
          <cell r="H35">
            <v>0</v>
          </cell>
        </row>
        <row r="36">
          <cell r="H36">
            <v>0</v>
          </cell>
        </row>
        <row r="37">
          <cell r="H37">
            <v>0</v>
          </cell>
        </row>
        <row r="38">
          <cell r="H38">
            <v>0</v>
          </cell>
        </row>
        <row r="39">
          <cell r="H39">
            <v>0</v>
          </cell>
        </row>
        <row r="40">
          <cell r="H40">
            <v>0</v>
          </cell>
        </row>
        <row r="41">
          <cell r="H41">
            <v>0</v>
          </cell>
        </row>
        <row r="45">
          <cell r="F45">
            <v>2000</v>
          </cell>
        </row>
        <row r="49">
          <cell r="F49">
            <v>2000</v>
          </cell>
        </row>
        <row r="58">
          <cell r="F58" t="str">
            <v>In-house</v>
          </cell>
        </row>
        <row r="59">
          <cell r="F59" t="str">
            <v>External</v>
          </cell>
        </row>
        <row r="63">
          <cell r="F63">
            <v>100000</v>
          </cell>
        </row>
      </sheetData>
      <sheetData sheetId="1">
        <row r="151">
          <cell r="B151" t="str">
            <v>Audit Committe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etUp"/>
    </sheetNames>
    <sheetDataSet>
      <sheetData sheetId="0" refreshError="1"/>
      <sheetData sheetId="1"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Results Overview"/>
      <sheetName val="Chart1"/>
      <sheetName val="Sheet for Aiden "/>
      <sheetName val="Sheet3"/>
      <sheetName val="Data Entry"/>
      <sheetName val="Results_Overview1"/>
      <sheetName val="Sheet_for_Aiden_1"/>
      <sheetName val="Data_Entry1"/>
      <sheetName val="Results_Overview"/>
      <sheetName val="Sheet_for_Aiden_"/>
      <sheetName val="Data_Entry"/>
      <sheetName val="Results_Overview2"/>
      <sheetName val="Sheet_for_Aiden_2"/>
      <sheetName val="Data_Entry2"/>
      <sheetName val="Results_Overview3"/>
      <sheetName val="Sheet_for_Aiden_3"/>
      <sheetName val="Data_Entry3"/>
      <sheetName val="Results_Overview14"/>
      <sheetName val="Sheet_for_Aiden_14"/>
      <sheetName val="Data_Entry14"/>
      <sheetName val="Results_Overview12"/>
      <sheetName val="Sheet_for_Aiden_12"/>
      <sheetName val="Data_Entry12"/>
      <sheetName val="Results_Overview5"/>
      <sheetName val="Sheet_for_Aiden_5"/>
      <sheetName val="Data_Entry5"/>
      <sheetName val="Results_Overview4"/>
      <sheetName val="Sheet_for_Aiden_4"/>
      <sheetName val="Data_Entry4"/>
      <sheetName val="Results_Overview6"/>
      <sheetName val="Sheet_for_Aiden_6"/>
      <sheetName val="Data_Entry6"/>
      <sheetName val="Results_Overview7"/>
      <sheetName val="Sheet_for_Aiden_7"/>
      <sheetName val="Data_Entry7"/>
      <sheetName val="Results_Overview8"/>
      <sheetName val="Sheet_for_Aiden_8"/>
      <sheetName val="Data_Entry8"/>
      <sheetName val="Results_Overview9"/>
      <sheetName val="Sheet_for_Aiden_9"/>
      <sheetName val="Data_Entry9"/>
      <sheetName val="Results_Overview10"/>
      <sheetName val="Sheet_for_Aiden_10"/>
      <sheetName val="Data_Entry10"/>
      <sheetName val="Results_Overview11"/>
      <sheetName val="Sheet_for_Aiden_11"/>
      <sheetName val="Data_Entry11"/>
      <sheetName val="Results_Overview13"/>
      <sheetName val="Sheet_for_Aiden_13"/>
      <sheetName val="Data_Entry13"/>
      <sheetName val="Results_Overview15"/>
      <sheetName val="Sheet_for_Aiden_15"/>
      <sheetName val="Data_Entry15"/>
      <sheetName val="Results_Overview16"/>
      <sheetName val="Sheet_for_Aiden_16"/>
      <sheetName val="Data_Entry16"/>
      <sheetName val="forinput"/>
      <sheetName val="#REF"/>
      <sheetName val="Bonus"/>
      <sheetName val="Club &amp; Car"/>
      <sheetName val="Loan"/>
      <sheetName val="September"/>
      <sheetName val="Orig"/>
      <sheetName val="SetUp"/>
      <sheetName val="MGT - Offpayroll - 2-5"/>
      <sheetName val="MGT payroll - 2-3"/>
      <sheetName val="Employee Offpayroll- 2-4"/>
      <sheetName val="Budget, LEE &amp; Commitments"/>
      <sheetName val="Results_Overview17"/>
      <sheetName val="Sheet_for_Aiden_17"/>
      <sheetName val="Data_Entry17"/>
      <sheetName val="Crude &amp; Gas Inputs"/>
      <sheetName val="estgl81"/>
      <sheetName val="profile 99"/>
      <sheetName val="Results_Overview18"/>
      <sheetName val="Sheet_for_Aiden_18"/>
      <sheetName val="Data_Entry18"/>
      <sheetName val="Results_Overview19"/>
      <sheetName val="Sheet_for_Aiden_19"/>
      <sheetName val="Data_Entry19"/>
      <sheetName val="MGT_-_Offpayroll_-_2-5"/>
      <sheetName val="MGT_payroll_-_2-3"/>
      <sheetName val="Employee_Offpayroll-_2-4"/>
      <sheetName val="Club_&amp;_Car"/>
      <sheetName val="Budget,_LEE_&amp;_Commitments"/>
      <sheetName val="Assumptions"/>
      <sheetName val="Results_Overview20"/>
      <sheetName val="Sheet_for_Aiden_20"/>
      <sheetName val="Data_Entry20"/>
      <sheetName val="MGT_-_Offpayroll_-_2-51"/>
      <sheetName val="MGT_payroll_-_2-31"/>
      <sheetName val="Employee_Offpayroll-_2-41"/>
      <sheetName val="Club_&amp;_Car1"/>
      <sheetName val="Budget,_LEE_&amp;_Commitments1"/>
      <sheetName val="Crude_&amp;_Gas_Inputs"/>
      <sheetName val="Results_Overview21"/>
      <sheetName val="Sheet_for_Aiden_21"/>
      <sheetName val="Data_Entry21"/>
      <sheetName val="MGT_-_Offpayroll_-_2-52"/>
      <sheetName val="MGT_payroll_-_2-32"/>
      <sheetName val="Employee_Offpayroll-_2-42"/>
      <sheetName val="Club_&amp;_Car2"/>
      <sheetName val="Budget,_LEE_&amp;_Commitments2"/>
      <sheetName val="Crude_&amp;_Gas_Inputs1"/>
      <sheetName val="Results_Overview22"/>
      <sheetName val="Sheet_for_Aiden_22"/>
      <sheetName val="Data_Entry22"/>
      <sheetName val="MGT_-_Offpayroll_-_2-53"/>
      <sheetName val="MGT_payroll_-_2-33"/>
      <sheetName val="Employee_Offpayroll-_2-43"/>
      <sheetName val="Club_&amp;_Car3"/>
      <sheetName val="Budget,_LEE_&amp;_Commitments3"/>
      <sheetName val="Crude_&amp;_Gas_Inputs2"/>
      <sheetName val="Results_Overview23"/>
      <sheetName val="Sheet_for_Aiden_23"/>
      <sheetName val="Data_Entry23"/>
      <sheetName val="MGT_-_Offpayroll_-_2-54"/>
      <sheetName val="MGT_payroll_-_2-34"/>
      <sheetName val="Employee_Offpayroll-_2-44"/>
      <sheetName val="Club_&amp;_Car4"/>
      <sheetName val="Budget,_LEE_&amp;_Commitments4"/>
      <sheetName val="Crude_&amp;_Gas_Inputs3"/>
      <sheetName val="Results_Overview24"/>
      <sheetName val="Sheet_for_Aiden_24"/>
      <sheetName val="Data_Entry24"/>
      <sheetName val="MGT_-_Offpayroll_-_2-55"/>
      <sheetName val="MGT_payroll_-_2-35"/>
      <sheetName val="Employee_Offpayroll-_2-45"/>
      <sheetName val="Club_&amp;_Car5"/>
      <sheetName val="Budget,_LEE_&amp;_Commitments5"/>
      <sheetName val="Crude_&amp;_Gas_Inputs4"/>
      <sheetName val="Results_Overview25"/>
      <sheetName val="Sheet_for_Aiden_25"/>
      <sheetName val="Data_Entry25"/>
      <sheetName val="MGT_-_Offpayroll_-_2-56"/>
      <sheetName val="MGT_payroll_-_2-36"/>
      <sheetName val="Employee_Offpayroll-_2-46"/>
      <sheetName val="Club_&amp;_Car6"/>
      <sheetName val="Budget,_LEE_&amp;_Commitments6"/>
      <sheetName val="Crude_&amp;_Gas_Inputs5"/>
      <sheetName val="Results_Overview26"/>
      <sheetName val="Sheet_for_Aiden_26"/>
      <sheetName val="Data_Entry26"/>
      <sheetName val="MGT_-_Offpayroll_-_2-57"/>
      <sheetName val="MGT_payroll_-_2-37"/>
      <sheetName val="Employee_Offpayroll-_2-47"/>
      <sheetName val="Club_&amp;_Car7"/>
      <sheetName val="Budget,_LEE_&amp;_Commitments7"/>
      <sheetName val="Crude_&amp;_Gas_Inputs6"/>
      <sheetName val="Salary Arrears"/>
      <sheetName val="Field Arrears"/>
      <sheetName val="Results_Overview27"/>
      <sheetName val="Sheet_for_Aiden_27"/>
      <sheetName val="Data_Entry27"/>
      <sheetName val="MGT_-_Offpayroll_-_2-58"/>
      <sheetName val="MGT_payroll_-_2-38"/>
      <sheetName val="Employee_Offpayroll-_2-48"/>
      <sheetName val="Club_&amp;_Car8"/>
      <sheetName val="Budget,_LEE_&amp;_Commitments8"/>
      <sheetName val="Crude_&amp;_Gas_Inputs7"/>
      <sheetName val="Results_Overview28"/>
      <sheetName val="Sheet_for_Aiden_28"/>
      <sheetName val="Data_Entry28"/>
      <sheetName val="MGT_-_Offpayroll_-_2-59"/>
      <sheetName val="MGT_payroll_-_2-39"/>
      <sheetName val="Employee_Offpayroll-_2-49"/>
      <sheetName val="Club_&amp;_Car9"/>
      <sheetName val="Budget,_LEE_&amp;_Commitments9"/>
      <sheetName val="Crude_&amp;_Gas_Inputs8"/>
      <sheetName val="Results_Overview29"/>
      <sheetName val="Sheet_for_Aiden_29"/>
      <sheetName val="Data_Entry29"/>
      <sheetName val="MGT_-_Offpayroll_-_2-510"/>
      <sheetName val="MGT_payroll_-_2-310"/>
      <sheetName val="Employee_Offpayroll-_2-410"/>
      <sheetName val="Club_&amp;_Car10"/>
      <sheetName val="Budget,_LEE_&amp;_Commitments10"/>
      <sheetName val="Crude_&amp;_Gas_Inputs9"/>
    </sheetNames>
    <sheetDataSet>
      <sheetData sheetId="0" refreshError="1"/>
      <sheetData sheetId="1"/>
      <sheetData sheetId="2" refreshError="1"/>
      <sheetData sheetId="3"/>
      <sheetData sheetId="4"/>
      <sheetData sheetId="5" refreshError="1"/>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sheetData sheetId="70"/>
      <sheetData sheetId="71"/>
      <sheetData sheetId="72" refreshError="1"/>
      <sheetData sheetId="73" refreshError="1"/>
      <sheetData sheetId="74" refreshError="1"/>
      <sheetData sheetId="75"/>
      <sheetData sheetId="76"/>
      <sheetData sheetId="77"/>
      <sheetData sheetId="78"/>
      <sheetData sheetId="79"/>
      <sheetData sheetId="80"/>
      <sheetData sheetId="81"/>
      <sheetData sheetId="82"/>
      <sheetData sheetId="83"/>
      <sheetData sheetId="84"/>
      <sheetData sheetId="85"/>
      <sheetData sheetId="86" refreshError="1"/>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refreshError="1"/>
      <sheetData sheetId="151" refreshError="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 &amp; L Week and Trend"/>
      <sheetName val="Feb Details (exco notes)"/>
      <sheetName val="24 - 2nd Chem &amp; others"/>
      <sheetName val="16-23 Chem &amp; others"/>
      <sheetName val="BU Weekly"/>
      <sheetName val="2004 P &amp; L"/>
      <sheetName val="Ops 17-23 Feb"/>
      <sheetName val="P&amp;L 17th - 23rd"/>
      <sheetName val="Week Summary 10-16th Feb"/>
      <sheetName val="Sheet1"/>
      <sheetName val="Weekly P &amp; L"/>
      <sheetName val="P&amp;L 10-16th Feb"/>
      <sheetName val="Feb -01-09 Feb "/>
      <sheetName val="1st - 9 Feb"/>
      <sheetName val="Jan Estim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 &amp; L Week and Trend"/>
      <sheetName val="Feb Details (exco notes)"/>
      <sheetName val="24 - 2nd Chem &amp; others"/>
      <sheetName val="16-23 Chem &amp; others"/>
      <sheetName val="BU Weekly"/>
      <sheetName val="2004 P &amp; L"/>
      <sheetName val="Ops 17-23 Feb"/>
      <sheetName val="P&amp;L 17th - 23rd"/>
      <sheetName val="Week Summary 10-16th Feb"/>
      <sheetName val="Sheet1"/>
      <sheetName val="Weekly P &amp; L"/>
      <sheetName val="P&amp;L 10-16th Feb"/>
      <sheetName val="Feb -01-09 Feb "/>
      <sheetName val="1st - 9 Feb"/>
      <sheetName val="Jan Estimate"/>
      <sheetName val="P_&amp;_L_Week_and_Trend"/>
      <sheetName val="Feb_Details_(exco_notes)"/>
      <sheetName val="24_-_2nd_Chem_&amp;_others"/>
      <sheetName val="16-23_Chem_&amp;_others"/>
      <sheetName val="BU_Weekly"/>
      <sheetName val="2004_P_&amp;_L"/>
      <sheetName val="Ops_17-23_Feb"/>
      <sheetName val="P&amp;L_17th_-_23rd"/>
      <sheetName val="Week_Summary_10-16th_Feb"/>
      <sheetName val="Weekly_P_&amp;_L"/>
      <sheetName val="P&amp;L_10-16th_Feb"/>
      <sheetName val="Feb_-01-09_Feb_"/>
      <sheetName val="1st_-_9_Feb"/>
      <sheetName val="Jan_Estimate"/>
      <sheetName val="P_&amp;_L_Week_and_Trend1"/>
      <sheetName val="Feb_Details_(exco_notes)1"/>
      <sheetName val="24_-_2nd_Chem_&amp;_others1"/>
      <sheetName val="16-23_Chem_&amp;_others1"/>
      <sheetName val="BU_Weekly1"/>
      <sheetName val="2004_P_&amp;_L1"/>
      <sheetName val="Ops_17-23_Feb1"/>
      <sheetName val="P&amp;L_17th_-_23rd1"/>
      <sheetName val="Week_Summary_10-16th_Feb1"/>
      <sheetName val="Weekly_P_&amp;_L1"/>
      <sheetName val="P&amp;L_10-16th_Feb1"/>
      <sheetName val="Feb_-01-09_Feb_1"/>
      <sheetName val="1st_-_9_Feb1"/>
      <sheetName val="Jan_Estimate1"/>
      <sheetName val="P_&amp;_L_Week_and_Trend2"/>
      <sheetName val="Feb_Details_(exco_notes)2"/>
      <sheetName val="24_-_2nd_Chem_&amp;_others2"/>
      <sheetName val="16-23_Chem_&amp;_others2"/>
      <sheetName val="BU_Weekly2"/>
      <sheetName val="2004_P_&amp;_L2"/>
      <sheetName val="Ops_17-23_Feb2"/>
      <sheetName val="P&amp;L_17th_-_23rd2"/>
      <sheetName val="Week_Summary_10-16th_Feb2"/>
      <sheetName val="Weekly_P_&amp;_L2"/>
      <sheetName val="P&amp;L_10-16th_Feb2"/>
      <sheetName val="Feb_-01-09_Feb_2"/>
      <sheetName val="1st_-_9_Feb2"/>
      <sheetName val="Jan_Estimate2"/>
      <sheetName val="SetUp"/>
      <sheetName val="Assumptions"/>
      <sheetName val="POM-AFE"/>
      <sheetName val="MGT - Offpayroll - 2-5"/>
      <sheetName val="MGT payroll - 2-3"/>
      <sheetName val="Employee Offpayroll- 2-4"/>
    </sheetNames>
    <sheetDataSet>
      <sheetData sheetId="0" refreshError="1"/>
      <sheetData sheetId="1" refreshError="1"/>
      <sheetData sheetId="2" refreshError="1"/>
      <sheetData sheetId="3" refreshError="1"/>
      <sheetData sheetId="4" refreshError="1">
        <row r="10">
          <cell r="B10" t="str">
            <v>WK1</v>
          </cell>
          <cell r="C10" t="str">
            <v>WK2</v>
          </cell>
          <cell r="D10" t="str">
            <v>WK3</v>
          </cell>
          <cell r="E10" t="str">
            <v>WK4</v>
          </cell>
          <cell r="H10" t="str">
            <v>WK5</v>
          </cell>
          <cell r="I10" t="str">
            <v>WK6</v>
          </cell>
          <cell r="J10" t="str">
            <v>WK7</v>
          </cell>
          <cell r="K10" t="str">
            <v>WK8</v>
          </cell>
          <cell r="N10" t="str">
            <v>WK9</v>
          </cell>
          <cell r="O10" t="str">
            <v>WK10</v>
          </cell>
          <cell r="P10" t="str">
            <v>WK11</v>
          </cell>
          <cell r="Q10" t="str">
            <v>WK12</v>
          </cell>
          <cell r="R10" t="str">
            <v>WK13</v>
          </cell>
          <cell r="U10" t="str">
            <v>WK14</v>
          </cell>
          <cell r="V10" t="str">
            <v>WK15</v>
          </cell>
          <cell r="W10" t="str">
            <v>WK16</v>
          </cell>
          <cell r="X10" t="str">
            <v>WK17</v>
          </cell>
          <cell r="AA10" t="str">
            <v>WK18</v>
          </cell>
          <cell r="AB10" t="str">
            <v>WK19</v>
          </cell>
          <cell r="AC10" t="str">
            <v>WK20</v>
          </cell>
          <cell r="AD10" t="str">
            <v>WK21</v>
          </cell>
          <cell r="AG10" t="str">
            <v>WK22</v>
          </cell>
          <cell r="AH10" t="str">
            <v>WK23</v>
          </cell>
          <cell r="AI10" t="str">
            <v>WK24</v>
          </cell>
          <cell r="AJ10" t="str">
            <v>WK25</v>
          </cell>
          <cell r="AK10" t="str">
            <v>WK26</v>
          </cell>
          <cell r="AN10" t="str">
            <v>WK27</v>
          </cell>
          <cell r="AO10" t="str">
            <v>WK28</v>
          </cell>
          <cell r="AP10" t="str">
            <v>WK29</v>
          </cell>
          <cell r="AQ10" t="str">
            <v>WK30</v>
          </cell>
          <cell r="AT10" t="str">
            <v>WK31</v>
          </cell>
          <cell r="AU10" t="str">
            <v>WK32</v>
          </cell>
          <cell r="AV10" t="str">
            <v>WK33</v>
          </cell>
          <cell r="AW10" t="str">
            <v>WK34</v>
          </cell>
          <cell r="AX10" t="str">
            <v>WK35</v>
          </cell>
          <cell r="AY10" t="str">
            <v>WK36</v>
          </cell>
          <cell r="AZ10" t="str">
            <v>WK37</v>
          </cell>
          <cell r="BA10" t="str">
            <v>WK38</v>
          </cell>
          <cell r="BB10" t="str">
            <v>WK39</v>
          </cell>
          <cell r="BE10" t="str">
            <v>WK40</v>
          </cell>
          <cell r="BF10" t="str">
            <v>WK41</v>
          </cell>
          <cell r="BG10" t="str">
            <v>WK42</v>
          </cell>
          <cell r="BH10" t="str">
            <v>WK43</v>
          </cell>
          <cell r="BK10" t="str">
            <v>WK44</v>
          </cell>
          <cell r="BL10" t="str">
            <v>WK45</v>
          </cell>
          <cell r="BM10" t="str">
            <v>WK46</v>
          </cell>
          <cell r="BN10" t="str">
            <v>WK47</v>
          </cell>
          <cell r="BO10" t="str">
            <v>WK48</v>
          </cell>
          <cell r="BP10" t="str">
            <v>WK49</v>
          </cell>
          <cell r="BQ10" t="str">
            <v>WK50</v>
          </cell>
          <cell r="BR10" t="str">
            <v>WK51</v>
          </cell>
          <cell r="BS10" t="str">
            <v>WK52</v>
          </cell>
          <cell r="BT10" t="str">
            <v>WK53</v>
          </cell>
        </row>
        <row r="11">
          <cell r="B11">
            <v>1626.6242001816518</v>
          </cell>
          <cell r="C11">
            <v>2277.2738802543122</v>
          </cell>
          <cell r="D11">
            <v>2277.2738802543122</v>
          </cell>
          <cell r="E11">
            <v>2277.2738802543122</v>
          </cell>
          <cell r="F11">
            <v>1626.6242001816518</v>
          </cell>
          <cell r="G11">
            <v>724.85953469464209</v>
          </cell>
          <cell r="H11">
            <v>2351.483734876294</v>
          </cell>
          <cell r="I11">
            <v>2537.0083714312473</v>
          </cell>
          <cell r="J11">
            <v>2537.0083714312473</v>
          </cell>
          <cell r="K11">
            <v>2537.0083714312473</v>
          </cell>
          <cell r="L11">
            <v>1812.1488367366053</v>
          </cell>
          <cell r="M11">
            <v>694.19719938165679</v>
          </cell>
          <cell r="N11">
            <v>2506.346036118262</v>
          </cell>
          <cell r="O11">
            <v>2429.6901978357987</v>
          </cell>
          <cell r="P11">
            <v>2429.6901978357987</v>
          </cell>
          <cell r="Q11">
            <v>2429.6901978357987</v>
          </cell>
          <cell r="R11">
            <v>2429.6901978357987</v>
          </cell>
          <cell r="S11">
            <v>347.09859969082839</v>
          </cell>
          <cell r="T11">
            <v>2085.6360246196141</v>
          </cell>
          <cell r="U11">
            <v>2432.7346243104425</v>
          </cell>
          <cell r="V11">
            <v>2433.2420287228833</v>
          </cell>
          <cell r="W11">
            <v>2433.2420287228833</v>
          </cell>
          <cell r="X11">
            <v>2433.2420287228833</v>
          </cell>
          <cell r="Y11">
            <v>1042.818012309807</v>
          </cell>
          <cell r="Z11">
            <v>1328.1427909541164</v>
          </cell>
          <cell r="AA11">
            <v>2370.9608032639235</v>
          </cell>
          <cell r="AB11">
            <v>2324.2498841697038</v>
          </cell>
          <cell r="AC11">
            <v>2324.2498841697038</v>
          </cell>
          <cell r="AD11">
            <v>2324.2498841697038</v>
          </cell>
          <cell r="AE11">
            <v>1992.2141864311748</v>
          </cell>
          <cell r="AF11">
            <v>324.90334543531367</v>
          </cell>
          <cell r="AG11">
            <v>2317.1175318664882</v>
          </cell>
          <cell r="AH11">
            <v>2274.3234180471954</v>
          </cell>
          <cell r="AI11">
            <v>2274.3234180471954</v>
          </cell>
          <cell r="AJ11">
            <v>2274.3234180471954</v>
          </cell>
          <cell r="AK11">
            <v>2274.3234180471954</v>
          </cell>
          <cell r="AL11">
            <v>324.90334543531367</v>
          </cell>
          <cell r="AM11">
            <v>1942.9439850231636</v>
          </cell>
          <cell r="AN11">
            <v>2267.8473304584772</v>
          </cell>
          <cell r="AO11">
            <v>2266.7679825270243</v>
          </cell>
          <cell r="AP11">
            <v>2266.7679825270243</v>
          </cell>
          <cell r="AQ11">
            <v>2266.7679825270243</v>
          </cell>
          <cell r="AR11">
            <v>1295.2959900154424</v>
          </cell>
          <cell r="AS11">
            <v>963.47232261735076</v>
          </cell>
          <cell r="AT11">
            <v>2258.7683126327929</v>
          </cell>
          <cell r="AU11">
            <v>2248.102086107152</v>
          </cell>
          <cell r="AV11">
            <v>2248.102086107152</v>
          </cell>
          <cell r="AW11">
            <v>2248.102086107152</v>
          </cell>
          <cell r="AX11">
            <v>2248.102086107152</v>
          </cell>
          <cell r="AY11">
            <v>2443.5767540723318</v>
          </cell>
          <cell r="AZ11">
            <v>2443.5767540723318</v>
          </cell>
          <cell r="BA11">
            <v>2443.5767540723318</v>
          </cell>
          <cell r="BB11">
            <v>2443.5767540723318</v>
          </cell>
          <cell r="BC11">
            <v>698.16478687780909</v>
          </cell>
          <cell r="BD11">
            <v>1676.7293997468985</v>
          </cell>
          <cell r="BE11">
            <v>2374.8941866247078</v>
          </cell>
          <cell r="BF11">
            <v>2347.421159645658</v>
          </cell>
          <cell r="BG11">
            <v>2347.421159645658</v>
          </cell>
          <cell r="BH11">
            <v>2347.421159645658</v>
          </cell>
          <cell r="BI11">
            <v>1676.7293997468985</v>
          </cell>
          <cell r="BJ11">
            <v>728.27425054421553</v>
          </cell>
          <cell r="BK11">
            <v>2405.0036502911139</v>
          </cell>
          <cell r="BL11">
            <v>2548.9598769047543</v>
          </cell>
          <cell r="BM11">
            <v>2548.9598769047543</v>
          </cell>
          <cell r="BN11">
            <v>2548.9598769047543</v>
          </cell>
          <cell r="BO11">
            <v>2548.9598769047543</v>
          </cell>
          <cell r="BP11">
            <v>2510.8747418395487</v>
          </cell>
          <cell r="BQ11">
            <v>2510.8747418395487</v>
          </cell>
          <cell r="BR11">
            <v>2510.8747418395487</v>
          </cell>
          <cell r="BS11">
            <v>2510.8747418395487</v>
          </cell>
          <cell r="BT11">
            <v>1076.0891750740923</v>
          </cell>
        </row>
        <row r="12">
          <cell r="B12">
            <v>-1507.354475713692</v>
          </cell>
          <cell r="C12">
            <v>-2110.296265999169</v>
          </cell>
          <cell r="D12">
            <v>-2110.296265999169</v>
          </cell>
          <cell r="E12">
            <v>-2110.296265999169</v>
          </cell>
          <cell r="F12">
            <v>-1507.354475713692</v>
          </cell>
          <cell r="G12">
            <v>-664.7914748285757</v>
          </cell>
          <cell r="H12">
            <v>-2172.1459505422677</v>
          </cell>
          <cell r="I12">
            <v>-2326.770161900015</v>
          </cell>
          <cell r="J12">
            <v>-2326.770161900015</v>
          </cell>
          <cell r="K12">
            <v>-2326.770161900015</v>
          </cell>
          <cell r="L12">
            <v>-1661.9786870714393</v>
          </cell>
          <cell r="M12">
            <v>-639.36114824470167</v>
          </cell>
          <cell r="N12">
            <v>-2301.339835316141</v>
          </cell>
          <cell r="O12">
            <v>-2237.764018856456</v>
          </cell>
          <cell r="P12">
            <v>-2237.764018856456</v>
          </cell>
          <cell r="Q12">
            <v>-2237.764018856456</v>
          </cell>
          <cell r="R12">
            <v>-2237.764018856456</v>
          </cell>
          <cell r="S12">
            <v>-319.68057412235083</v>
          </cell>
          <cell r="T12">
            <v>-1913.624485071432</v>
          </cell>
          <cell r="U12">
            <v>-2233.3050591937827</v>
          </cell>
          <cell r="V12">
            <v>-2232.561899250004</v>
          </cell>
          <cell r="W12">
            <v>-2232.561899250004</v>
          </cell>
          <cell r="X12">
            <v>-2232.561899250004</v>
          </cell>
          <cell r="Y12">
            <v>-956.812242535716</v>
          </cell>
          <cell r="Z12">
            <v>-1211.7106129834774</v>
          </cell>
          <cell r="AA12">
            <v>-2168.5228555191934</v>
          </cell>
          <cell r="AB12">
            <v>-2120.4935727210855</v>
          </cell>
          <cell r="AC12">
            <v>-2120.4935727210855</v>
          </cell>
          <cell r="AD12">
            <v>-2120.4935727210855</v>
          </cell>
          <cell r="AE12">
            <v>-1817.5659194752161</v>
          </cell>
          <cell r="AF12">
            <v>-296.30413495088573</v>
          </cell>
          <cell r="AG12">
            <v>-2113.8700544261019</v>
          </cell>
          <cell r="AH12">
            <v>-2074.1289446562</v>
          </cell>
          <cell r="AI12">
            <v>-2074.1289446562</v>
          </cell>
          <cell r="AJ12">
            <v>-2074.1289446562</v>
          </cell>
          <cell r="AK12">
            <v>-2074.1289446562</v>
          </cell>
          <cell r="AL12">
            <v>-296.30413495088573</v>
          </cell>
          <cell r="AM12">
            <v>-1780.2810664181006</v>
          </cell>
          <cell r="AN12">
            <v>-2076.5852013689864</v>
          </cell>
          <cell r="AO12">
            <v>-2076.9945774877838</v>
          </cell>
          <cell r="AP12">
            <v>-2076.9945774877838</v>
          </cell>
          <cell r="AQ12">
            <v>-2076.9945774877838</v>
          </cell>
          <cell r="AR12">
            <v>-1186.8540442787337</v>
          </cell>
          <cell r="AS12">
            <v>-888.15681816200038</v>
          </cell>
          <cell r="AT12">
            <v>-2075.0108624407339</v>
          </cell>
          <cell r="AU12">
            <v>-2072.3659090446677</v>
          </cell>
          <cell r="AV12">
            <v>-2072.3659090446677</v>
          </cell>
          <cell r="AW12">
            <v>-2072.3659090446677</v>
          </cell>
          <cell r="AX12">
            <v>-2072.3659090446677</v>
          </cell>
          <cell r="AY12">
            <v>-2251.6017554629875</v>
          </cell>
          <cell r="AZ12">
            <v>-2251.6017554629875</v>
          </cell>
          <cell r="BA12">
            <v>-2251.6017554629875</v>
          </cell>
          <cell r="BB12">
            <v>-2251.6017554629875</v>
          </cell>
          <cell r="BC12">
            <v>-643.31478727513934</v>
          </cell>
          <cell r="BD12">
            <v>-1542.2381461622911</v>
          </cell>
          <cell r="BE12">
            <v>-2185.5529334374305</v>
          </cell>
          <cell r="BF12">
            <v>-2159.1334046272077</v>
          </cell>
          <cell r="BG12">
            <v>-2159.1334046272077</v>
          </cell>
          <cell r="BH12">
            <v>-2159.1334046272077</v>
          </cell>
          <cell r="BI12">
            <v>-1542.2381461622911</v>
          </cell>
          <cell r="BJ12">
            <v>-669.36278621012218</v>
          </cell>
          <cell r="BK12">
            <v>-2211.6009323724134</v>
          </cell>
          <cell r="BL12">
            <v>-2342.7697517354277</v>
          </cell>
          <cell r="BM12">
            <v>-2342.7697517354277</v>
          </cell>
          <cell r="BN12">
            <v>-2342.7697517354277</v>
          </cell>
          <cell r="BO12">
            <v>-2342.7697517354277</v>
          </cell>
          <cell r="BP12">
            <v>-2317.4080913231446</v>
          </cell>
          <cell r="BQ12">
            <v>-2317.4080913231446</v>
          </cell>
          <cell r="BR12">
            <v>-2317.4080913231446</v>
          </cell>
          <cell r="BS12">
            <v>-2317.4080913231446</v>
          </cell>
          <cell r="BT12">
            <v>-993.17489628134774</v>
          </cell>
        </row>
        <row r="13">
          <cell r="B13">
            <v>119.26972446795961</v>
          </cell>
          <cell r="C13">
            <v>166.97761425514346</v>
          </cell>
          <cell r="D13">
            <v>166.97761425514346</v>
          </cell>
          <cell r="E13">
            <v>166.97761425514346</v>
          </cell>
          <cell r="F13">
            <v>119.26972446795961</v>
          </cell>
          <cell r="G13">
            <v>60.068059866066378</v>
          </cell>
          <cell r="H13">
            <v>179.33778433402597</v>
          </cell>
          <cell r="I13">
            <v>210.23820953123231</v>
          </cell>
          <cell r="J13">
            <v>210.23820953123231</v>
          </cell>
          <cell r="K13">
            <v>210.23820953123231</v>
          </cell>
          <cell r="L13">
            <v>150.17014966516595</v>
          </cell>
          <cell r="M13">
            <v>54.836051136955163</v>
          </cell>
          <cell r="N13">
            <v>205.0062008021211</v>
          </cell>
          <cell r="O13">
            <v>191.92617897934306</v>
          </cell>
          <cell r="P13">
            <v>191.92617897934306</v>
          </cell>
          <cell r="Q13">
            <v>191.92617897934306</v>
          </cell>
          <cell r="R13">
            <v>191.92617897934306</v>
          </cell>
          <cell r="S13">
            <v>27.418025568477582</v>
          </cell>
          <cell r="T13">
            <v>172.01153954818218</v>
          </cell>
          <cell r="U13">
            <v>199.42956511665977</v>
          </cell>
          <cell r="V13">
            <v>200.68012947287923</v>
          </cell>
          <cell r="W13">
            <v>200.68012947287923</v>
          </cell>
          <cell r="X13">
            <v>200.68012947287923</v>
          </cell>
          <cell r="Y13">
            <v>86.005769774091092</v>
          </cell>
          <cell r="Z13">
            <v>116.4321779706391</v>
          </cell>
          <cell r="AA13">
            <v>202.4379477447302</v>
          </cell>
          <cell r="AB13">
            <v>203.75631144861842</v>
          </cell>
          <cell r="AC13">
            <v>203.75631144861842</v>
          </cell>
          <cell r="AD13">
            <v>203.75631144861842</v>
          </cell>
          <cell r="AE13">
            <v>174.64826695595866</v>
          </cell>
          <cell r="AF13">
            <v>28.599210484427932</v>
          </cell>
          <cell r="AG13">
            <v>203.2474774403866</v>
          </cell>
          <cell r="AH13">
            <v>200.19447339099551</v>
          </cell>
          <cell r="AI13">
            <v>200.19447339099551</v>
          </cell>
          <cell r="AJ13">
            <v>200.19447339099551</v>
          </cell>
          <cell r="AK13">
            <v>200.19447339099551</v>
          </cell>
          <cell r="AL13">
            <v>28.599210484427932</v>
          </cell>
          <cell r="AM13">
            <v>162.66291860506294</v>
          </cell>
          <cell r="AN13">
            <v>191.26212908949088</v>
          </cell>
          <cell r="AO13">
            <v>189.77340503924009</v>
          </cell>
          <cell r="AP13">
            <v>189.77340503924009</v>
          </cell>
          <cell r="AQ13">
            <v>189.77340503924009</v>
          </cell>
          <cell r="AR13">
            <v>108.44194573670862</v>
          </cell>
          <cell r="AS13">
            <v>75.31550445535035</v>
          </cell>
          <cell r="AT13">
            <v>183.75745019205897</v>
          </cell>
          <cell r="AU13">
            <v>175.73617706248413</v>
          </cell>
          <cell r="AV13">
            <v>175.73617706248413</v>
          </cell>
          <cell r="AW13">
            <v>175.73617706248413</v>
          </cell>
          <cell r="AX13">
            <v>175.73617706248413</v>
          </cell>
          <cell r="AY13">
            <v>191.97499860934423</v>
          </cell>
          <cell r="AZ13">
            <v>191.97499860934423</v>
          </cell>
          <cell r="BA13">
            <v>191.97499860934423</v>
          </cell>
          <cell r="BB13">
            <v>191.97499860934423</v>
          </cell>
          <cell r="BC13">
            <v>54.849999602669776</v>
          </cell>
          <cell r="BD13">
            <v>134.49125358460736</v>
          </cell>
          <cell r="BE13">
            <v>189.34125318727715</v>
          </cell>
          <cell r="BF13">
            <v>188.28775501845033</v>
          </cell>
          <cell r="BG13">
            <v>188.28775501845033</v>
          </cell>
          <cell r="BH13">
            <v>188.28775501845033</v>
          </cell>
          <cell r="BI13">
            <v>134.49125358460736</v>
          </cell>
          <cell r="BJ13">
            <v>58.911464334093395</v>
          </cell>
          <cell r="BK13">
            <v>193.40271791870077</v>
          </cell>
          <cell r="BL13">
            <v>206.19012516932688</v>
          </cell>
          <cell r="BM13">
            <v>206.19012516932688</v>
          </cell>
          <cell r="BN13">
            <v>206.19012516932688</v>
          </cell>
          <cell r="BO13">
            <v>206.19012516932688</v>
          </cell>
          <cell r="BP13">
            <v>193.46665051640377</v>
          </cell>
          <cell r="BQ13">
            <v>193.46665051640377</v>
          </cell>
          <cell r="BR13">
            <v>193.46665051640377</v>
          </cell>
          <cell r="BS13">
            <v>193.46665051640377</v>
          </cell>
          <cell r="BT13">
            <v>82.914278792744469</v>
          </cell>
        </row>
        <row r="14">
          <cell r="B14">
            <v>-62.875884423817425</v>
          </cell>
          <cell r="C14">
            <v>-88.026238193344398</v>
          </cell>
          <cell r="D14">
            <v>-88.026238193344398</v>
          </cell>
          <cell r="E14">
            <v>-88.026238193344398</v>
          </cell>
          <cell r="F14">
            <v>-62.875884423817425</v>
          </cell>
          <cell r="G14">
            <v>-27.845034530547714</v>
          </cell>
          <cell r="H14">
            <v>-90.720918954365146</v>
          </cell>
          <cell r="I14">
            <v>-97.457620856917003</v>
          </cell>
          <cell r="J14">
            <v>-97.457620856917003</v>
          </cell>
          <cell r="K14">
            <v>-97.457620856917003</v>
          </cell>
          <cell r="L14">
            <v>-69.612586326369282</v>
          </cell>
          <cell r="M14">
            <v>-25.150353769526969</v>
          </cell>
          <cell r="N14">
            <v>-94.762940095896255</v>
          </cell>
          <cell r="O14">
            <v>-88.026238193344398</v>
          </cell>
          <cell r="P14">
            <v>-88.026238193344398</v>
          </cell>
          <cell r="Q14">
            <v>-88.026238193344398</v>
          </cell>
          <cell r="R14">
            <v>-88.026238193344398</v>
          </cell>
          <cell r="S14">
            <v>-12.575176884763485</v>
          </cell>
          <cell r="T14">
            <v>-77.966096685533614</v>
          </cell>
          <cell r="U14">
            <v>-90.541273570297093</v>
          </cell>
          <cell r="V14">
            <v>-90.960446133122545</v>
          </cell>
          <cell r="W14">
            <v>-90.960446133122545</v>
          </cell>
          <cell r="X14">
            <v>-90.960446133122545</v>
          </cell>
          <cell r="Y14">
            <v>-38.983048342766807</v>
          </cell>
          <cell r="Z14">
            <v>-50.300707539053938</v>
          </cell>
          <cell r="AA14">
            <v>-89.283755881820753</v>
          </cell>
          <cell r="AB14">
            <v>-88.026238193344398</v>
          </cell>
          <cell r="AC14">
            <v>-88.026238193344398</v>
          </cell>
          <cell r="AD14">
            <v>-88.026238193344398</v>
          </cell>
          <cell r="AE14">
            <v>-75.451061308580904</v>
          </cell>
          <cell r="AF14">
            <v>-12.994349447588935</v>
          </cell>
          <cell r="AG14">
            <v>-88.445410756169835</v>
          </cell>
          <cell r="AH14">
            <v>-90.960446133122545</v>
          </cell>
          <cell r="AI14">
            <v>-90.960446133122545</v>
          </cell>
          <cell r="AJ14">
            <v>-90.960446133122545</v>
          </cell>
          <cell r="AK14">
            <v>-90.960446133122545</v>
          </cell>
          <cell r="AL14">
            <v>-12.994349447588935</v>
          </cell>
          <cell r="AM14">
            <v>-75.451061308580904</v>
          </cell>
          <cell r="AN14">
            <v>-88.445410756169835</v>
          </cell>
          <cell r="AO14">
            <v>-88.026238193344398</v>
          </cell>
          <cell r="AP14">
            <v>-88.026238193344398</v>
          </cell>
          <cell r="AQ14">
            <v>-88.026238193344398</v>
          </cell>
          <cell r="AR14">
            <v>-50.300707539053938</v>
          </cell>
          <cell r="AS14">
            <v>-37.725530654290452</v>
          </cell>
          <cell r="AT14">
            <v>-88.026238193344398</v>
          </cell>
          <cell r="AU14">
            <v>-88.026238193344398</v>
          </cell>
          <cell r="AV14">
            <v>-88.026238193344398</v>
          </cell>
          <cell r="AW14">
            <v>-88.026238193344398</v>
          </cell>
          <cell r="AX14">
            <v>-88.026238193344398</v>
          </cell>
          <cell r="AY14">
            <v>-90.960446133122545</v>
          </cell>
          <cell r="AZ14">
            <v>-90.960446133122545</v>
          </cell>
          <cell r="BA14">
            <v>-90.960446133122545</v>
          </cell>
          <cell r="BB14">
            <v>-90.960446133122545</v>
          </cell>
          <cell r="BC14">
            <v>-25.988698895177869</v>
          </cell>
          <cell r="BD14">
            <v>-62.875884423817425</v>
          </cell>
          <cell r="BE14">
            <v>-88.864583318995301</v>
          </cell>
          <cell r="BF14">
            <v>-88.026238193344398</v>
          </cell>
          <cell r="BG14">
            <v>-88.026238193344398</v>
          </cell>
          <cell r="BH14">
            <v>-88.026238193344398</v>
          </cell>
          <cell r="BI14">
            <v>-62.875884423817425</v>
          </cell>
          <cell r="BJ14">
            <v>-25.988698895177869</v>
          </cell>
          <cell r="BK14">
            <v>-88.864583318995301</v>
          </cell>
          <cell r="BL14">
            <v>-90.960446133122545</v>
          </cell>
          <cell r="BM14">
            <v>-90.960446133122545</v>
          </cell>
          <cell r="BN14">
            <v>-90.960446133122545</v>
          </cell>
          <cell r="BO14">
            <v>-90.960446133122545</v>
          </cell>
          <cell r="BP14">
            <v>-88.026238193344398</v>
          </cell>
          <cell r="BQ14">
            <v>-88.026238193344398</v>
          </cell>
          <cell r="BR14">
            <v>-88.026238193344398</v>
          </cell>
          <cell r="BS14">
            <v>-88.026238193344398</v>
          </cell>
          <cell r="BT14">
            <v>-37.725530654290452</v>
          </cell>
        </row>
        <row r="15">
          <cell r="B15">
            <v>0</v>
          </cell>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row>
        <row r="16">
          <cell r="B16">
            <v>56.393840044142188</v>
          </cell>
          <cell r="C16">
            <v>78.951376061799067</v>
          </cell>
          <cell r="D16">
            <v>78.951376061799067</v>
          </cell>
          <cell r="E16">
            <v>78.951376061799067</v>
          </cell>
          <cell r="F16">
            <v>56.393840044142188</v>
          </cell>
          <cell r="G16">
            <v>32.223025335518663</v>
          </cell>
          <cell r="H16">
            <v>88.616865379660851</v>
          </cell>
          <cell r="I16">
            <v>112.78058867431533</v>
          </cell>
          <cell r="J16">
            <v>112.78058867431533</v>
          </cell>
          <cell r="K16">
            <v>112.78058867431533</v>
          </cell>
          <cell r="L16">
            <v>80.557563338796655</v>
          </cell>
          <cell r="M16">
            <v>29.685697367428197</v>
          </cell>
          <cell r="N16">
            <v>110.24326070622485</v>
          </cell>
          <cell r="O16">
            <v>103.89994078599869</v>
          </cell>
          <cell r="P16">
            <v>103.89994078599869</v>
          </cell>
          <cell r="Q16">
            <v>103.89994078599869</v>
          </cell>
          <cell r="R16">
            <v>103.89994078599869</v>
          </cell>
          <cell r="S16">
            <v>14.842848683714099</v>
          </cell>
          <cell r="T16">
            <v>94.045442862648585</v>
          </cell>
          <cell r="U16">
            <v>108.88829154636268</v>
          </cell>
          <cell r="V16">
            <v>109.71968333975668</v>
          </cell>
          <cell r="W16">
            <v>109.71968333975668</v>
          </cell>
          <cell r="X16">
            <v>109.71968333975668</v>
          </cell>
          <cell r="Y16">
            <v>47.022721431324292</v>
          </cell>
          <cell r="Z16">
            <v>66.131470431585157</v>
          </cell>
          <cell r="AA16">
            <v>113.15419186290944</v>
          </cell>
          <cell r="AB16">
            <v>115.73007325527402</v>
          </cell>
          <cell r="AC16">
            <v>115.73007325527402</v>
          </cell>
          <cell r="AD16">
            <v>115.73007325527402</v>
          </cell>
          <cell r="AE16">
            <v>99.197205647377729</v>
          </cell>
          <cell r="AF16">
            <v>15.604861036838997</v>
          </cell>
          <cell r="AG16">
            <v>114.80206668421673</v>
          </cell>
          <cell r="AH16">
            <v>109.23402725787298</v>
          </cell>
          <cell r="AI16">
            <v>109.23402725787298</v>
          </cell>
          <cell r="AJ16">
            <v>109.23402725787298</v>
          </cell>
          <cell r="AK16">
            <v>109.23402725787298</v>
          </cell>
          <cell r="AL16">
            <v>15.604861036838997</v>
          </cell>
          <cell r="AM16">
            <v>87.211857296482037</v>
          </cell>
          <cell r="AN16">
            <v>102.81671833332103</v>
          </cell>
          <cell r="AO16">
            <v>101.74716684589571</v>
          </cell>
          <cell r="AP16">
            <v>101.74716684589571</v>
          </cell>
          <cell r="AQ16">
            <v>101.74716684589571</v>
          </cell>
          <cell r="AR16">
            <v>58.141238197654687</v>
          </cell>
          <cell r="AS16">
            <v>37.589973801059891</v>
          </cell>
          <cell r="AT16">
            <v>95.731211998714571</v>
          </cell>
          <cell r="AU16">
            <v>87.709938869139748</v>
          </cell>
          <cell r="AV16">
            <v>87.709938869139748</v>
          </cell>
          <cell r="AW16">
            <v>87.709938869139748</v>
          </cell>
          <cell r="AX16">
            <v>87.709938869139748</v>
          </cell>
          <cell r="AY16">
            <v>101.01455247622168</v>
          </cell>
          <cell r="AZ16">
            <v>101.01455247622168</v>
          </cell>
          <cell r="BA16">
            <v>101.01455247622168</v>
          </cell>
          <cell r="BB16">
            <v>101.01455247622168</v>
          </cell>
          <cell r="BC16">
            <v>28.86130070749191</v>
          </cell>
          <cell r="BD16">
            <v>71.615369160789953</v>
          </cell>
          <cell r="BE16">
            <v>100.47666986828186</v>
          </cell>
          <cell r="BF16">
            <v>100.26151682510594</v>
          </cell>
          <cell r="BG16">
            <v>100.26151682510594</v>
          </cell>
          <cell r="BH16">
            <v>100.26151682510594</v>
          </cell>
          <cell r="BI16">
            <v>71.615369160789953</v>
          </cell>
          <cell r="BJ16">
            <v>32.922765438915533</v>
          </cell>
          <cell r="BK16">
            <v>104.53813459970549</v>
          </cell>
          <cell r="BL16">
            <v>115.22967903620437</v>
          </cell>
          <cell r="BM16">
            <v>115.22967903620437</v>
          </cell>
          <cell r="BN16">
            <v>115.22967903620437</v>
          </cell>
          <cell r="BO16">
            <v>115.22967903620437</v>
          </cell>
          <cell r="BP16">
            <v>105.44041232305936</v>
          </cell>
          <cell r="BQ16">
            <v>105.44041232305936</v>
          </cell>
          <cell r="BR16">
            <v>105.44041232305936</v>
          </cell>
          <cell r="BS16">
            <v>105.44041232305936</v>
          </cell>
          <cell r="BT16">
            <v>45.188748138454017</v>
          </cell>
        </row>
        <row r="17">
          <cell r="B17">
            <v>-3.0913978494623655</v>
          </cell>
          <cell r="C17">
            <v>-4.327956989247312</v>
          </cell>
          <cell r="D17">
            <v>-4.327956989247312</v>
          </cell>
          <cell r="E17">
            <v>-4.327956989247312</v>
          </cell>
          <cell r="F17">
            <v>-3.0913978494623655</v>
          </cell>
          <cell r="G17">
            <v>-1.3690476190476191</v>
          </cell>
          <cell r="H17">
            <v>-4.4604454685099846</v>
          </cell>
          <cell r="I17">
            <v>-4.791666666666667</v>
          </cell>
          <cell r="J17">
            <v>-4.791666666666667</v>
          </cell>
          <cell r="K17">
            <v>-4.791666666666667</v>
          </cell>
          <cell r="L17">
            <v>-3.4226190476190474</v>
          </cell>
          <cell r="M17">
            <v>-1.2365591397849462</v>
          </cell>
          <cell r="N17">
            <v>-4.6591781874039935</v>
          </cell>
          <cell r="O17">
            <v>-4.327956989247312</v>
          </cell>
          <cell r="P17">
            <v>-4.327956989247312</v>
          </cell>
          <cell r="Q17">
            <v>-4.327956989247312</v>
          </cell>
          <cell r="R17">
            <v>-4.327956989247312</v>
          </cell>
          <cell r="S17">
            <v>-0.61827956989247312</v>
          </cell>
          <cell r="T17">
            <v>-3.8333333333333339</v>
          </cell>
          <cell r="U17">
            <v>-4.4516129032258069</v>
          </cell>
          <cell r="V17">
            <v>-4.4722222222222223</v>
          </cell>
          <cell r="W17">
            <v>-4.4722222222222223</v>
          </cell>
          <cell r="X17">
            <v>-4.4722222222222223</v>
          </cell>
          <cell r="Y17">
            <v>-1.916666666666667</v>
          </cell>
          <cell r="Z17">
            <v>-2.4731182795698925</v>
          </cell>
          <cell r="AA17">
            <v>-4.3897849462365599</v>
          </cell>
          <cell r="AB17">
            <v>-4.327956989247312</v>
          </cell>
          <cell r="AC17">
            <v>-4.327956989247312</v>
          </cell>
          <cell r="AD17">
            <v>-4.327956989247312</v>
          </cell>
          <cell r="AE17">
            <v>-3.709677419354839</v>
          </cell>
          <cell r="AF17">
            <v>-0.63888888888888895</v>
          </cell>
          <cell r="AG17">
            <v>-4.3485663082437283</v>
          </cell>
          <cell r="AH17">
            <v>-4.4722222222222223</v>
          </cell>
          <cell r="AI17">
            <v>-4.4722222222222223</v>
          </cell>
          <cell r="AJ17">
            <v>-4.4722222222222223</v>
          </cell>
          <cell r="AK17">
            <v>-4.4722222222222223</v>
          </cell>
          <cell r="AL17">
            <v>-0.63888888888888895</v>
          </cell>
          <cell r="AM17">
            <v>-3.709677419354839</v>
          </cell>
          <cell r="AN17">
            <v>-4.3485663082437283</v>
          </cell>
          <cell r="AO17">
            <v>-4.327956989247312</v>
          </cell>
          <cell r="AP17">
            <v>-4.327956989247312</v>
          </cell>
          <cell r="AQ17">
            <v>-4.327956989247312</v>
          </cell>
          <cell r="AR17">
            <v>-2.4731182795698925</v>
          </cell>
          <cell r="AS17">
            <v>-1.8548387096774195</v>
          </cell>
          <cell r="AT17">
            <v>-4.327956989247312</v>
          </cell>
          <cell r="AU17">
            <v>-4.327956989247312</v>
          </cell>
          <cell r="AV17">
            <v>-4.327956989247312</v>
          </cell>
          <cell r="AW17">
            <v>-4.327956989247312</v>
          </cell>
          <cell r="AX17">
            <v>-4.327956989247312</v>
          </cell>
          <cell r="AY17">
            <v>-4.4722222222222223</v>
          </cell>
          <cell r="AZ17">
            <v>-4.4722222222222223</v>
          </cell>
          <cell r="BA17">
            <v>-4.4722222222222223</v>
          </cell>
          <cell r="BB17">
            <v>-4.4722222222222223</v>
          </cell>
          <cell r="BC17">
            <v>-1.2777777777777779</v>
          </cell>
          <cell r="BD17">
            <v>-3.0913978494623655</v>
          </cell>
          <cell r="BE17">
            <v>-4.3691756272401436</v>
          </cell>
          <cell r="BF17">
            <v>-4.327956989247312</v>
          </cell>
          <cell r="BG17">
            <v>-4.327956989247312</v>
          </cell>
          <cell r="BH17">
            <v>-4.327956989247312</v>
          </cell>
          <cell r="BI17">
            <v>-3.0913978494623655</v>
          </cell>
          <cell r="BJ17">
            <v>-1.2777777777777779</v>
          </cell>
          <cell r="BK17">
            <v>-4.3691756272401436</v>
          </cell>
          <cell r="BL17">
            <v>-4.4722222222222223</v>
          </cell>
          <cell r="BM17">
            <v>-4.4722222222222223</v>
          </cell>
          <cell r="BN17">
            <v>-4.4722222222222223</v>
          </cell>
          <cell r="BO17">
            <v>-4.4722222222222223</v>
          </cell>
          <cell r="BP17">
            <v>-4.327956989247312</v>
          </cell>
          <cell r="BQ17">
            <v>-4.327956989247312</v>
          </cell>
          <cell r="BR17">
            <v>-4.327956989247312</v>
          </cell>
          <cell r="BS17">
            <v>-4.327956989247312</v>
          </cell>
          <cell r="BT17">
            <v>-1.8548387096774195</v>
          </cell>
        </row>
        <row r="18">
          <cell r="B18">
            <v>-12.715080806451613</v>
          </cell>
          <cell r="C18">
            <v>-17.80111312903226</v>
          </cell>
          <cell r="D18">
            <v>-17.80111312903226</v>
          </cell>
          <cell r="E18">
            <v>-17.80111312903226</v>
          </cell>
          <cell r="F18">
            <v>-12.715080806451613</v>
          </cell>
          <cell r="G18">
            <v>-5.7023929285714283</v>
          </cell>
          <cell r="H18">
            <v>-18.417473735023041</v>
          </cell>
          <cell r="I18">
            <v>-19.95837525</v>
          </cell>
          <cell r="J18">
            <v>-19.95837525</v>
          </cell>
          <cell r="K18">
            <v>-19.95837525</v>
          </cell>
          <cell r="L18">
            <v>-14.25598232142857</v>
          </cell>
          <cell r="M18">
            <v>-5.2150645806451612</v>
          </cell>
          <cell r="N18">
            <v>-19.471046902073731</v>
          </cell>
          <cell r="O18">
            <v>-18.252726032258064</v>
          </cell>
          <cell r="P18">
            <v>-18.252726032258064</v>
          </cell>
          <cell r="Q18">
            <v>-18.252726032258064</v>
          </cell>
          <cell r="R18">
            <v>-18.252726032258064</v>
          </cell>
          <cell r="S18">
            <v>-2.6075322903225806</v>
          </cell>
          <cell r="T18">
            <v>-16.366700199999997</v>
          </cell>
          <cell r="U18">
            <v>-18.974232490322578</v>
          </cell>
          <cell r="V18">
            <v>-19.094483566666664</v>
          </cell>
          <cell r="W18">
            <v>-19.094483566666664</v>
          </cell>
          <cell r="X18">
            <v>-19.094483566666664</v>
          </cell>
          <cell r="Y18">
            <v>-8.1833500999999984</v>
          </cell>
          <cell r="Z18">
            <v>-10.688193677419354</v>
          </cell>
          <cell r="AA18">
            <v>-18.871543777419355</v>
          </cell>
          <cell r="AB18">
            <v>-18.704338935483872</v>
          </cell>
          <cell r="AC18">
            <v>-18.704338935483872</v>
          </cell>
          <cell r="AD18">
            <v>-18.704338935483872</v>
          </cell>
          <cell r="AE18">
            <v>-16.032290516129031</v>
          </cell>
          <cell r="AF18">
            <v>-2.7944500333333333</v>
          </cell>
          <cell r="AG18">
            <v>-18.826740549462365</v>
          </cell>
          <cell r="AH18">
            <v>-19.561150233333333</v>
          </cell>
          <cell r="AI18">
            <v>-19.561150233333333</v>
          </cell>
          <cell r="AJ18">
            <v>-19.561150233333333</v>
          </cell>
          <cell r="AK18">
            <v>-19.561150233333333</v>
          </cell>
          <cell r="AL18">
            <v>-2.7944500333333333</v>
          </cell>
          <cell r="AM18">
            <v>-16.419387290322579</v>
          </cell>
          <cell r="AN18">
            <v>-19.213837323655913</v>
          </cell>
          <cell r="AO18">
            <v>-19.155951838709676</v>
          </cell>
          <cell r="AP18">
            <v>-19.155951838709676</v>
          </cell>
          <cell r="AQ18">
            <v>-19.155951838709676</v>
          </cell>
          <cell r="AR18">
            <v>-10.946258193548386</v>
          </cell>
          <cell r="AS18">
            <v>-8.3064678387096773</v>
          </cell>
          <cell r="AT18">
            <v>-19.252726032258064</v>
          </cell>
          <cell r="AU18">
            <v>-19.38175829032258</v>
          </cell>
          <cell r="AV18">
            <v>-19.38175829032258</v>
          </cell>
          <cell r="AW18">
            <v>-19.38175829032258</v>
          </cell>
          <cell r="AX18">
            <v>-19.38175829032258</v>
          </cell>
          <cell r="AY18">
            <v>-20.261150233333332</v>
          </cell>
          <cell r="AZ18">
            <v>-20.261150233333332</v>
          </cell>
          <cell r="BA18">
            <v>-20.261150233333332</v>
          </cell>
          <cell r="BB18">
            <v>-20.261150233333332</v>
          </cell>
          <cell r="BC18">
            <v>-5.7889000666666668</v>
          </cell>
          <cell r="BD18">
            <v>-14.166693709677418</v>
          </cell>
          <cell r="BE18">
            <v>-19.955593776344084</v>
          </cell>
          <cell r="BF18">
            <v>-19.833371193548384</v>
          </cell>
          <cell r="BG18">
            <v>-19.833371193548384</v>
          </cell>
          <cell r="BH18">
            <v>-19.833371193548384</v>
          </cell>
          <cell r="BI18">
            <v>-14.166693709677418</v>
          </cell>
          <cell r="BJ18">
            <v>-5.9222333999999996</v>
          </cell>
          <cell r="BK18">
            <v>-20.088927109677417</v>
          </cell>
          <cell r="BL18">
            <v>-20.727816900000001</v>
          </cell>
          <cell r="BM18">
            <v>-20.727816900000001</v>
          </cell>
          <cell r="BN18">
            <v>-20.727816900000001</v>
          </cell>
          <cell r="BO18">
            <v>-20.727816900000001</v>
          </cell>
          <cell r="BP18">
            <v>-20.284984096774195</v>
          </cell>
          <cell r="BQ18">
            <v>-20.284984096774195</v>
          </cell>
          <cell r="BR18">
            <v>-20.284984096774195</v>
          </cell>
          <cell r="BS18">
            <v>-20.284984096774195</v>
          </cell>
          <cell r="BT18">
            <v>-8.6935646129032271</v>
          </cell>
        </row>
        <row r="19">
          <cell r="B19">
            <v>-7.1290322580645169</v>
          </cell>
          <cell r="C19">
            <v>-9.9806451612903242</v>
          </cell>
          <cell r="D19">
            <v>-9.9806451612903242</v>
          </cell>
          <cell r="E19">
            <v>-9.9806451612903242</v>
          </cell>
          <cell r="F19">
            <v>-7.1290322580645169</v>
          </cell>
          <cell r="G19">
            <v>-3.1571428571428575</v>
          </cell>
          <cell r="H19">
            <v>-10.286175115207374</v>
          </cell>
          <cell r="I19">
            <v>-11.05</v>
          </cell>
          <cell r="J19">
            <v>-11.05</v>
          </cell>
          <cell r="K19">
            <v>-11.05</v>
          </cell>
          <cell r="L19">
            <v>-7.8928571428571441</v>
          </cell>
          <cell r="M19">
            <v>-2.8516129032258068</v>
          </cell>
          <cell r="N19">
            <v>-10.744470046082951</v>
          </cell>
          <cell r="O19">
            <v>-9.9806451612903242</v>
          </cell>
          <cell r="P19">
            <v>-9.9806451612903242</v>
          </cell>
          <cell r="Q19">
            <v>-9.9806451612903242</v>
          </cell>
          <cell r="R19">
            <v>-9.9806451612903242</v>
          </cell>
          <cell r="S19">
            <v>-1.4258064516129034</v>
          </cell>
          <cell r="T19">
            <v>-8.84</v>
          </cell>
          <cell r="U19">
            <v>-10.265806451612903</v>
          </cell>
          <cell r="V19">
            <v>-10.313333333333334</v>
          </cell>
          <cell r="W19">
            <v>-10.313333333333334</v>
          </cell>
          <cell r="X19">
            <v>-10.313333333333334</v>
          </cell>
          <cell r="Y19">
            <v>-4.42</v>
          </cell>
          <cell r="Z19">
            <v>-5.7032258064516137</v>
          </cell>
          <cell r="AA19">
            <v>-10.123225806451615</v>
          </cell>
          <cell r="AB19">
            <v>-9.9806451612903242</v>
          </cell>
          <cell r="AC19">
            <v>-9.9806451612903242</v>
          </cell>
          <cell r="AD19">
            <v>-9.9806451612903242</v>
          </cell>
          <cell r="AE19">
            <v>-8.554838709677421</v>
          </cell>
          <cell r="AF19">
            <v>-1.4733333333333334</v>
          </cell>
          <cell r="AG19">
            <v>-10.028172043010754</v>
          </cell>
          <cell r="AH19">
            <v>-10.313333333333334</v>
          </cell>
          <cell r="AI19">
            <v>-10.313333333333334</v>
          </cell>
          <cell r="AJ19">
            <v>-10.313333333333334</v>
          </cell>
          <cell r="AK19">
            <v>-10.313333333333334</v>
          </cell>
          <cell r="AL19">
            <v>-1.4733333333333334</v>
          </cell>
          <cell r="AM19">
            <v>-8.554838709677421</v>
          </cell>
          <cell r="AN19">
            <v>-10.028172043010754</v>
          </cell>
          <cell r="AO19">
            <v>-9.9806451612903242</v>
          </cell>
          <cell r="AP19">
            <v>-9.9806451612903242</v>
          </cell>
          <cell r="AQ19">
            <v>-9.9806451612903242</v>
          </cell>
          <cell r="AR19">
            <v>-5.7032258064516137</v>
          </cell>
          <cell r="AS19">
            <v>-4.2774193548387105</v>
          </cell>
          <cell r="AT19">
            <v>-9.9806451612903242</v>
          </cell>
          <cell r="AU19">
            <v>-9.9806451612903242</v>
          </cell>
          <cell r="AV19">
            <v>-9.9806451612903242</v>
          </cell>
          <cell r="AW19">
            <v>-9.9806451612903242</v>
          </cell>
          <cell r="AX19">
            <v>-9.9806451612903242</v>
          </cell>
          <cell r="AY19">
            <v>-10.313333333333334</v>
          </cell>
          <cell r="AZ19">
            <v>-10.313333333333334</v>
          </cell>
          <cell r="BA19">
            <v>-10.313333333333334</v>
          </cell>
          <cell r="BB19">
            <v>-10.313333333333334</v>
          </cell>
          <cell r="BC19">
            <v>-2.9466666666666668</v>
          </cell>
          <cell r="BD19">
            <v>-7.1290322580645169</v>
          </cell>
          <cell r="BE19">
            <v>-10.075698924731183</v>
          </cell>
          <cell r="BF19">
            <v>-9.9806451612903242</v>
          </cell>
          <cell r="BG19">
            <v>-9.9806451612903242</v>
          </cell>
          <cell r="BH19">
            <v>-9.9806451612903242</v>
          </cell>
          <cell r="BI19">
            <v>-7.1290322580645169</v>
          </cell>
          <cell r="BJ19">
            <v>-2.9466666666666668</v>
          </cell>
          <cell r="BK19">
            <v>-10.075698924731183</v>
          </cell>
          <cell r="BL19">
            <v>-10.313333333333334</v>
          </cell>
          <cell r="BM19">
            <v>-10.313333333333334</v>
          </cell>
          <cell r="BN19">
            <v>-10.313333333333334</v>
          </cell>
          <cell r="BO19">
            <v>-10.313333333333334</v>
          </cell>
          <cell r="BP19">
            <v>-9.9806451612903242</v>
          </cell>
          <cell r="BQ19">
            <v>-9.9806451612903242</v>
          </cell>
          <cell r="BR19">
            <v>-9.9806451612903242</v>
          </cell>
          <cell r="BS19">
            <v>-9.9806451612903242</v>
          </cell>
          <cell r="BT19">
            <v>-4.2774193548387105</v>
          </cell>
        </row>
        <row r="20">
          <cell r="B20">
            <v>33.45832913016369</v>
          </cell>
          <cell r="C20">
            <v>46.84166078222917</v>
          </cell>
          <cell r="D20">
            <v>46.84166078222917</v>
          </cell>
          <cell r="E20">
            <v>46.84166078222917</v>
          </cell>
          <cell r="F20">
            <v>33.45832913016369</v>
          </cell>
          <cell r="G20">
            <v>21.994441930756754</v>
          </cell>
          <cell r="H20">
            <v>55.452771060920441</v>
          </cell>
          <cell r="I20">
            <v>76.980546757648639</v>
          </cell>
          <cell r="J20">
            <v>76.980546757648639</v>
          </cell>
          <cell r="K20">
            <v>76.980546757648639</v>
          </cell>
          <cell r="L20">
            <v>54.986104826891882</v>
          </cell>
          <cell r="M20">
            <v>20.382460743772281</v>
          </cell>
          <cell r="N20">
            <v>75.36856557066416</v>
          </cell>
          <cell r="O20">
            <v>71.338612603202989</v>
          </cell>
          <cell r="P20">
            <v>71.338612603202989</v>
          </cell>
          <cell r="Q20">
            <v>71.338612603202989</v>
          </cell>
          <cell r="R20">
            <v>71.338612603202989</v>
          </cell>
          <cell r="S20">
            <v>10.191230371886141</v>
          </cell>
          <cell r="T20">
            <v>65.005409329315256</v>
          </cell>
          <cell r="U20">
            <v>75.196639701201391</v>
          </cell>
          <cell r="V20">
            <v>75.839644217534456</v>
          </cell>
          <cell r="W20">
            <v>75.839644217534456</v>
          </cell>
          <cell r="X20">
            <v>75.839644217534456</v>
          </cell>
          <cell r="Y20">
            <v>32.502704664657628</v>
          </cell>
          <cell r="Z20">
            <v>47.2669326681443</v>
          </cell>
          <cell r="AA20">
            <v>79.769637332801921</v>
          </cell>
          <cell r="AB20">
            <v>82.717132169252523</v>
          </cell>
          <cell r="AC20">
            <v>82.717132169252523</v>
          </cell>
          <cell r="AD20">
            <v>82.717132169252523</v>
          </cell>
          <cell r="AE20">
            <v>70.900399002216446</v>
          </cell>
          <cell r="AF20">
            <v>10.698188781283442</v>
          </cell>
          <cell r="AG20">
            <v>81.59858778349988</v>
          </cell>
          <cell r="AH20">
            <v>74.887321468984084</v>
          </cell>
          <cell r="AI20">
            <v>74.887321468984084</v>
          </cell>
          <cell r="AJ20">
            <v>74.887321468984084</v>
          </cell>
          <cell r="AK20">
            <v>74.887321468984084</v>
          </cell>
          <cell r="AL20">
            <v>10.698188781283442</v>
          </cell>
          <cell r="AM20">
            <v>58.527953877127189</v>
          </cell>
          <cell r="AN20">
            <v>69.226142658410623</v>
          </cell>
          <cell r="AO20">
            <v>68.282612856648385</v>
          </cell>
          <cell r="AP20">
            <v>68.282612856648385</v>
          </cell>
          <cell r="AQ20">
            <v>68.282612856648385</v>
          </cell>
          <cell r="AR20">
            <v>39.01863591808479</v>
          </cell>
          <cell r="AS20">
            <v>23.151247897834082</v>
          </cell>
          <cell r="AT20">
            <v>62.169883815918872</v>
          </cell>
          <cell r="AU20">
            <v>54.01957842827953</v>
          </cell>
          <cell r="AV20">
            <v>54.01957842827953</v>
          </cell>
          <cell r="AW20">
            <v>54.01957842827953</v>
          </cell>
          <cell r="AX20">
            <v>54.01957842827953</v>
          </cell>
          <cell r="AY20">
            <v>65.967846687332781</v>
          </cell>
          <cell r="AZ20">
            <v>65.967846687332781</v>
          </cell>
          <cell r="BA20">
            <v>65.967846687332781</v>
          </cell>
          <cell r="BB20">
            <v>65.967846687332781</v>
          </cell>
          <cell r="BC20">
            <v>18.847956196380796</v>
          </cell>
          <cell r="BD20">
            <v>47.228245343585648</v>
          </cell>
          <cell r="BE20">
            <v>66.076201539966448</v>
          </cell>
          <cell r="BF20">
            <v>66.119543481019903</v>
          </cell>
          <cell r="BG20">
            <v>66.119543481019903</v>
          </cell>
          <cell r="BH20">
            <v>66.119543481019903</v>
          </cell>
          <cell r="BI20">
            <v>47.228245343585648</v>
          </cell>
          <cell r="BJ20">
            <v>22.776087594471086</v>
          </cell>
          <cell r="BK20">
            <v>70.004332938056734</v>
          </cell>
          <cell r="BL20">
            <v>79.716306580648805</v>
          </cell>
          <cell r="BM20">
            <v>79.716306580648805</v>
          </cell>
          <cell r="BN20">
            <v>79.716306580648805</v>
          </cell>
          <cell r="BO20">
            <v>79.716306580648805</v>
          </cell>
          <cell r="BP20">
            <v>70.846826075747543</v>
          </cell>
          <cell r="BQ20">
            <v>70.846826075747543</v>
          </cell>
          <cell r="BR20">
            <v>70.846826075747543</v>
          </cell>
          <cell r="BS20">
            <v>70.846826075747543</v>
          </cell>
          <cell r="BT20">
            <v>30.36292546103466</v>
          </cell>
        </row>
        <row r="21">
          <cell r="B21">
            <v>0</v>
          </cell>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row>
        <row r="22">
          <cell r="B22">
            <v>-3.6757928978042829</v>
          </cell>
          <cell r="C22">
            <v>-5.1461100569259965</v>
          </cell>
          <cell r="D22">
            <v>-5.1461100569259965</v>
          </cell>
          <cell r="E22">
            <v>-5.1461100569259965</v>
          </cell>
          <cell r="F22">
            <v>-3.6757928978042829</v>
          </cell>
          <cell r="G22">
            <v>-1.6278511404561826</v>
          </cell>
          <cell r="H22">
            <v>-5.3036440382604653</v>
          </cell>
          <cell r="I22">
            <v>-5.6974789915966388</v>
          </cell>
          <cell r="J22">
            <v>-5.6974789915966388</v>
          </cell>
          <cell r="K22">
            <v>-5.6974789915966388</v>
          </cell>
          <cell r="L22">
            <v>-4.0696278511404564</v>
          </cell>
          <cell r="M22">
            <v>-1.4703171591217161</v>
          </cell>
          <cell r="N22">
            <v>-5.5399450102621728</v>
          </cell>
          <cell r="O22">
            <v>-5.1461100569260063</v>
          </cell>
          <cell r="P22">
            <v>-5.1461100569260063</v>
          </cell>
          <cell r="Q22">
            <v>-5.1461100569260063</v>
          </cell>
          <cell r="R22">
            <v>-5.1461100569260063</v>
          </cell>
          <cell r="S22">
            <v>-0.73515857956085806</v>
          </cell>
          <cell r="T22">
            <v>-4.5579831932773116</v>
          </cell>
          <cell r="U22">
            <v>-5.2931417728381698</v>
          </cell>
          <cell r="V22">
            <v>-5.3176470588235301</v>
          </cell>
          <cell r="W22">
            <v>-5.3176470588235301</v>
          </cell>
          <cell r="X22">
            <v>-5.3176470588235301</v>
          </cell>
          <cell r="Y22">
            <v>-2.2789915966386558</v>
          </cell>
          <cell r="Z22">
            <v>-2.9406343182434265</v>
          </cell>
          <cell r="AA22">
            <v>-5.2196259148820818</v>
          </cell>
          <cell r="AB22">
            <v>-5.1461100569259965</v>
          </cell>
          <cell r="AC22">
            <v>-5.1461100569259965</v>
          </cell>
          <cell r="AD22">
            <v>-5.1461100569259965</v>
          </cell>
          <cell r="AE22">
            <v>-4.4109514773651401</v>
          </cell>
          <cell r="AF22">
            <v>-0.75966386554622001</v>
          </cell>
          <cell r="AG22">
            <v>-5.1706153429113604</v>
          </cell>
          <cell r="AH22">
            <v>-5.3176470588235398</v>
          </cell>
          <cell r="AI22">
            <v>-5.3176470588235398</v>
          </cell>
          <cell r="AJ22">
            <v>-5.3176470588235398</v>
          </cell>
          <cell r="AK22">
            <v>-5.3176470588235398</v>
          </cell>
          <cell r="AL22">
            <v>-0.75966386554622001</v>
          </cell>
          <cell r="AM22">
            <v>-4.4109514773651401</v>
          </cell>
          <cell r="AN22">
            <v>-5.1706153429113604</v>
          </cell>
          <cell r="AO22">
            <v>-5.1461100569259965</v>
          </cell>
          <cell r="AP22">
            <v>-5.1461100569259965</v>
          </cell>
          <cell r="AQ22">
            <v>-5.1461100569259965</v>
          </cell>
          <cell r="AR22">
            <v>-2.9406343182434265</v>
          </cell>
          <cell r="AS22">
            <v>-2.2054757386825701</v>
          </cell>
          <cell r="AT22">
            <v>-5.1461100569259965</v>
          </cell>
          <cell r="AU22">
            <v>-5.1461100569259965</v>
          </cell>
          <cell r="AV22">
            <v>-5.1461100569259965</v>
          </cell>
          <cell r="AW22">
            <v>-5.1461100569259965</v>
          </cell>
          <cell r="AX22">
            <v>-5.1461100569259965</v>
          </cell>
          <cell r="AY22">
            <v>-5.3176470588235398</v>
          </cell>
          <cell r="AZ22">
            <v>-5.3176470588235398</v>
          </cell>
          <cell r="BA22">
            <v>-5.3176470588235398</v>
          </cell>
          <cell r="BB22">
            <v>-5.3176470588235398</v>
          </cell>
          <cell r="BC22">
            <v>-1.51932773109244</v>
          </cell>
          <cell r="BD22">
            <v>-3.6757928978042829</v>
          </cell>
          <cell r="BE22">
            <v>-5.1951206288967224</v>
          </cell>
          <cell r="BF22">
            <v>-5.1461100569259965</v>
          </cell>
          <cell r="BG22">
            <v>-5.1461100569259965</v>
          </cell>
          <cell r="BH22">
            <v>-5.1461100569259965</v>
          </cell>
          <cell r="BI22">
            <v>-3.6757928978042829</v>
          </cell>
          <cell r="BJ22">
            <v>-1.5193277310924371</v>
          </cell>
          <cell r="BK22">
            <v>-5.1951206288967198</v>
          </cell>
          <cell r="BL22">
            <v>-5.3176470588235301</v>
          </cell>
          <cell r="BM22">
            <v>-5.3176470588235301</v>
          </cell>
          <cell r="BN22">
            <v>-5.3176470588235301</v>
          </cell>
          <cell r="BO22">
            <v>-5.3176470588235301</v>
          </cell>
          <cell r="BP22">
            <v>-5.1461100569260063</v>
          </cell>
          <cell r="BQ22">
            <v>-5.1461100569260063</v>
          </cell>
          <cell r="BR22">
            <v>-5.1461100569260063</v>
          </cell>
          <cell r="BS22">
            <v>-5.1461100569260063</v>
          </cell>
          <cell r="BT22">
            <v>-2.2054757386825741</v>
          </cell>
        </row>
        <row r="23">
          <cell r="B23">
            <v>-4.0842143308936478</v>
          </cell>
          <cell r="C23">
            <v>-5.7179000632511059</v>
          </cell>
          <cell r="D23">
            <v>-5.7179000632511059</v>
          </cell>
          <cell r="E23">
            <v>-5.7179000632511059</v>
          </cell>
          <cell r="F23">
            <v>-4.0842143308936478</v>
          </cell>
          <cell r="G23">
            <v>-1.8087234893957582</v>
          </cell>
          <cell r="H23">
            <v>-5.892937820289406</v>
          </cell>
          <cell r="I23">
            <v>-6.3305322128851538</v>
          </cell>
          <cell r="J23">
            <v>-6.3305322128851538</v>
          </cell>
          <cell r="K23">
            <v>-6.3305322128851538</v>
          </cell>
          <cell r="L23">
            <v>-4.5218087234893956</v>
          </cell>
          <cell r="M23">
            <v>-1.633685732357459</v>
          </cell>
          <cell r="N23">
            <v>-6.1554944558468545</v>
          </cell>
          <cell r="O23">
            <v>-5.7179000632511059</v>
          </cell>
          <cell r="P23">
            <v>-5.7179000632511059</v>
          </cell>
          <cell r="Q23">
            <v>-5.7179000632511059</v>
          </cell>
          <cell r="R23">
            <v>-5.7179000632511059</v>
          </cell>
          <cell r="S23">
            <v>-0.81684286617872948</v>
          </cell>
          <cell r="T23">
            <v>-5.064425770308123</v>
          </cell>
          <cell r="U23">
            <v>-5.8812686364868529</v>
          </cell>
          <cell r="V23">
            <v>-5.9084967320261441</v>
          </cell>
          <cell r="W23">
            <v>-5.9084967320261441</v>
          </cell>
          <cell r="X23">
            <v>-5.9084967320261441</v>
          </cell>
          <cell r="Y23">
            <v>-2.5322128851540615</v>
          </cell>
          <cell r="Z23">
            <v>-3.2673714647149179</v>
          </cell>
          <cell r="AA23">
            <v>-5.7995843498689794</v>
          </cell>
          <cell r="AB23">
            <v>-5.7179000632511059</v>
          </cell>
          <cell r="AC23">
            <v>-5.7179000632511059</v>
          </cell>
          <cell r="AD23">
            <v>-5.7179000632511059</v>
          </cell>
          <cell r="AE23">
            <v>-4.9010571970723769</v>
          </cell>
          <cell r="AF23">
            <v>-0.84407096171802054</v>
          </cell>
          <cell r="AG23">
            <v>-5.7451281587903971</v>
          </cell>
          <cell r="AH23">
            <v>-5.9084967320261441</v>
          </cell>
          <cell r="AI23">
            <v>-5.9084967320261441</v>
          </cell>
          <cell r="AJ23">
            <v>-5.9084967320261441</v>
          </cell>
          <cell r="AK23">
            <v>-5.9084967320261441</v>
          </cell>
          <cell r="AL23">
            <v>-0.84407096171802054</v>
          </cell>
          <cell r="AM23">
            <v>-4.9010571970723769</v>
          </cell>
          <cell r="AN23">
            <v>-5.7451281587903971</v>
          </cell>
          <cell r="AO23">
            <v>-5.7179000632511059</v>
          </cell>
          <cell r="AP23">
            <v>-5.7179000632511059</v>
          </cell>
          <cell r="AQ23">
            <v>-5.7179000632511059</v>
          </cell>
          <cell r="AR23">
            <v>-3.2673714647149179</v>
          </cell>
          <cell r="AS23">
            <v>-2.4505285985361884</v>
          </cell>
          <cell r="AT23">
            <v>-5.7179000632511059</v>
          </cell>
          <cell r="AU23">
            <v>-5.7179000632511059</v>
          </cell>
          <cell r="AV23">
            <v>-5.7179000632511059</v>
          </cell>
          <cell r="AW23">
            <v>-5.7179000632511059</v>
          </cell>
          <cell r="AX23">
            <v>-5.7179000632511059</v>
          </cell>
          <cell r="AY23">
            <v>-5.9084967320261441</v>
          </cell>
          <cell r="AZ23">
            <v>-5.9084967320261441</v>
          </cell>
          <cell r="BA23">
            <v>-5.9084967320261441</v>
          </cell>
          <cell r="BB23">
            <v>-5.9084967320261441</v>
          </cell>
          <cell r="BC23">
            <v>-1.6881419234360411</v>
          </cell>
          <cell r="BD23">
            <v>-4.0842143308936478</v>
          </cell>
          <cell r="BE23">
            <v>-5.7723562543296891</v>
          </cell>
          <cell r="BF23">
            <v>-5.7179000632511059</v>
          </cell>
          <cell r="BG23">
            <v>-5.7179000632511059</v>
          </cell>
          <cell r="BH23">
            <v>-5.7179000632511059</v>
          </cell>
          <cell r="BI23">
            <v>-4.0842143308936478</v>
          </cell>
          <cell r="BJ23">
            <v>-1.68814192343604</v>
          </cell>
          <cell r="BK23">
            <v>-5.7723562543296882</v>
          </cell>
          <cell r="BL23">
            <v>-5.9084967320261397</v>
          </cell>
          <cell r="BM23">
            <v>-5.9084967320261397</v>
          </cell>
          <cell r="BN23">
            <v>-5.9084967320261397</v>
          </cell>
          <cell r="BO23">
            <v>-5.9084967320261397</v>
          </cell>
          <cell r="BP23">
            <v>-5.7179000632511032</v>
          </cell>
          <cell r="BQ23">
            <v>-5.7179000632511032</v>
          </cell>
          <cell r="BR23">
            <v>-5.7179000632511032</v>
          </cell>
          <cell r="BS23">
            <v>-5.7179000632511032</v>
          </cell>
          <cell r="BT23">
            <v>-2.4505285985361871</v>
          </cell>
        </row>
        <row r="24">
          <cell r="B24">
            <v>0</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row>
        <row r="25">
          <cell r="B25">
            <v>25.698321901465761</v>
          </cell>
          <cell r="C25">
            <v>35.977650662052064</v>
          </cell>
          <cell r="D25">
            <v>35.977650662052064</v>
          </cell>
          <cell r="E25">
            <v>35.977650662052064</v>
          </cell>
          <cell r="F25">
            <v>25.698321901465761</v>
          </cell>
          <cell r="G25">
            <v>18.55786730090481</v>
          </cell>
          <cell r="H25">
            <v>44.256189202370571</v>
          </cell>
          <cell r="I25">
            <v>64.95253555316684</v>
          </cell>
          <cell r="J25">
            <v>64.95253555316684</v>
          </cell>
          <cell r="K25">
            <v>64.95253555316684</v>
          </cell>
          <cell r="L25">
            <v>46.394668252262022</v>
          </cell>
          <cell r="M25">
            <v>17.278457852293101</v>
          </cell>
          <cell r="N25">
            <v>63.673126104555124</v>
          </cell>
          <cell r="O25">
            <v>60.474602483025855</v>
          </cell>
          <cell r="P25">
            <v>60.474602483025855</v>
          </cell>
          <cell r="Q25">
            <v>60.474602483025855</v>
          </cell>
          <cell r="R25">
            <v>60.474602483025855</v>
          </cell>
          <cell r="S25">
            <v>8.6392289261465507</v>
          </cell>
          <cell r="T25">
            <v>55.383000365729814</v>
          </cell>
          <cell r="U25">
            <v>64.022229291876357</v>
          </cell>
          <cell r="V25">
            <v>64.61350042668478</v>
          </cell>
          <cell r="W25">
            <v>64.61350042668478</v>
          </cell>
          <cell r="X25">
            <v>64.61350042668478</v>
          </cell>
          <cell r="Y25">
            <v>27.691500182864907</v>
          </cell>
          <cell r="Z25">
            <v>41.058926885185947</v>
          </cell>
          <cell r="AA25">
            <v>68.750427068050854</v>
          </cell>
          <cell r="AB25">
            <v>71.853122049075409</v>
          </cell>
          <cell r="AC25">
            <v>71.853122049075409</v>
          </cell>
          <cell r="AD25">
            <v>71.853122049075409</v>
          </cell>
          <cell r="AE25">
            <v>61.588390327778924</v>
          </cell>
          <cell r="AF25">
            <v>9.0944539540191993</v>
          </cell>
          <cell r="AG25">
            <v>70.682844281798126</v>
          </cell>
          <cell r="AH25">
            <v>63.661177678134393</v>
          </cell>
          <cell r="AI25">
            <v>63.661177678134393</v>
          </cell>
          <cell r="AJ25">
            <v>63.661177678134393</v>
          </cell>
          <cell r="AK25">
            <v>63.661177678134393</v>
          </cell>
          <cell r="AL25">
            <v>9.0944539540191993</v>
          </cell>
          <cell r="AM25">
            <v>49.215945202689667</v>
          </cell>
          <cell r="AN25">
            <v>58.310399156708868</v>
          </cell>
          <cell r="AO25">
            <v>57.418602736471279</v>
          </cell>
          <cell r="AP25">
            <v>57.418602736471279</v>
          </cell>
          <cell r="AQ25">
            <v>57.418602736471279</v>
          </cell>
          <cell r="AR25">
            <v>32.810630135126445</v>
          </cell>
          <cell r="AS25">
            <v>18.495243560615329</v>
          </cell>
          <cell r="AT25">
            <v>51.305873695741774</v>
          </cell>
          <cell r="AU25">
            <v>43.155568308102431</v>
          </cell>
          <cell r="AV25">
            <v>43.155568308102431</v>
          </cell>
          <cell r="AW25">
            <v>43.155568308102431</v>
          </cell>
          <cell r="AX25">
            <v>43.155568308102431</v>
          </cell>
          <cell r="AY25">
            <v>54.741702896483105</v>
          </cell>
          <cell r="AZ25">
            <v>54.741702896483105</v>
          </cell>
          <cell r="BA25">
            <v>54.741702896483105</v>
          </cell>
          <cell r="BB25">
            <v>54.741702896483105</v>
          </cell>
          <cell r="BC25">
            <v>15.640486541852315</v>
          </cell>
          <cell r="BD25">
            <v>39.468238114887718</v>
          </cell>
          <cell r="BE25">
            <v>55.108724656740037</v>
          </cell>
          <cell r="BF25">
            <v>55.255533360842804</v>
          </cell>
          <cell r="BG25">
            <v>55.255533360842804</v>
          </cell>
          <cell r="BH25">
            <v>55.255533360842804</v>
          </cell>
          <cell r="BI25">
            <v>39.468238114887718</v>
          </cell>
          <cell r="BJ25">
            <v>19.568617939942609</v>
          </cell>
          <cell r="BK25">
            <v>59.036856054830324</v>
          </cell>
          <cell r="BL25">
            <v>68.490162789799129</v>
          </cell>
          <cell r="BM25">
            <v>68.490162789799129</v>
          </cell>
          <cell r="BN25">
            <v>68.490162789799129</v>
          </cell>
          <cell r="BO25">
            <v>68.490162789799129</v>
          </cell>
          <cell r="BP25">
            <v>59.982815955570437</v>
          </cell>
          <cell r="BQ25">
            <v>59.982815955570437</v>
          </cell>
          <cell r="BR25">
            <v>59.982815955570437</v>
          </cell>
          <cell r="BS25">
            <v>59.982815955570437</v>
          </cell>
          <cell r="BT25">
            <v>25.706921123815903</v>
          </cell>
        </row>
        <row r="26">
          <cell r="B26">
            <v>-8.9856660055968298</v>
          </cell>
          <cell r="C26">
            <v>-12.579932407835562</v>
          </cell>
          <cell r="D26">
            <v>-12.579932407835562</v>
          </cell>
          <cell r="E26">
            <v>-12.579932407835562</v>
          </cell>
          <cell r="F26">
            <v>-8.9856660055968298</v>
          </cell>
          <cell r="G26">
            <v>-3.9793663739071676</v>
          </cell>
          <cell r="H26">
            <v>-12.965032379503997</v>
          </cell>
          <cell r="I26">
            <v>-13.927782308675086</v>
          </cell>
          <cell r="J26">
            <v>-13.927782308675086</v>
          </cell>
          <cell r="K26">
            <v>-13.927782308675086</v>
          </cell>
          <cell r="L26">
            <v>-9.9484159347679189</v>
          </cell>
          <cell r="M26">
            <v>-3.5942664022387318</v>
          </cell>
          <cell r="N26">
            <v>-13.542682337006651</v>
          </cell>
          <cell r="O26">
            <v>-12.579932407835562</v>
          </cell>
          <cell r="P26">
            <v>-12.579932407835562</v>
          </cell>
          <cell r="Q26">
            <v>-12.579932407835562</v>
          </cell>
          <cell r="R26">
            <v>-12.579932407835562</v>
          </cell>
          <cell r="S26">
            <v>-1.7971332011193659</v>
          </cell>
          <cell r="T26">
            <v>-11.14222584694007</v>
          </cell>
          <cell r="U26">
            <v>-12.939359048059435</v>
          </cell>
          <cell r="V26">
            <v>-12.999263488096748</v>
          </cell>
          <cell r="W26">
            <v>-12.999263488096748</v>
          </cell>
          <cell r="X26">
            <v>-12.999263488096748</v>
          </cell>
          <cell r="Y26">
            <v>-5.5711129234700349</v>
          </cell>
          <cell r="Z26">
            <v>-7.1885328044774637</v>
          </cell>
          <cell r="AA26">
            <v>-12.759645727947499</v>
          </cell>
          <cell r="AB26">
            <v>-12.579932407835562</v>
          </cell>
          <cell r="AC26">
            <v>-12.579932407835562</v>
          </cell>
          <cell r="AD26">
            <v>-12.579932407835562</v>
          </cell>
          <cell r="AE26">
            <v>-10.782799206716195</v>
          </cell>
          <cell r="AF26">
            <v>-1.8570376411566782</v>
          </cell>
          <cell r="AG26">
            <v>-12.639836847872873</v>
          </cell>
          <cell r="AH26">
            <v>-12.999263488096748</v>
          </cell>
          <cell r="AI26">
            <v>-12.999263488096748</v>
          </cell>
          <cell r="AJ26">
            <v>-12.999263488096748</v>
          </cell>
          <cell r="AK26">
            <v>-12.999263488096748</v>
          </cell>
          <cell r="AL26">
            <v>-1.8570376411566782</v>
          </cell>
          <cell r="AM26">
            <v>-10.782799206716195</v>
          </cell>
          <cell r="AN26">
            <v>-12.639836847872873</v>
          </cell>
          <cell r="AO26">
            <v>-12.579932407835562</v>
          </cell>
          <cell r="AP26">
            <v>-12.579932407835562</v>
          </cell>
          <cell r="AQ26">
            <v>-12.579932407835562</v>
          </cell>
          <cell r="AR26">
            <v>-7.1885328044774637</v>
          </cell>
          <cell r="AS26">
            <v>-5.3913996033580975</v>
          </cell>
          <cell r="AT26">
            <v>-12.57993240783556</v>
          </cell>
          <cell r="AU26">
            <v>-12.579932407835562</v>
          </cell>
          <cell r="AV26">
            <v>-12.579932407835562</v>
          </cell>
          <cell r="AW26">
            <v>-12.579932407835562</v>
          </cell>
          <cell r="AX26">
            <v>-12.579932407835562</v>
          </cell>
          <cell r="AY26">
            <v>-12.999263488096748</v>
          </cell>
          <cell r="AZ26">
            <v>-12.999263488096748</v>
          </cell>
          <cell r="BA26">
            <v>-12.999263488096748</v>
          </cell>
          <cell r="BB26">
            <v>-12.999263488096748</v>
          </cell>
          <cell r="BC26">
            <v>-3.7140752823133565</v>
          </cell>
          <cell r="BD26">
            <v>-8.9856660055968298</v>
          </cell>
          <cell r="BE26">
            <v>-12.699741287910186</v>
          </cell>
          <cell r="BF26">
            <v>-12.579932407835562</v>
          </cell>
          <cell r="BG26">
            <v>-12.579932407835562</v>
          </cell>
          <cell r="BH26">
            <v>-12.579932407835562</v>
          </cell>
          <cell r="BI26">
            <v>-8.9856660055968298</v>
          </cell>
          <cell r="BJ26">
            <v>-3.7140752823133565</v>
          </cell>
          <cell r="BK26">
            <v>-12.699741287910186</v>
          </cell>
          <cell r="BL26">
            <v>-12.999263488096748</v>
          </cell>
          <cell r="BM26">
            <v>-12.999263488096748</v>
          </cell>
          <cell r="BN26">
            <v>-12.999263488096748</v>
          </cell>
          <cell r="BO26">
            <v>-12.999263488096748</v>
          </cell>
          <cell r="BP26">
            <v>-12.579932407835562</v>
          </cell>
          <cell r="BQ26">
            <v>-12.579932407835562</v>
          </cell>
          <cell r="BR26">
            <v>-12.579932407835562</v>
          </cell>
          <cell r="BS26">
            <v>-12.579932407835562</v>
          </cell>
          <cell r="BT26">
            <v>-5.3913996033580975</v>
          </cell>
        </row>
        <row r="27">
          <cell r="B27">
            <v>16.712655895868934</v>
          </cell>
          <cell r="C27">
            <v>23.39771825421651</v>
          </cell>
          <cell r="D27">
            <v>23.39771825421651</v>
          </cell>
          <cell r="E27">
            <v>23.39771825421651</v>
          </cell>
          <cell r="F27">
            <v>16.712655895868934</v>
          </cell>
          <cell r="G27">
            <v>14.578500926997645</v>
          </cell>
          <cell r="H27">
            <v>31.291156822866579</v>
          </cell>
          <cell r="I27">
            <v>51.024753244491755</v>
          </cell>
          <cell r="J27">
            <v>51.024753244491755</v>
          </cell>
          <cell r="K27">
            <v>51.024753244491755</v>
          </cell>
          <cell r="L27">
            <v>36.446252317494114</v>
          </cell>
          <cell r="M27">
            <v>13.684191450054371</v>
          </cell>
          <cell r="N27">
            <v>50.130443767548485</v>
          </cell>
          <cell r="O27">
            <v>47.894670075190298</v>
          </cell>
          <cell r="P27">
            <v>47.894670075190298</v>
          </cell>
          <cell r="Q27">
            <v>47.894670075190298</v>
          </cell>
          <cell r="R27">
            <v>47.894670075190298</v>
          </cell>
          <cell r="S27">
            <v>6.8420957250271854</v>
          </cell>
          <cell r="T27">
            <v>44.240774518789742</v>
          </cell>
          <cell r="U27">
            <v>51.082870243816927</v>
          </cell>
          <cell r="V27">
            <v>51.614236938588036</v>
          </cell>
          <cell r="W27">
            <v>51.614236938588036</v>
          </cell>
          <cell r="X27">
            <v>51.614236938588036</v>
          </cell>
          <cell r="Y27">
            <v>22.120387259394871</v>
          </cell>
          <cell r="Z27">
            <v>33.870394080708486</v>
          </cell>
          <cell r="AA27">
            <v>55.990781340103354</v>
          </cell>
          <cell r="AB27">
            <v>59.273189641239853</v>
          </cell>
          <cell r="AC27">
            <v>59.273189641239853</v>
          </cell>
          <cell r="AD27">
            <v>59.273189641239853</v>
          </cell>
          <cell r="AE27">
            <v>50.805591121062733</v>
          </cell>
          <cell r="AF27">
            <v>7.2374163128625213</v>
          </cell>
          <cell r="AG27">
            <v>58.043007433925254</v>
          </cell>
          <cell r="AH27">
            <v>50.661914190037649</v>
          </cell>
          <cell r="AI27">
            <v>50.661914190037649</v>
          </cell>
          <cell r="AJ27">
            <v>50.661914190037649</v>
          </cell>
          <cell r="AK27">
            <v>50.661914190037649</v>
          </cell>
          <cell r="AL27">
            <v>7.2374163128625213</v>
          </cell>
          <cell r="AM27">
            <v>38.433145995973476</v>
          </cell>
          <cell r="AN27">
            <v>45.670562308835997</v>
          </cell>
          <cell r="AO27">
            <v>44.838670328635722</v>
          </cell>
          <cell r="AP27">
            <v>44.838670328635722</v>
          </cell>
          <cell r="AQ27">
            <v>44.838670328635722</v>
          </cell>
          <cell r="AR27">
            <v>25.622097330648984</v>
          </cell>
          <cell r="AS27">
            <v>13.103843957257229</v>
          </cell>
          <cell r="AT27">
            <v>38.72594128790621</v>
          </cell>
          <cell r="AU27">
            <v>30.575635900266867</v>
          </cell>
          <cell r="AV27">
            <v>30.575635900266867</v>
          </cell>
          <cell r="AW27">
            <v>30.575635900266867</v>
          </cell>
          <cell r="AX27">
            <v>30.575635900266867</v>
          </cell>
          <cell r="AY27">
            <v>41.74243940838636</v>
          </cell>
          <cell r="AZ27">
            <v>41.74243940838636</v>
          </cell>
          <cell r="BA27">
            <v>41.74243940838636</v>
          </cell>
          <cell r="BB27">
            <v>41.74243940838636</v>
          </cell>
          <cell r="BC27">
            <v>11.926411259538959</v>
          </cell>
          <cell r="BD27">
            <v>30.482572109290892</v>
          </cell>
          <cell r="BE27">
            <v>42.408983368829851</v>
          </cell>
          <cell r="BF27">
            <v>42.675600953007248</v>
          </cell>
          <cell r="BG27">
            <v>42.675600953007248</v>
          </cell>
          <cell r="BH27">
            <v>42.675600953007248</v>
          </cell>
          <cell r="BI27">
            <v>30.482572109290892</v>
          </cell>
          <cell r="BJ27">
            <v>15.854542657629253</v>
          </cell>
          <cell r="BK27">
            <v>46.337114766920145</v>
          </cell>
          <cell r="BL27">
            <v>55.490899301702385</v>
          </cell>
          <cell r="BM27">
            <v>55.490899301702385</v>
          </cell>
          <cell r="BN27">
            <v>55.490899301702385</v>
          </cell>
          <cell r="BO27">
            <v>55.490899301702385</v>
          </cell>
          <cell r="BP27">
            <v>47.402883547734874</v>
          </cell>
          <cell r="BQ27">
            <v>47.402883547734874</v>
          </cell>
          <cell r="BR27">
            <v>47.402883547734874</v>
          </cell>
          <cell r="BS27">
            <v>47.402883547734874</v>
          </cell>
          <cell r="BT27">
            <v>20.315521520457803</v>
          </cell>
        </row>
        <row r="28">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452.30161290322576</v>
          </cell>
          <cell r="BQ28">
            <v>-452.30161290322576</v>
          </cell>
          <cell r="BR28">
            <v>-452.30161290322576</v>
          </cell>
          <cell r="BS28">
            <v>-452.30161290322576</v>
          </cell>
          <cell r="BT28">
            <v>-193.84354838709675</v>
          </cell>
        </row>
        <row r="29">
          <cell r="B29">
            <v>16.712655895868934</v>
          </cell>
          <cell r="C29">
            <v>23.39771825421651</v>
          </cell>
          <cell r="D29">
            <v>23.39771825421651</v>
          </cell>
          <cell r="E29">
            <v>23.39771825421651</v>
          </cell>
          <cell r="F29">
            <v>16.712655895868934</v>
          </cell>
          <cell r="G29">
            <v>14.578500926997645</v>
          </cell>
          <cell r="H29">
            <v>31.291156822866579</v>
          </cell>
          <cell r="I29">
            <v>51.024753244491755</v>
          </cell>
          <cell r="J29">
            <v>51.024753244491755</v>
          </cell>
          <cell r="K29">
            <v>51.024753244491755</v>
          </cell>
          <cell r="L29">
            <v>36.446252317494114</v>
          </cell>
          <cell r="M29">
            <v>13.684191450054371</v>
          </cell>
          <cell r="N29">
            <v>50.130443767548485</v>
          </cell>
          <cell r="O29">
            <v>47.894670075190298</v>
          </cell>
          <cell r="P29">
            <v>47.894670075190298</v>
          </cell>
          <cell r="Q29">
            <v>47.894670075190298</v>
          </cell>
          <cell r="R29">
            <v>47.894670075190298</v>
          </cell>
          <cell r="S29">
            <v>6.8420957250271854</v>
          </cell>
          <cell r="T29">
            <v>44.240774518789742</v>
          </cell>
          <cell r="U29">
            <v>51.082870243816927</v>
          </cell>
          <cell r="V29">
            <v>51.614236938588036</v>
          </cell>
          <cell r="W29">
            <v>51.614236938588036</v>
          </cell>
          <cell r="X29">
            <v>51.614236938588036</v>
          </cell>
          <cell r="Y29">
            <v>22.120387259394871</v>
          </cell>
          <cell r="Z29">
            <v>33.870394080708486</v>
          </cell>
          <cell r="AA29">
            <v>55.990781340103354</v>
          </cell>
          <cell r="AB29">
            <v>59.273189641239853</v>
          </cell>
          <cell r="AC29">
            <v>59.273189641239853</v>
          </cell>
          <cell r="AD29">
            <v>59.273189641239853</v>
          </cell>
          <cell r="AE29">
            <v>50.805591121062733</v>
          </cell>
          <cell r="AF29">
            <v>7.2374163128625213</v>
          </cell>
          <cell r="AG29">
            <v>58.043007433925254</v>
          </cell>
          <cell r="AH29">
            <v>50.661914190037649</v>
          </cell>
          <cell r="AI29">
            <v>50.661914190037649</v>
          </cell>
          <cell r="AJ29">
            <v>50.661914190037649</v>
          </cell>
          <cell r="AK29">
            <v>50.661914190037649</v>
          </cell>
          <cell r="AL29">
            <v>7.2374163128625213</v>
          </cell>
          <cell r="AM29">
            <v>38.433145995973476</v>
          </cell>
          <cell r="AN29">
            <v>45.670562308835997</v>
          </cell>
          <cell r="AO29">
            <v>44.838670328635722</v>
          </cell>
          <cell r="AP29">
            <v>44.838670328635722</v>
          </cell>
          <cell r="AQ29">
            <v>44.838670328635722</v>
          </cell>
          <cell r="AR29">
            <v>25.622097330648984</v>
          </cell>
          <cell r="AS29">
            <v>13.103843957257229</v>
          </cell>
          <cell r="AT29">
            <v>38.72594128790621</v>
          </cell>
          <cell r="AU29">
            <v>30.575635900266867</v>
          </cell>
          <cell r="AV29">
            <v>30.575635900266867</v>
          </cell>
          <cell r="AW29">
            <v>30.575635900266867</v>
          </cell>
          <cell r="AX29">
            <v>30.575635900266867</v>
          </cell>
          <cell r="AY29">
            <v>41.74243940838636</v>
          </cell>
          <cell r="AZ29">
            <v>41.74243940838636</v>
          </cell>
          <cell r="BA29">
            <v>41.74243940838636</v>
          </cell>
          <cell r="BB29">
            <v>41.74243940838636</v>
          </cell>
          <cell r="BC29">
            <v>11.926411259538959</v>
          </cell>
          <cell r="BD29">
            <v>30.482572109290892</v>
          </cell>
          <cell r="BE29">
            <v>42.408983368829851</v>
          </cell>
          <cell r="BF29">
            <v>42.675600953007248</v>
          </cell>
          <cell r="BG29">
            <v>42.675600953007248</v>
          </cell>
          <cell r="BH29">
            <v>42.675600953007248</v>
          </cell>
          <cell r="BI29">
            <v>30.482572109290892</v>
          </cell>
          <cell r="BJ29">
            <v>15.854542657629253</v>
          </cell>
          <cell r="BK29">
            <v>46.337114766920145</v>
          </cell>
          <cell r="BL29">
            <v>55.490899301702385</v>
          </cell>
          <cell r="BM29">
            <v>55.490899301702385</v>
          </cell>
          <cell r="BN29">
            <v>55.490899301702385</v>
          </cell>
          <cell r="BO29">
            <v>55.490899301702385</v>
          </cell>
          <cell r="BP29">
            <v>-404.8987293554909</v>
          </cell>
          <cell r="BQ29">
            <v>-404.8987293554909</v>
          </cell>
          <cell r="BR29">
            <v>-404.8987293554909</v>
          </cell>
          <cell r="BS29">
            <v>-404.8987293554909</v>
          </cell>
          <cell r="BT29">
            <v>-173.52802686663895</v>
          </cell>
        </row>
        <row r="31">
          <cell r="K31" t="str">
            <v>YTD Wk 8</v>
          </cell>
          <cell r="N31" t="str">
            <v>YTD Wk 9</v>
          </cell>
        </row>
        <row r="32">
          <cell r="B32">
            <v>1626.6242001816518</v>
          </cell>
          <cell r="C32">
            <v>3903.8980804359639</v>
          </cell>
          <cell r="D32">
            <v>6181.1719606902761</v>
          </cell>
          <cell r="E32">
            <v>8458.4458409445888</v>
          </cell>
          <cell r="F32">
            <v>10085.070041126241</v>
          </cell>
          <cell r="G32">
            <v>10809.929575820883</v>
          </cell>
          <cell r="H32">
            <v>10809.929575820883</v>
          </cell>
          <cell r="I32">
            <v>13346.93794725213</v>
          </cell>
          <cell r="J32">
            <v>15883.946318683378</v>
          </cell>
          <cell r="K32">
            <v>18420.954690114624</v>
          </cell>
          <cell r="N32">
            <v>20927.300726232887</v>
          </cell>
          <cell r="O32">
            <v>23356.990924068687</v>
          </cell>
          <cell r="P32">
            <v>25786.681121904487</v>
          </cell>
          <cell r="Q32">
            <v>28216.371319740287</v>
          </cell>
          <cell r="R32">
            <v>30646.061517576087</v>
          </cell>
          <cell r="U32">
            <v>33078.796141886531</v>
          </cell>
          <cell r="V32">
            <v>35512.038170609412</v>
          </cell>
          <cell r="W32">
            <v>37945.280199332294</v>
          </cell>
          <cell r="X32">
            <v>40378.522228055175</v>
          </cell>
          <cell r="Y32">
            <v>41421.340240364982</v>
          </cell>
          <cell r="Z32">
            <v>42749.483031319098</v>
          </cell>
          <cell r="AA32">
            <v>45120.44383458302</v>
          </cell>
          <cell r="AB32">
            <v>47444.693718752722</v>
          </cell>
          <cell r="AC32">
            <v>49768.943602922423</v>
          </cell>
          <cell r="AD32">
            <v>52093.193487092125</v>
          </cell>
          <cell r="AE32">
            <v>54085.407673523303</v>
          </cell>
          <cell r="AF32">
            <v>54410.311018958615</v>
          </cell>
          <cell r="AG32">
            <v>56727.428550825105</v>
          </cell>
          <cell r="AH32">
            <v>59001.751968872297</v>
          </cell>
          <cell r="AI32">
            <v>61276.075386919489</v>
          </cell>
          <cell r="AJ32">
            <v>63550.39880496668</v>
          </cell>
          <cell r="AK32">
            <v>65824.722223013872</v>
          </cell>
          <cell r="AL32">
            <v>66149.625568449192</v>
          </cell>
          <cell r="AM32">
            <v>68092.569553472349</v>
          </cell>
          <cell r="AN32">
            <v>70360.416883930826</v>
          </cell>
          <cell r="AO32">
            <v>72627.184866457857</v>
          </cell>
          <cell r="AP32">
            <v>74893.952848984889</v>
          </cell>
          <cell r="AQ32">
            <v>77160.720831511921</v>
          </cell>
          <cell r="AR32">
            <v>78456.016821527359</v>
          </cell>
          <cell r="AS32">
            <v>79419.489144144711</v>
          </cell>
          <cell r="AT32">
            <v>81678.257456777501</v>
          </cell>
          <cell r="AU32">
            <v>83926.35954288466</v>
          </cell>
          <cell r="AV32">
            <v>86174.461628991819</v>
          </cell>
          <cell r="AW32">
            <v>88422.563715098979</v>
          </cell>
          <cell r="AX32">
            <v>90670.665801206138</v>
          </cell>
          <cell r="AY32">
            <v>93114.24255527847</v>
          </cell>
          <cell r="AZ32">
            <v>95557.819309350802</v>
          </cell>
          <cell r="BA32">
            <v>98001.396063423133</v>
          </cell>
          <cell r="BB32">
            <v>100444.97281749547</v>
          </cell>
          <cell r="BC32">
            <v>101143.13760437327</v>
          </cell>
          <cell r="BD32">
            <v>102819.86700412017</v>
          </cell>
          <cell r="BE32">
            <v>105194.76119074487</v>
          </cell>
          <cell r="BF32">
            <v>107542.18235039053</v>
          </cell>
          <cell r="BG32">
            <v>109889.60351003619</v>
          </cell>
          <cell r="BH32">
            <v>112237.02466968185</v>
          </cell>
          <cell r="BI32">
            <v>113913.75406942875</v>
          </cell>
          <cell r="BJ32">
            <v>114642.02831997296</v>
          </cell>
          <cell r="BK32">
            <v>117047.03197026407</v>
          </cell>
          <cell r="BL32">
            <v>119595.99184716883</v>
          </cell>
          <cell r="BM32">
            <v>122144.95172407359</v>
          </cell>
          <cell r="BN32">
            <v>124693.91160097835</v>
          </cell>
          <cell r="BO32">
            <v>127242.87147788311</v>
          </cell>
          <cell r="BP32">
            <v>129753.74621972266</v>
          </cell>
          <cell r="BQ32">
            <v>132264.62096156221</v>
          </cell>
          <cell r="BR32">
            <v>134775.49570340174</v>
          </cell>
          <cell r="BS32">
            <v>137286.37044524128</v>
          </cell>
          <cell r="BT32">
            <v>138362.45962031538</v>
          </cell>
        </row>
        <row r="33">
          <cell r="B33">
            <v>-1507.354475713692</v>
          </cell>
          <cell r="C33">
            <v>-3617.650741712861</v>
          </cell>
          <cell r="D33">
            <v>-5727.9470077120295</v>
          </cell>
          <cell r="E33">
            <v>-7838.2432737111985</v>
          </cell>
          <cell r="F33">
            <v>-9345.5977494248909</v>
          </cell>
          <cell r="G33">
            <v>-10010.389224253468</v>
          </cell>
          <cell r="H33">
            <v>-10010.389224253466</v>
          </cell>
          <cell r="I33">
            <v>-12337.15938615348</v>
          </cell>
          <cell r="J33">
            <v>-14663.929548053495</v>
          </cell>
          <cell r="K33">
            <v>-16990.699709953511</v>
          </cell>
          <cell r="N33">
            <v>-19292.039545269654</v>
          </cell>
          <cell r="O33">
            <v>-21529.803564126109</v>
          </cell>
          <cell r="P33">
            <v>-23767.567582982563</v>
          </cell>
          <cell r="Q33">
            <v>-26005.331601839018</v>
          </cell>
          <cell r="R33">
            <v>-28243.095620695472</v>
          </cell>
          <cell r="U33">
            <v>-30476.400679889255</v>
          </cell>
          <cell r="V33">
            <v>-32708.962579139261</v>
          </cell>
          <cell r="W33">
            <v>-34941.524478389263</v>
          </cell>
          <cell r="X33">
            <v>-37174.086377639265</v>
          </cell>
          <cell r="Y33">
            <v>-38130.898620174979</v>
          </cell>
          <cell r="Z33">
            <v>-39342.609233158459</v>
          </cell>
          <cell r="AA33">
            <v>-41511.132088677652</v>
          </cell>
          <cell r="AB33">
            <v>-43631.625661398735</v>
          </cell>
          <cell r="AC33">
            <v>-45752.119234119818</v>
          </cell>
          <cell r="AD33">
            <v>-47872.612806840902</v>
          </cell>
          <cell r="AE33">
            <v>-49690.178726316117</v>
          </cell>
          <cell r="AF33">
            <v>-49986.482861267003</v>
          </cell>
          <cell r="AG33">
            <v>-52100.352915693104</v>
          </cell>
          <cell r="AH33">
            <v>-54174.481860349304</v>
          </cell>
          <cell r="AI33">
            <v>-56248.610805005505</v>
          </cell>
          <cell r="AJ33">
            <v>-58322.739749661705</v>
          </cell>
          <cell r="AK33">
            <v>-60396.868694317905</v>
          </cell>
          <cell r="AL33">
            <v>-60693.172829268791</v>
          </cell>
          <cell r="AM33">
            <v>-62473.453895686893</v>
          </cell>
          <cell r="AN33">
            <v>-64550.03909705588</v>
          </cell>
          <cell r="AO33">
            <v>-66627.033674543665</v>
          </cell>
          <cell r="AP33">
            <v>-68704.02825203145</v>
          </cell>
          <cell r="AQ33">
            <v>-70781.022829519236</v>
          </cell>
          <cell r="AR33">
            <v>-71967.87687379797</v>
          </cell>
          <cell r="AS33">
            <v>-72856.033691959965</v>
          </cell>
          <cell r="AT33">
            <v>-74931.044554400694</v>
          </cell>
          <cell r="AU33">
            <v>-77003.410463445369</v>
          </cell>
          <cell r="AV33">
            <v>-79075.776372490043</v>
          </cell>
          <cell r="AW33">
            <v>-81148.142281534718</v>
          </cell>
          <cell r="AX33">
            <v>-83220.508190579392</v>
          </cell>
          <cell r="AY33">
            <v>-85472.109946042387</v>
          </cell>
          <cell r="AZ33">
            <v>-87723.711701505381</v>
          </cell>
          <cell r="BA33">
            <v>-89975.313456968375</v>
          </cell>
          <cell r="BB33">
            <v>-92226.91521243137</v>
          </cell>
          <cell r="BC33">
            <v>-92870.229999706513</v>
          </cell>
          <cell r="BD33">
            <v>-94412.468145868799</v>
          </cell>
          <cell r="BE33">
            <v>-96598.021079306229</v>
          </cell>
          <cell r="BF33">
            <v>-98757.154483933438</v>
          </cell>
          <cell r="BG33">
            <v>-100916.28788856065</v>
          </cell>
          <cell r="BH33">
            <v>-103075.42129318786</v>
          </cell>
          <cell r="BI33">
            <v>-104617.65943935014</v>
          </cell>
          <cell r="BJ33">
            <v>-105287.02222556027</v>
          </cell>
          <cell r="BK33">
            <v>-107498.62315793268</v>
          </cell>
          <cell r="BL33">
            <v>-109841.39290966811</v>
          </cell>
          <cell r="BM33">
            <v>-112184.16266140353</v>
          </cell>
          <cell r="BN33">
            <v>-114526.93241313896</v>
          </cell>
          <cell r="BO33">
            <v>-116869.70216487438</v>
          </cell>
          <cell r="BP33">
            <v>-119187.11025619753</v>
          </cell>
          <cell r="BQ33">
            <v>-121504.51834752067</v>
          </cell>
          <cell r="BR33">
            <v>-123821.92643884382</v>
          </cell>
          <cell r="BS33">
            <v>-126139.33453016696</v>
          </cell>
          <cell r="BT33">
            <v>-127132.50942644831</v>
          </cell>
        </row>
        <row r="34">
          <cell r="B34">
            <v>119.26972446795961</v>
          </cell>
          <cell r="C34">
            <v>286.2473387231031</v>
          </cell>
          <cell r="D34">
            <v>453.22495297824656</v>
          </cell>
          <cell r="E34">
            <v>620.20256723339003</v>
          </cell>
          <cell r="F34">
            <v>739.4722917013496</v>
          </cell>
          <cell r="G34">
            <v>799.540351567416</v>
          </cell>
          <cell r="H34">
            <v>799.540351567416</v>
          </cell>
          <cell r="I34">
            <v>1009.7785610986483</v>
          </cell>
          <cell r="J34">
            <v>1220.0167706298807</v>
          </cell>
          <cell r="K34">
            <v>1430.2549801611131</v>
          </cell>
          <cell r="N34">
            <v>1635.2611809632342</v>
          </cell>
          <cell r="O34">
            <v>1827.1873599425774</v>
          </cell>
          <cell r="P34">
            <v>2019.1135389219205</v>
          </cell>
          <cell r="Q34">
            <v>2211.0397179012634</v>
          </cell>
          <cell r="R34">
            <v>2402.9658968806066</v>
          </cell>
          <cell r="U34">
            <v>2602.3954619972665</v>
          </cell>
          <cell r="V34">
            <v>2803.0755914701458</v>
          </cell>
          <cell r="W34">
            <v>3003.7557209430252</v>
          </cell>
          <cell r="X34">
            <v>3204.4358504159045</v>
          </cell>
          <cell r="Y34">
            <v>3290.4416201899958</v>
          </cell>
          <cell r="Z34">
            <v>3406.873798160635</v>
          </cell>
          <cell r="AA34">
            <v>3609.3117459053651</v>
          </cell>
          <cell r="AB34">
            <v>3813.0680573539835</v>
          </cell>
          <cell r="AC34">
            <v>4016.8243688026018</v>
          </cell>
          <cell r="AD34">
            <v>4220.5806802512207</v>
          </cell>
          <cell r="AE34">
            <v>4395.2289472071789</v>
          </cell>
          <cell r="AF34">
            <v>4423.828157691607</v>
          </cell>
          <cell r="AG34">
            <v>4627.0756351319933</v>
          </cell>
          <cell r="AH34">
            <v>4827.2701085229892</v>
          </cell>
          <cell r="AI34">
            <v>5027.4645819139851</v>
          </cell>
          <cell r="AJ34">
            <v>5227.6590553049809</v>
          </cell>
          <cell r="AK34">
            <v>5427.8535286959768</v>
          </cell>
          <cell r="AL34">
            <v>5456.4527391804049</v>
          </cell>
          <cell r="AM34">
            <v>5619.1156577854681</v>
          </cell>
          <cell r="AN34">
            <v>5810.3777868749594</v>
          </cell>
          <cell r="AO34">
            <v>6000.1511919141994</v>
          </cell>
          <cell r="AP34">
            <v>6189.9245969534395</v>
          </cell>
          <cell r="AQ34">
            <v>6379.6980019926796</v>
          </cell>
          <cell r="AR34">
            <v>6488.139947729388</v>
          </cell>
          <cell r="AS34">
            <v>6563.4554521847385</v>
          </cell>
          <cell r="AT34">
            <v>6747.2129023767975</v>
          </cell>
          <cell r="AU34">
            <v>6922.9490794392814</v>
          </cell>
          <cell r="AV34">
            <v>7098.6852565017653</v>
          </cell>
          <cell r="AW34">
            <v>7274.4214335642491</v>
          </cell>
          <cell r="AX34">
            <v>7450.157610626733</v>
          </cell>
          <cell r="AY34">
            <v>7642.1326092360769</v>
          </cell>
          <cell r="AZ34">
            <v>7834.1076078454207</v>
          </cell>
          <cell r="BA34">
            <v>8026.0826064547646</v>
          </cell>
          <cell r="BB34">
            <v>8218.0576050641084</v>
          </cell>
          <cell r="BC34">
            <v>8272.9076046667778</v>
          </cell>
          <cell r="BD34">
            <v>8407.3988582513848</v>
          </cell>
          <cell r="BE34">
            <v>8596.7401114386612</v>
          </cell>
          <cell r="BF34">
            <v>8785.0278664571124</v>
          </cell>
          <cell r="BG34">
            <v>8973.3156214755636</v>
          </cell>
          <cell r="BH34">
            <v>9161.6033764940148</v>
          </cell>
          <cell r="BI34">
            <v>9296.0946300786218</v>
          </cell>
          <cell r="BJ34">
            <v>9355.0060944127144</v>
          </cell>
          <cell r="BK34">
            <v>9548.4088123314159</v>
          </cell>
          <cell r="BL34">
            <v>9754.598937500743</v>
          </cell>
          <cell r="BM34">
            <v>9960.7890626700701</v>
          </cell>
          <cell r="BN34">
            <v>10166.979187839397</v>
          </cell>
          <cell r="BO34">
            <v>10373.169313008724</v>
          </cell>
          <cell r="BP34">
            <v>10566.635963525128</v>
          </cell>
          <cell r="BQ34">
            <v>10760.102614041532</v>
          </cell>
          <cell r="BR34">
            <v>10953.569264557937</v>
          </cell>
          <cell r="BS34">
            <v>11147.035915074341</v>
          </cell>
          <cell r="BT34">
            <v>11229.950193867086</v>
          </cell>
        </row>
        <row r="35">
          <cell r="B35">
            <v>-62.875884423817425</v>
          </cell>
          <cell r="C35">
            <v>-150.90212261716181</v>
          </cell>
          <cell r="D35">
            <v>-238.92836081050621</v>
          </cell>
          <cell r="E35">
            <v>-326.9545990038506</v>
          </cell>
          <cell r="F35">
            <v>-389.83048342766801</v>
          </cell>
          <cell r="G35">
            <v>-417.67551795821572</v>
          </cell>
          <cell r="H35">
            <v>-417.67551795821578</v>
          </cell>
          <cell r="I35">
            <v>-515.13313881513272</v>
          </cell>
          <cell r="J35">
            <v>-612.59075967204967</v>
          </cell>
          <cell r="K35">
            <v>-710.04838052896662</v>
          </cell>
          <cell r="N35">
            <v>-804.8113206248629</v>
          </cell>
          <cell r="O35">
            <v>-892.8375588182073</v>
          </cell>
          <cell r="P35">
            <v>-980.8637970115517</v>
          </cell>
          <cell r="Q35">
            <v>-1068.8900352048961</v>
          </cell>
          <cell r="R35">
            <v>-1156.9162733982405</v>
          </cell>
          <cell r="U35">
            <v>-1247.4575469685376</v>
          </cell>
          <cell r="V35">
            <v>-1338.4179931016602</v>
          </cell>
          <cell r="W35">
            <v>-1429.3784392347827</v>
          </cell>
          <cell r="X35">
            <v>-1520.3388853679053</v>
          </cell>
          <cell r="Y35">
            <v>-1559.3219337106721</v>
          </cell>
          <cell r="Z35">
            <v>-1609.622641249726</v>
          </cell>
          <cell r="AA35">
            <v>-1698.9063971315468</v>
          </cell>
          <cell r="AB35">
            <v>-1786.9326353248912</v>
          </cell>
          <cell r="AC35">
            <v>-1874.9588735182356</v>
          </cell>
          <cell r="AD35">
            <v>-1962.98511171158</v>
          </cell>
          <cell r="AE35">
            <v>-2038.4361730201608</v>
          </cell>
          <cell r="AF35">
            <v>-2051.4305224677496</v>
          </cell>
          <cell r="AG35">
            <v>-2139.8759332239192</v>
          </cell>
          <cell r="AH35">
            <v>-2230.8363793570416</v>
          </cell>
          <cell r="AI35">
            <v>-2321.7968254901639</v>
          </cell>
          <cell r="AJ35">
            <v>-2412.7572716232862</v>
          </cell>
          <cell r="AK35">
            <v>-2503.7177177564085</v>
          </cell>
          <cell r="AL35">
            <v>-2516.7120672039973</v>
          </cell>
          <cell r="AM35">
            <v>-2592.1631285125782</v>
          </cell>
          <cell r="AN35">
            <v>-2680.6085392687478</v>
          </cell>
          <cell r="AO35">
            <v>-2768.6347774620922</v>
          </cell>
          <cell r="AP35">
            <v>-2856.6610156554366</v>
          </cell>
          <cell r="AQ35">
            <v>-2944.687253848781</v>
          </cell>
          <cell r="AR35">
            <v>-2994.9879613878347</v>
          </cell>
          <cell r="AS35">
            <v>-3032.7134920421254</v>
          </cell>
          <cell r="AT35">
            <v>-3120.7397302354698</v>
          </cell>
          <cell r="AU35">
            <v>-3208.7659684288142</v>
          </cell>
          <cell r="AV35">
            <v>-3296.7922066221586</v>
          </cell>
          <cell r="AW35">
            <v>-3384.818444815503</v>
          </cell>
          <cell r="AX35">
            <v>-3472.8446830088474</v>
          </cell>
          <cell r="AY35">
            <v>-3563.8051291419697</v>
          </cell>
          <cell r="AZ35">
            <v>-3654.765575275092</v>
          </cell>
          <cell r="BA35">
            <v>-3745.7260214082144</v>
          </cell>
          <cell r="BB35">
            <v>-3836.6864675413367</v>
          </cell>
          <cell r="BC35">
            <v>-3862.6751664365147</v>
          </cell>
          <cell r="BD35">
            <v>-3925.551050860332</v>
          </cell>
          <cell r="BE35">
            <v>-4014.4156341793273</v>
          </cell>
          <cell r="BF35">
            <v>-4102.4418723726722</v>
          </cell>
          <cell r="BG35">
            <v>-4190.4681105660165</v>
          </cell>
          <cell r="BH35">
            <v>-4278.4943487593609</v>
          </cell>
          <cell r="BI35">
            <v>-4341.3702331831782</v>
          </cell>
          <cell r="BJ35">
            <v>-4367.3589320783558</v>
          </cell>
          <cell r="BK35">
            <v>-4456.2235153973506</v>
          </cell>
          <cell r="BL35">
            <v>-4547.1839615304734</v>
          </cell>
          <cell r="BM35">
            <v>-4638.1444076635962</v>
          </cell>
          <cell r="BN35">
            <v>-4729.104853796719</v>
          </cell>
          <cell r="BO35">
            <v>-4820.0652999298418</v>
          </cell>
          <cell r="BP35">
            <v>-4908.0915381231862</v>
          </cell>
          <cell r="BQ35">
            <v>-4996.1177763165306</v>
          </cell>
          <cell r="BR35">
            <v>-5084.144014509875</v>
          </cell>
          <cell r="BS35">
            <v>-5172.1702527032194</v>
          </cell>
          <cell r="BT35">
            <v>-5209.8957833575096</v>
          </cell>
        </row>
        <row r="36">
          <cell r="B36">
            <v>0</v>
          </cell>
          <cell r="C36">
            <v>0</v>
          </cell>
          <cell r="D36">
            <v>0</v>
          </cell>
          <cell r="E36">
            <v>0</v>
          </cell>
          <cell r="F36">
            <v>0</v>
          </cell>
          <cell r="G36">
            <v>0</v>
          </cell>
          <cell r="H36">
            <v>0</v>
          </cell>
          <cell r="I36">
            <v>0</v>
          </cell>
          <cell r="J36">
            <v>0</v>
          </cell>
          <cell r="K36">
            <v>0</v>
          </cell>
          <cell r="N36">
            <v>0</v>
          </cell>
          <cell r="O36">
            <v>0</v>
          </cell>
          <cell r="P36">
            <v>0</v>
          </cell>
          <cell r="Q36">
            <v>0</v>
          </cell>
          <cell r="R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row>
        <row r="37">
          <cell r="B37">
            <v>56.393840044142188</v>
          </cell>
          <cell r="C37">
            <v>135.34521610594126</v>
          </cell>
          <cell r="D37">
            <v>214.29659216774033</v>
          </cell>
          <cell r="E37">
            <v>293.24796822953942</v>
          </cell>
          <cell r="F37">
            <v>349.64180827368159</v>
          </cell>
          <cell r="G37">
            <v>381.86483360920028</v>
          </cell>
          <cell r="H37">
            <v>381.86483360920028</v>
          </cell>
          <cell r="I37">
            <v>494.64542228351559</v>
          </cell>
          <cell r="J37">
            <v>607.42601095783095</v>
          </cell>
          <cell r="K37">
            <v>720.20659963214632</v>
          </cell>
          <cell r="N37">
            <v>830.4498603383712</v>
          </cell>
          <cell r="O37">
            <v>934.34980112436983</v>
          </cell>
          <cell r="P37">
            <v>1038.2497419103686</v>
          </cell>
          <cell r="Q37">
            <v>1142.1496826963673</v>
          </cell>
          <cell r="R37">
            <v>1246.0496234823661</v>
          </cell>
          <cell r="U37">
            <v>1354.9379150287289</v>
          </cell>
          <cell r="V37">
            <v>1464.6575983684857</v>
          </cell>
          <cell r="W37">
            <v>1574.3772817082424</v>
          </cell>
          <cell r="X37">
            <v>1684.0969650479992</v>
          </cell>
          <cell r="Y37">
            <v>1731.1196864793235</v>
          </cell>
          <cell r="Z37">
            <v>1797.2511569109085</v>
          </cell>
          <cell r="AA37">
            <v>1910.4053487738179</v>
          </cell>
          <cell r="AB37">
            <v>2026.1354220290918</v>
          </cell>
          <cell r="AC37">
            <v>2141.8654952843658</v>
          </cell>
          <cell r="AD37">
            <v>2257.5955685396398</v>
          </cell>
          <cell r="AE37">
            <v>2356.7927741870176</v>
          </cell>
          <cell r="AF37">
            <v>2372.3976352238565</v>
          </cell>
          <cell r="AG37">
            <v>2487.1997019080732</v>
          </cell>
          <cell r="AH37">
            <v>2596.4337291659463</v>
          </cell>
          <cell r="AI37">
            <v>2705.6677564238194</v>
          </cell>
          <cell r="AJ37">
            <v>2814.9017836816925</v>
          </cell>
          <cell r="AK37">
            <v>2924.1358109395655</v>
          </cell>
          <cell r="AL37">
            <v>2939.7406719764044</v>
          </cell>
          <cell r="AM37">
            <v>3026.9525292728863</v>
          </cell>
          <cell r="AN37">
            <v>3129.7692476062075</v>
          </cell>
          <cell r="AO37">
            <v>3231.5164144521032</v>
          </cell>
          <cell r="AP37">
            <v>3333.2635812979988</v>
          </cell>
          <cell r="AQ37">
            <v>3435.0107481438945</v>
          </cell>
          <cell r="AR37">
            <v>3493.1519863415492</v>
          </cell>
          <cell r="AS37">
            <v>3530.7419601426091</v>
          </cell>
          <cell r="AT37">
            <v>3626.4731721413236</v>
          </cell>
          <cell r="AU37">
            <v>3714.1831110104636</v>
          </cell>
          <cell r="AV37">
            <v>3801.8930498796035</v>
          </cell>
          <cell r="AW37">
            <v>3889.6029887487434</v>
          </cell>
          <cell r="AX37">
            <v>3977.3129276178834</v>
          </cell>
          <cell r="AY37">
            <v>4078.3274800941049</v>
          </cell>
          <cell r="AZ37">
            <v>4179.3420325703264</v>
          </cell>
          <cell r="BA37">
            <v>4280.3565850465484</v>
          </cell>
          <cell r="BB37">
            <v>4381.3711375227704</v>
          </cell>
          <cell r="BC37">
            <v>4410.2324382302622</v>
          </cell>
          <cell r="BD37">
            <v>4481.8478073910519</v>
          </cell>
          <cell r="BE37">
            <v>4582.3244772593334</v>
          </cell>
          <cell r="BF37">
            <v>4682.5859940844393</v>
          </cell>
          <cell r="BG37">
            <v>4782.8475109095452</v>
          </cell>
          <cell r="BH37">
            <v>4883.1090277346511</v>
          </cell>
          <cell r="BI37">
            <v>4954.7243968954408</v>
          </cell>
          <cell r="BJ37">
            <v>4987.6471623343559</v>
          </cell>
          <cell r="BK37">
            <v>5092.1852969340616</v>
          </cell>
          <cell r="BL37">
            <v>5207.4149759702659</v>
          </cell>
          <cell r="BM37">
            <v>5322.6446550064702</v>
          </cell>
          <cell r="BN37">
            <v>5437.8743340426745</v>
          </cell>
          <cell r="BO37">
            <v>5553.1040130788788</v>
          </cell>
          <cell r="BP37">
            <v>5658.5444254019385</v>
          </cell>
          <cell r="BQ37">
            <v>5763.9848377249982</v>
          </cell>
          <cell r="BR37">
            <v>5869.4252500480579</v>
          </cell>
          <cell r="BS37">
            <v>5974.8656623711177</v>
          </cell>
          <cell r="BT37">
            <v>6020.0544105095714</v>
          </cell>
        </row>
        <row r="38">
          <cell r="B38">
            <v>-3.0913978494623655</v>
          </cell>
          <cell r="C38">
            <v>-7.4193548387096779</v>
          </cell>
          <cell r="D38">
            <v>-11.74731182795699</v>
          </cell>
          <cell r="E38">
            <v>-16.075268817204304</v>
          </cell>
          <cell r="F38">
            <v>-19.166666666666668</v>
          </cell>
          <cell r="G38">
            <v>-20.535714285714288</v>
          </cell>
          <cell r="H38">
            <v>-20.535714285714288</v>
          </cell>
          <cell r="I38">
            <v>-25.327380952380956</v>
          </cell>
          <cell r="J38">
            <v>-30.119047619047624</v>
          </cell>
          <cell r="K38">
            <v>-34.910714285714292</v>
          </cell>
          <cell r="N38">
            <v>-39.569892473118287</v>
          </cell>
          <cell r="O38">
            <v>-43.897849462365599</v>
          </cell>
          <cell r="P38">
            <v>-48.225806451612911</v>
          </cell>
          <cell r="Q38">
            <v>-52.553763440860223</v>
          </cell>
          <cell r="R38">
            <v>-56.881720430107535</v>
          </cell>
          <cell r="U38">
            <v>-61.333333333333343</v>
          </cell>
          <cell r="V38">
            <v>-65.805555555555571</v>
          </cell>
          <cell r="W38">
            <v>-70.2777777777778</v>
          </cell>
          <cell r="X38">
            <v>-74.750000000000028</v>
          </cell>
          <cell r="Y38">
            <v>-76.6666666666667</v>
          </cell>
          <cell r="Z38">
            <v>-79.139784946236588</v>
          </cell>
          <cell r="AA38">
            <v>-83.529569892473148</v>
          </cell>
          <cell r="AB38">
            <v>-87.85752688172046</v>
          </cell>
          <cell r="AC38">
            <v>-92.185483870967772</v>
          </cell>
          <cell r="AD38">
            <v>-96.513440860215084</v>
          </cell>
          <cell r="AE38">
            <v>-100.22311827956992</v>
          </cell>
          <cell r="AF38">
            <v>-100.8620071684588</v>
          </cell>
          <cell r="AG38">
            <v>-105.21057347670254</v>
          </cell>
          <cell r="AH38">
            <v>-109.68279569892476</v>
          </cell>
          <cell r="AI38">
            <v>-114.15501792114699</v>
          </cell>
          <cell r="AJ38">
            <v>-118.62724014336922</v>
          </cell>
          <cell r="AK38">
            <v>-123.09946236559145</v>
          </cell>
          <cell r="AL38">
            <v>-123.73835125448034</v>
          </cell>
          <cell r="AM38">
            <v>-127.44802867383517</v>
          </cell>
          <cell r="AN38">
            <v>-131.79659498207889</v>
          </cell>
          <cell r="AO38">
            <v>-136.12455197132618</v>
          </cell>
          <cell r="AP38">
            <v>-140.45250896057348</v>
          </cell>
          <cell r="AQ38">
            <v>-144.78046594982078</v>
          </cell>
          <cell r="AR38">
            <v>-147.25358422939067</v>
          </cell>
          <cell r="AS38">
            <v>-149.10842293906808</v>
          </cell>
          <cell r="AT38">
            <v>-153.43637992831538</v>
          </cell>
          <cell r="AU38">
            <v>-157.76433691756267</v>
          </cell>
          <cell r="AV38">
            <v>-162.09229390680997</v>
          </cell>
          <cell r="AW38">
            <v>-166.42025089605727</v>
          </cell>
          <cell r="AX38">
            <v>-170.74820788530457</v>
          </cell>
          <cell r="AY38">
            <v>-175.22043010752679</v>
          </cell>
          <cell r="AZ38">
            <v>-179.69265232974902</v>
          </cell>
          <cell r="BA38">
            <v>-184.16487455197125</v>
          </cell>
          <cell r="BB38">
            <v>-188.63709677419348</v>
          </cell>
          <cell r="BC38">
            <v>-189.91487455197125</v>
          </cell>
          <cell r="BD38">
            <v>-193.00627240143362</v>
          </cell>
          <cell r="BE38">
            <v>-197.37544802867376</v>
          </cell>
          <cell r="BF38">
            <v>-201.70340501792106</v>
          </cell>
          <cell r="BG38">
            <v>-206.03136200716835</v>
          </cell>
          <cell r="BH38">
            <v>-210.35931899641565</v>
          </cell>
          <cell r="BI38">
            <v>-213.45071684587802</v>
          </cell>
          <cell r="BJ38">
            <v>-214.72849462365579</v>
          </cell>
          <cell r="BK38">
            <v>-219.09767025089593</v>
          </cell>
          <cell r="BL38">
            <v>-223.56989247311816</v>
          </cell>
          <cell r="BM38">
            <v>-228.04211469534039</v>
          </cell>
          <cell r="BN38">
            <v>-232.51433691756262</v>
          </cell>
          <cell r="BO38">
            <v>-236.98655913978484</v>
          </cell>
          <cell r="BP38">
            <v>-241.31451612903214</v>
          </cell>
          <cell r="BQ38">
            <v>-245.64247311827944</v>
          </cell>
          <cell r="BR38">
            <v>-249.97043010752674</v>
          </cell>
          <cell r="BS38">
            <v>-254.29838709677404</v>
          </cell>
          <cell r="BT38">
            <v>-256.15322580645147</v>
          </cell>
        </row>
        <row r="39">
          <cell r="B39">
            <v>-12.715080806451613</v>
          </cell>
          <cell r="C39">
            <v>-30.516193935483873</v>
          </cell>
          <cell r="D39">
            <v>-48.317307064516129</v>
          </cell>
          <cell r="E39">
            <v>-66.118420193548388</v>
          </cell>
          <cell r="F39">
            <v>-78.833500999999998</v>
          </cell>
          <cell r="G39">
            <v>-84.535893928571426</v>
          </cell>
          <cell r="H39">
            <v>-84.535893928571426</v>
          </cell>
          <cell r="I39">
            <v>-104.49426917857143</v>
          </cell>
          <cell r="J39">
            <v>-124.45264442857143</v>
          </cell>
          <cell r="K39">
            <v>-144.41101967857142</v>
          </cell>
          <cell r="N39">
            <v>-163.88206658064516</v>
          </cell>
          <cell r="O39">
            <v>-182.13479261290323</v>
          </cell>
          <cell r="P39">
            <v>-200.38751864516129</v>
          </cell>
          <cell r="Q39">
            <v>-218.64024467741936</v>
          </cell>
          <cell r="R39">
            <v>-236.89297070967743</v>
          </cell>
          <cell r="U39">
            <v>-255.86720320000001</v>
          </cell>
          <cell r="V39">
            <v>-274.96168676666667</v>
          </cell>
          <cell r="W39">
            <v>-294.05617033333334</v>
          </cell>
          <cell r="X39">
            <v>-313.15065390000001</v>
          </cell>
          <cell r="Y39">
            <v>-321.33400399999999</v>
          </cell>
          <cell r="Z39">
            <v>-332.02219767741934</v>
          </cell>
          <cell r="AA39">
            <v>-350.89374145483868</v>
          </cell>
          <cell r="AB39">
            <v>-369.59808039032254</v>
          </cell>
          <cell r="AC39">
            <v>-388.3024193258064</v>
          </cell>
          <cell r="AD39">
            <v>-407.00675826129026</v>
          </cell>
          <cell r="AE39">
            <v>-423.03904877741928</v>
          </cell>
          <cell r="AF39">
            <v>-425.83349881075259</v>
          </cell>
          <cell r="AG39">
            <v>-444.66023936021497</v>
          </cell>
          <cell r="AH39">
            <v>-464.22138959354828</v>
          </cell>
          <cell r="AI39">
            <v>-483.78253982688159</v>
          </cell>
          <cell r="AJ39">
            <v>-503.3436900602149</v>
          </cell>
          <cell r="AK39">
            <v>-522.9048402935482</v>
          </cell>
          <cell r="AL39">
            <v>-525.69929032688151</v>
          </cell>
          <cell r="AM39">
            <v>-542.11867761720407</v>
          </cell>
          <cell r="AN39">
            <v>-561.33251494085994</v>
          </cell>
          <cell r="AO39">
            <v>-580.48846677956965</v>
          </cell>
          <cell r="AP39">
            <v>-599.64441861827936</v>
          </cell>
          <cell r="AQ39">
            <v>-618.80037045698907</v>
          </cell>
          <cell r="AR39">
            <v>-629.74662865053745</v>
          </cell>
          <cell r="AS39">
            <v>-638.05309648924708</v>
          </cell>
          <cell r="AT39">
            <v>-657.30582252150509</v>
          </cell>
          <cell r="AU39">
            <v>-676.68758081182773</v>
          </cell>
          <cell r="AV39">
            <v>-696.06933910215025</v>
          </cell>
          <cell r="AW39">
            <v>-715.45109739247278</v>
          </cell>
          <cell r="AX39">
            <v>-734.8328556827953</v>
          </cell>
          <cell r="AY39">
            <v>-755.09400591612859</v>
          </cell>
          <cell r="AZ39">
            <v>-775.35515614946189</v>
          </cell>
          <cell r="BA39">
            <v>-795.61630638279519</v>
          </cell>
          <cell r="BB39">
            <v>-815.87745661612848</v>
          </cell>
          <cell r="BC39">
            <v>-821.66635668279514</v>
          </cell>
          <cell r="BD39">
            <v>-835.83305039247261</v>
          </cell>
          <cell r="BE39">
            <v>-855.78864416881675</v>
          </cell>
          <cell r="BF39">
            <v>-875.62201536236512</v>
          </cell>
          <cell r="BG39">
            <v>-895.45538655591349</v>
          </cell>
          <cell r="BH39">
            <v>-915.28875774946187</v>
          </cell>
          <cell r="BI39">
            <v>-929.45545145913934</v>
          </cell>
          <cell r="BJ39">
            <v>-935.37768485913932</v>
          </cell>
          <cell r="BK39">
            <v>-955.46661196881678</v>
          </cell>
          <cell r="BL39">
            <v>-976.19442886881677</v>
          </cell>
          <cell r="BM39">
            <v>-996.92224576881677</v>
          </cell>
          <cell r="BN39">
            <v>-1017.6500626688168</v>
          </cell>
          <cell r="BO39">
            <v>-1038.3778795688168</v>
          </cell>
          <cell r="BP39">
            <v>-1058.662863665591</v>
          </cell>
          <cell r="BQ39">
            <v>-1078.9478477623652</v>
          </cell>
          <cell r="BR39">
            <v>-1099.2328318591394</v>
          </cell>
          <cell r="BS39">
            <v>-1119.5178159559136</v>
          </cell>
          <cell r="BT39">
            <v>-1128.2113805688168</v>
          </cell>
        </row>
        <row r="40">
          <cell r="B40">
            <v>-7.1290322580645169</v>
          </cell>
          <cell r="C40">
            <v>-17.109677419354842</v>
          </cell>
          <cell r="D40">
            <v>-27.090322580645164</v>
          </cell>
          <cell r="E40">
            <v>-37.07096774193549</v>
          </cell>
          <cell r="F40">
            <v>-44.20000000000001</v>
          </cell>
          <cell r="G40">
            <v>-47.357142857142868</v>
          </cell>
          <cell r="H40">
            <v>-47.357142857142861</v>
          </cell>
          <cell r="I40">
            <v>-58.407142857142858</v>
          </cell>
          <cell r="J40">
            <v>-69.457142857142856</v>
          </cell>
          <cell r="K40">
            <v>-80.507142857142853</v>
          </cell>
          <cell r="N40">
            <v>-91.251612903225805</v>
          </cell>
          <cell r="O40">
            <v>-101.23225806451613</v>
          </cell>
          <cell r="P40">
            <v>-111.21290322580646</v>
          </cell>
          <cell r="Q40">
            <v>-121.19354838709678</v>
          </cell>
          <cell r="R40">
            <v>-131.17419354838711</v>
          </cell>
          <cell r="U40">
            <v>-141.44</v>
          </cell>
          <cell r="V40">
            <v>-151.75333333333333</v>
          </cell>
          <cell r="W40">
            <v>-162.06666666666666</v>
          </cell>
          <cell r="X40">
            <v>-172.38</v>
          </cell>
          <cell r="Y40">
            <v>-176.79999999999998</v>
          </cell>
          <cell r="Z40">
            <v>-182.50322580645161</v>
          </cell>
          <cell r="AA40">
            <v>-192.62645161290322</v>
          </cell>
          <cell r="AB40">
            <v>-202.60709677419354</v>
          </cell>
          <cell r="AC40">
            <v>-212.58774193548385</v>
          </cell>
          <cell r="AD40">
            <v>-222.56838709677416</v>
          </cell>
          <cell r="AE40">
            <v>-231.12322580645159</v>
          </cell>
          <cell r="AF40">
            <v>-232.59655913978492</v>
          </cell>
          <cell r="AG40">
            <v>-242.62473118279567</v>
          </cell>
          <cell r="AH40">
            <v>-252.938064516129</v>
          </cell>
          <cell r="AI40">
            <v>-263.25139784946236</v>
          </cell>
          <cell r="AJ40">
            <v>-273.5647311827957</v>
          </cell>
          <cell r="AK40">
            <v>-283.87806451612903</v>
          </cell>
          <cell r="AL40">
            <v>-285.35139784946239</v>
          </cell>
          <cell r="AM40">
            <v>-293.90623655913981</v>
          </cell>
          <cell r="AN40">
            <v>-303.93440860215054</v>
          </cell>
          <cell r="AO40">
            <v>-313.91505376344088</v>
          </cell>
          <cell r="AP40">
            <v>-323.89569892473122</v>
          </cell>
          <cell r="AQ40">
            <v>-333.87634408602156</v>
          </cell>
          <cell r="AR40">
            <v>-339.57956989247316</v>
          </cell>
          <cell r="AS40">
            <v>-343.85698924731184</v>
          </cell>
          <cell r="AT40">
            <v>-353.83763440860218</v>
          </cell>
          <cell r="AU40">
            <v>-363.81827956989252</v>
          </cell>
          <cell r="AV40">
            <v>-373.79892473118286</v>
          </cell>
          <cell r="AW40">
            <v>-383.77956989247321</v>
          </cell>
          <cell r="AX40">
            <v>-393.76021505376355</v>
          </cell>
          <cell r="AY40">
            <v>-404.07354838709688</v>
          </cell>
          <cell r="AZ40">
            <v>-414.38688172043021</v>
          </cell>
          <cell r="BA40">
            <v>-424.70021505376354</v>
          </cell>
          <cell r="BB40">
            <v>-435.01354838709688</v>
          </cell>
          <cell r="BC40">
            <v>-437.96021505376353</v>
          </cell>
          <cell r="BD40">
            <v>-445.08924731182805</v>
          </cell>
          <cell r="BE40">
            <v>-455.16494623655922</v>
          </cell>
          <cell r="BF40">
            <v>-465.14559139784956</v>
          </cell>
          <cell r="BG40">
            <v>-475.1262365591399</v>
          </cell>
          <cell r="BH40">
            <v>-485.10688172043024</v>
          </cell>
          <cell r="BI40">
            <v>-492.23591397849475</v>
          </cell>
          <cell r="BJ40">
            <v>-495.18258064516141</v>
          </cell>
          <cell r="BK40">
            <v>-505.25827956989258</v>
          </cell>
          <cell r="BL40">
            <v>-515.57161290322597</v>
          </cell>
          <cell r="BM40">
            <v>-525.88494623655936</v>
          </cell>
          <cell r="BN40">
            <v>-536.19827956989275</v>
          </cell>
          <cell r="BO40">
            <v>-546.51161290322614</v>
          </cell>
          <cell r="BP40">
            <v>-556.49225806451648</v>
          </cell>
          <cell r="BQ40">
            <v>-566.47290322580682</v>
          </cell>
          <cell r="BR40">
            <v>-576.45354838709716</v>
          </cell>
          <cell r="BS40">
            <v>-586.4341935483875</v>
          </cell>
          <cell r="BT40">
            <v>-590.71161290322618</v>
          </cell>
        </row>
        <row r="41">
          <cell r="B41">
            <v>33.45832913016369</v>
          </cell>
          <cell r="C41">
            <v>80.29998991239286</v>
          </cell>
          <cell r="D41">
            <v>127.14165069462203</v>
          </cell>
          <cell r="E41">
            <v>173.98331147685121</v>
          </cell>
          <cell r="F41">
            <v>207.4416406070149</v>
          </cell>
          <cell r="G41">
            <v>229.43608253777165</v>
          </cell>
          <cell r="H41">
            <v>229.43608253777165</v>
          </cell>
          <cell r="I41">
            <v>306.41662929542031</v>
          </cell>
          <cell r="J41">
            <v>383.39717605306896</v>
          </cell>
          <cell r="K41">
            <v>460.37772281071761</v>
          </cell>
          <cell r="N41">
            <v>535.74628838138176</v>
          </cell>
          <cell r="O41">
            <v>607.08490098458469</v>
          </cell>
          <cell r="P41">
            <v>678.42351358778774</v>
          </cell>
          <cell r="Q41">
            <v>749.76212619099078</v>
          </cell>
          <cell r="R41">
            <v>821.10073879419383</v>
          </cell>
          <cell r="U41">
            <v>896.29737849539526</v>
          </cell>
          <cell r="V41">
            <v>972.13702271292971</v>
          </cell>
          <cell r="W41">
            <v>1047.9766669304643</v>
          </cell>
          <cell r="X41">
            <v>1123.8163111479987</v>
          </cell>
          <cell r="Y41">
            <v>1156.3190158126563</v>
          </cell>
          <cell r="Z41">
            <v>1203.5859484808007</v>
          </cell>
          <cell r="AA41">
            <v>1283.3555858136026</v>
          </cell>
          <cell r="AB41">
            <v>1366.072717982855</v>
          </cell>
          <cell r="AC41">
            <v>1448.7898501521076</v>
          </cell>
          <cell r="AD41">
            <v>1531.5069823213603</v>
          </cell>
          <cell r="AE41">
            <v>1602.4073813235768</v>
          </cell>
          <cell r="AF41">
            <v>1613.1055701048604</v>
          </cell>
          <cell r="AG41">
            <v>1694.7041578883602</v>
          </cell>
          <cell r="AH41">
            <v>1769.5914793573443</v>
          </cell>
          <cell r="AI41">
            <v>1844.4788008263283</v>
          </cell>
          <cell r="AJ41">
            <v>1919.3661222953124</v>
          </cell>
          <cell r="AK41">
            <v>1994.2534437642964</v>
          </cell>
          <cell r="AL41">
            <v>2004.95163254558</v>
          </cell>
          <cell r="AM41">
            <v>2063.4795864227071</v>
          </cell>
          <cell r="AN41">
            <v>2132.7057290811176</v>
          </cell>
          <cell r="AO41">
            <v>2200.9883419377661</v>
          </cell>
          <cell r="AP41">
            <v>2269.2709547944146</v>
          </cell>
          <cell r="AQ41">
            <v>2337.5535676510631</v>
          </cell>
          <cell r="AR41">
            <v>2376.5722035691479</v>
          </cell>
          <cell r="AS41">
            <v>2399.7234514669817</v>
          </cell>
          <cell r="AT41">
            <v>2461.8933352829008</v>
          </cell>
          <cell r="AU41">
            <v>2515.9129137111804</v>
          </cell>
          <cell r="AV41">
            <v>2569.93249213946</v>
          </cell>
          <cell r="AW41">
            <v>2623.9520705677396</v>
          </cell>
          <cell r="AX41">
            <v>2677.9716489960192</v>
          </cell>
          <cell r="AY41">
            <v>2743.9394956833521</v>
          </cell>
          <cell r="AZ41">
            <v>2809.907342370685</v>
          </cell>
          <cell r="BA41">
            <v>2875.8751890580179</v>
          </cell>
          <cell r="BB41">
            <v>2941.8430357453508</v>
          </cell>
          <cell r="BC41">
            <v>2960.6909919417317</v>
          </cell>
          <cell r="BD41">
            <v>3007.9192372853172</v>
          </cell>
          <cell r="BE41">
            <v>3073.9954388252836</v>
          </cell>
          <cell r="BF41">
            <v>3140.1149823063033</v>
          </cell>
          <cell r="BG41">
            <v>3206.234525787323</v>
          </cell>
          <cell r="BH41">
            <v>3272.3540692683428</v>
          </cell>
          <cell r="BI41">
            <v>3319.5823146119283</v>
          </cell>
          <cell r="BJ41">
            <v>3342.3584022063992</v>
          </cell>
          <cell r="BK41">
            <v>3412.3627351444561</v>
          </cell>
          <cell r="BL41">
            <v>3492.0790417251051</v>
          </cell>
          <cell r="BM41">
            <v>3571.795348305754</v>
          </cell>
          <cell r="BN41">
            <v>3651.511654886403</v>
          </cell>
          <cell r="BO41">
            <v>3731.227961467052</v>
          </cell>
          <cell r="BP41">
            <v>3802.0747875427996</v>
          </cell>
          <cell r="BQ41">
            <v>3872.9216136185473</v>
          </cell>
          <cell r="BR41">
            <v>3943.768439694295</v>
          </cell>
          <cell r="BS41">
            <v>4014.6152657700427</v>
          </cell>
          <cell r="BT41">
            <v>4044.9781912310773</v>
          </cell>
        </row>
        <row r="42">
          <cell r="B42">
            <v>0</v>
          </cell>
          <cell r="C42">
            <v>0</v>
          </cell>
          <cell r="D42">
            <v>0</v>
          </cell>
          <cell r="E42">
            <v>0</v>
          </cell>
          <cell r="F42">
            <v>0</v>
          </cell>
          <cell r="G42">
            <v>0</v>
          </cell>
          <cell r="H42">
            <v>0</v>
          </cell>
          <cell r="I42">
            <v>0</v>
          </cell>
          <cell r="J42">
            <v>0</v>
          </cell>
          <cell r="K42">
            <v>0</v>
          </cell>
          <cell r="N42">
            <v>0</v>
          </cell>
          <cell r="O42">
            <v>0</v>
          </cell>
          <cell r="P42">
            <v>0</v>
          </cell>
          <cell r="Q42">
            <v>0</v>
          </cell>
          <cell r="R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row>
        <row r="43">
          <cell r="B43">
            <v>-3.6757928978042829</v>
          </cell>
          <cell r="C43">
            <v>-8.8219029547302803</v>
          </cell>
          <cell r="D43">
            <v>-13.968013011656277</v>
          </cell>
          <cell r="E43">
            <v>-19.114123068582273</v>
          </cell>
          <cell r="F43">
            <v>-22.789915966386555</v>
          </cell>
          <cell r="G43">
            <v>-24.417767106842739</v>
          </cell>
          <cell r="H43">
            <v>-24.417767106842739</v>
          </cell>
          <cell r="I43">
            <v>-30.115246098439378</v>
          </cell>
          <cell r="J43">
            <v>-35.812725090036018</v>
          </cell>
          <cell r="K43">
            <v>-41.510204081632658</v>
          </cell>
          <cell r="N43">
            <v>-47.050149091894831</v>
          </cell>
          <cell r="O43">
            <v>-52.196259148820836</v>
          </cell>
          <cell r="P43">
            <v>-57.342369205746841</v>
          </cell>
          <cell r="Q43">
            <v>-62.488479262672847</v>
          </cell>
          <cell r="R43">
            <v>-67.634589319598859</v>
          </cell>
          <cell r="U43">
            <v>-72.927731092437028</v>
          </cell>
          <cell r="V43">
            <v>-78.245378151260553</v>
          </cell>
          <cell r="W43">
            <v>-83.563025210084078</v>
          </cell>
          <cell r="X43">
            <v>-88.880672268907603</v>
          </cell>
          <cell r="Y43">
            <v>-91.159663865546264</v>
          </cell>
          <cell r="Z43">
            <v>-94.10029818378969</v>
          </cell>
          <cell r="AA43">
            <v>-99.319924098671777</v>
          </cell>
          <cell r="AB43">
            <v>-104.46603415559777</v>
          </cell>
          <cell r="AC43">
            <v>-109.61214421252376</v>
          </cell>
          <cell r="AD43">
            <v>-114.75825426944975</v>
          </cell>
          <cell r="AE43">
            <v>-119.1692057468149</v>
          </cell>
          <cell r="AF43">
            <v>-119.92886961236111</v>
          </cell>
          <cell r="AG43">
            <v>-125.09948495527247</v>
          </cell>
          <cell r="AH43">
            <v>-130.41713201409601</v>
          </cell>
          <cell r="AI43">
            <v>-135.73477907291957</v>
          </cell>
          <cell r="AJ43">
            <v>-141.05242613174312</v>
          </cell>
          <cell r="AK43">
            <v>-146.37007319056667</v>
          </cell>
          <cell r="AL43">
            <v>-147.1297370561129</v>
          </cell>
          <cell r="AM43">
            <v>-151.54068853347803</v>
          </cell>
          <cell r="AN43">
            <v>-156.71130387638939</v>
          </cell>
          <cell r="AO43">
            <v>-161.8574139333154</v>
          </cell>
          <cell r="AP43">
            <v>-167.0035239902414</v>
          </cell>
          <cell r="AQ43">
            <v>-172.14963404716741</v>
          </cell>
          <cell r="AR43">
            <v>-175.09026836541085</v>
          </cell>
          <cell r="AS43">
            <v>-177.29574410409342</v>
          </cell>
          <cell r="AT43">
            <v>-182.44185416101942</v>
          </cell>
          <cell r="AU43">
            <v>-187.58796421794543</v>
          </cell>
          <cell r="AV43">
            <v>-192.73407427487143</v>
          </cell>
          <cell r="AW43">
            <v>-197.88018433179744</v>
          </cell>
          <cell r="AX43">
            <v>-203.02629438872344</v>
          </cell>
          <cell r="AY43">
            <v>-208.343941447547</v>
          </cell>
          <cell r="AZ43">
            <v>-213.66158850637055</v>
          </cell>
          <cell r="BA43">
            <v>-218.9792355651941</v>
          </cell>
          <cell r="BB43">
            <v>-224.29688262401766</v>
          </cell>
          <cell r="BC43">
            <v>-225.81621035511009</v>
          </cell>
          <cell r="BD43">
            <v>-229.49200325291437</v>
          </cell>
          <cell r="BE43">
            <v>-234.68712388181109</v>
          </cell>
          <cell r="BF43">
            <v>-239.8332339387371</v>
          </cell>
          <cell r="BG43">
            <v>-244.9793439956631</v>
          </cell>
          <cell r="BH43">
            <v>-250.12545405258911</v>
          </cell>
          <cell r="BI43">
            <v>-253.80124695039339</v>
          </cell>
          <cell r="BJ43">
            <v>-255.32057468148582</v>
          </cell>
          <cell r="BK43">
            <v>-260.51569531038257</v>
          </cell>
          <cell r="BL43">
            <v>-265.83334236920609</v>
          </cell>
          <cell r="BM43">
            <v>-271.15098942802962</v>
          </cell>
          <cell r="BN43">
            <v>-276.46863648685314</v>
          </cell>
          <cell r="BO43">
            <v>-281.78628354567667</v>
          </cell>
          <cell r="BP43">
            <v>-286.9323936026027</v>
          </cell>
          <cell r="BQ43">
            <v>-292.07850365952874</v>
          </cell>
          <cell r="BR43">
            <v>-297.22461371645477</v>
          </cell>
          <cell r="BS43">
            <v>-302.3707237733808</v>
          </cell>
          <cell r="BT43">
            <v>-304.5761995120634</v>
          </cell>
        </row>
        <row r="44">
          <cell r="B44">
            <v>-4.0842143308936478</v>
          </cell>
          <cell r="C44">
            <v>-9.8021143941447537</v>
          </cell>
          <cell r="D44">
            <v>-15.52001445739586</v>
          </cell>
          <cell r="E44">
            <v>-21.237914520646967</v>
          </cell>
          <cell r="F44">
            <v>-25.322128851540615</v>
          </cell>
          <cell r="G44">
            <v>-27.130852340936372</v>
          </cell>
          <cell r="H44">
            <v>-27.130852340936372</v>
          </cell>
          <cell r="I44">
            <v>-33.461384553821524</v>
          </cell>
          <cell r="J44">
            <v>-39.791916766706677</v>
          </cell>
          <cell r="K44">
            <v>-46.12244897959183</v>
          </cell>
          <cell r="N44">
            <v>-52.277943435438686</v>
          </cell>
          <cell r="O44">
            <v>-57.995843498689794</v>
          </cell>
          <cell r="P44">
            <v>-63.713743561940902</v>
          </cell>
          <cell r="Q44">
            <v>-69.431643625192009</v>
          </cell>
          <cell r="R44">
            <v>-75.149543688443117</v>
          </cell>
          <cell r="U44">
            <v>-81.030812324929968</v>
          </cell>
          <cell r="V44">
            <v>-86.93930905695612</v>
          </cell>
          <cell r="W44">
            <v>-92.847805788982271</v>
          </cell>
          <cell r="X44">
            <v>-98.756302521008422</v>
          </cell>
          <cell r="Y44">
            <v>-101.28851540616249</v>
          </cell>
          <cell r="Z44">
            <v>-104.5558868708774</v>
          </cell>
          <cell r="AA44">
            <v>-110.35547122074638</v>
          </cell>
          <cell r="AB44">
            <v>-116.07337128399749</v>
          </cell>
          <cell r="AC44">
            <v>-121.7912713472486</v>
          </cell>
          <cell r="AD44">
            <v>-127.5091714104997</v>
          </cell>
          <cell r="AE44">
            <v>-132.41022860757209</v>
          </cell>
          <cell r="AF44">
            <v>-133.25429956929011</v>
          </cell>
          <cell r="AG44">
            <v>-138.99942772808052</v>
          </cell>
          <cell r="AH44">
            <v>-144.90792446010667</v>
          </cell>
          <cell r="AI44">
            <v>-150.81642119213282</v>
          </cell>
          <cell r="AJ44">
            <v>-156.72491792415897</v>
          </cell>
          <cell r="AK44">
            <v>-162.63341465618512</v>
          </cell>
          <cell r="AL44">
            <v>-163.47748561790314</v>
          </cell>
          <cell r="AM44">
            <v>-168.37854281497553</v>
          </cell>
          <cell r="AN44">
            <v>-174.12367097376594</v>
          </cell>
          <cell r="AO44">
            <v>-179.84157103701705</v>
          </cell>
          <cell r="AP44">
            <v>-185.55947110026815</v>
          </cell>
          <cell r="AQ44">
            <v>-191.27737116351926</v>
          </cell>
          <cell r="AR44">
            <v>-194.54474262823419</v>
          </cell>
          <cell r="AS44">
            <v>-196.99527122677037</v>
          </cell>
          <cell r="AT44">
            <v>-202.71317129002148</v>
          </cell>
          <cell r="AU44">
            <v>-208.43107135327259</v>
          </cell>
          <cell r="AV44">
            <v>-214.14897141652369</v>
          </cell>
          <cell r="AW44">
            <v>-219.8668714797748</v>
          </cell>
          <cell r="AX44">
            <v>-225.58477154302591</v>
          </cell>
          <cell r="AY44">
            <v>-231.49326827505206</v>
          </cell>
          <cell r="AZ44">
            <v>-237.40176500707821</v>
          </cell>
          <cell r="BA44">
            <v>-243.31026173910436</v>
          </cell>
          <cell r="BB44">
            <v>-249.21875847113051</v>
          </cell>
          <cell r="BC44">
            <v>-250.90690039456655</v>
          </cell>
          <cell r="BD44">
            <v>-254.99111472546019</v>
          </cell>
          <cell r="BE44">
            <v>-260.76347097978987</v>
          </cell>
          <cell r="BF44">
            <v>-266.48137104304095</v>
          </cell>
          <cell r="BG44">
            <v>-272.19927110629203</v>
          </cell>
          <cell r="BH44">
            <v>-277.91717116954311</v>
          </cell>
          <cell r="BI44">
            <v>-282.00138550043675</v>
          </cell>
          <cell r="BJ44">
            <v>-283.68952742387279</v>
          </cell>
          <cell r="BK44">
            <v>-289.46188367820247</v>
          </cell>
          <cell r="BL44">
            <v>-295.37038041022862</v>
          </cell>
          <cell r="BM44">
            <v>-301.27887714225477</v>
          </cell>
          <cell r="BN44">
            <v>-307.18737387428092</v>
          </cell>
          <cell r="BO44">
            <v>-313.09587060630707</v>
          </cell>
          <cell r="BP44">
            <v>-318.81377066955815</v>
          </cell>
          <cell r="BQ44">
            <v>-324.53167073280923</v>
          </cell>
          <cell r="BR44">
            <v>-330.24957079606031</v>
          </cell>
          <cell r="BS44">
            <v>-335.96747085931139</v>
          </cell>
          <cell r="BT44">
            <v>-338.4179994578476</v>
          </cell>
        </row>
        <row r="45">
          <cell r="B45">
            <v>0</v>
          </cell>
          <cell r="C45">
            <v>0</v>
          </cell>
          <cell r="D45">
            <v>0</v>
          </cell>
          <cell r="E45">
            <v>0</v>
          </cell>
          <cell r="F45">
            <v>0</v>
          </cell>
          <cell r="G45">
            <v>0</v>
          </cell>
          <cell r="H45">
            <v>0</v>
          </cell>
          <cell r="I45">
            <v>0</v>
          </cell>
          <cell r="J45">
            <v>0</v>
          </cell>
          <cell r="K45">
            <v>0</v>
          </cell>
          <cell r="N45">
            <v>0</v>
          </cell>
          <cell r="O45">
            <v>0</v>
          </cell>
          <cell r="P45">
            <v>0</v>
          </cell>
          <cell r="Q45">
            <v>0</v>
          </cell>
          <cell r="R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row>
        <row r="46">
          <cell r="B46">
            <v>25.698321901465761</v>
          </cell>
          <cell r="C46">
            <v>61.675972563517824</v>
          </cell>
          <cell r="D46">
            <v>97.653623225569888</v>
          </cell>
          <cell r="E46">
            <v>133.63127388762194</v>
          </cell>
          <cell r="F46">
            <v>159.3295957890877</v>
          </cell>
          <cell r="G46">
            <v>177.88746308999251</v>
          </cell>
          <cell r="H46">
            <v>177.88746308999251</v>
          </cell>
          <cell r="I46">
            <v>242.83999864315933</v>
          </cell>
          <cell r="J46">
            <v>307.79253419632619</v>
          </cell>
          <cell r="K46">
            <v>372.74506974949304</v>
          </cell>
          <cell r="N46">
            <v>436.41819585404818</v>
          </cell>
          <cell r="O46">
            <v>496.89279833707405</v>
          </cell>
          <cell r="P46">
            <v>557.36740082009987</v>
          </cell>
          <cell r="Q46">
            <v>617.84200330312569</v>
          </cell>
          <cell r="R46">
            <v>678.31660578615151</v>
          </cell>
          <cell r="U46">
            <v>742.33883507802784</v>
          </cell>
          <cell r="V46">
            <v>806.95233550471266</v>
          </cell>
          <cell r="W46">
            <v>871.56583593139749</v>
          </cell>
          <cell r="X46">
            <v>936.17933635808231</v>
          </cell>
          <cell r="Y46">
            <v>963.87083654094727</v>
          </cell>
          <cell r="Z46">
            <v>1004.9297634261333</v>
          </cell>
          <cell r="AA46">
            <v>1073.6801904941842</v>
          </cell>
          <cell r="AB46">
            <v>1145.5333125432596</v>
          </cell>
          <cell r="AC46">
            <v>1217.386434592335</v>
          </cell>
          <cell r="AD46">
            <v>1289.2395566414104</v>
          </cell>
          <cell r="AE46">
            <v>1350.8279469691893</v>
          </cell>
          <cell r="AF46">
            <v>1359.9224009232084</v>
          </cell>
          <cell r="AG46">
            <v>1430.6052452050067</v>
          </cell>
          <cell r="AH46">
            <v>1494.2664228831411</v>
          </cell>
          <cell r="AI46">
            <v>1557.9276005612755</v>
          </cell>
          <cell r="AJ46">
            <v>1621.58877823941</v>
          </cell>
          <cell r="AK46">
            <v>1685.2499559175444</v>
          </cell>
          <cell r="AL46">
            <v>1694.3444098715636</v>
          </cell>
          <cell r="AM46">
            <v>1743.5603550742533</v>
          </cell>
          <cell r="AN46">
            <v>1801.8707542309621</v>
          </cell>
          <cell r="AO46">
            <v>1859.2893569674334</v>
          </cell>
          <cell r="AP46">
            <v>1916.7079597039046</v>
          </cell>
          <cell r="AQ46">
            <v>1974.1265624403759</v>
          </cell>
          <cell r="AR46">
            <v>2006.9371925755024</v>
          </cell>
          <cell r="AS46">
            <v>2025.4324361361178</v>
          </cell>
          <cell r="AT46">
            <v>2076.7383098318596</v>
          </cell>
          <cell r="AU46">
            <v>2119.893878139962</v>
          </cell>
          <cell r="AV46">
            <v>2163.0494464480644</v>
          </cell>
          <cell r="AW46">
            <v>2206.2050147561667</v>
          </cell>
          <cell r="AX46">
            <v>2249.3605830642691</v>
          </cell>
          <cell r="AY46">
            <v>2304.1022859607524</v>
          </cell>
          <cell r="AZ46">
            <v>2358.8439888572357</v>
          </cell>
          <cell r="BA46">
            <v>2413.5856917537189</v>
          </cell>
          <cell r="BB46">
            <v>2468.3273946502022</v>
          </cell>
          <cell r="BC46">
            <v>2483.9678811920544</v>
          </cell>
          <cell r="BD46">
            <v>2523.4361193069421</v>
          </cell>
          <cell r="BE46">
            <v>2578.5448439636821</v>
          </cell>
          <cell r="BF46">
            <v>2633.800377324525</v>
          </cell>
          <cell r="BG46">
            <v>2689.055910685368</v>
          </cell>
          <cell r="BH46">
            <v>2744.3114440462109</v>
          </cell>
          <cell r="BI46">
            <v>2783.7796821610987</v>
          </cell>
          <cell r="BJ46">
            <v>2803.3483001010413</v>
          </cell>
          <cell r="BK46">
            <v>2862.3851561558718</v>
          </cell>
          <cell r="BL46">
            <v>2930.8753189456711</v>
          </cell>
          <cell r="BM46">
            <v>2999.3654817354704</v>
          </cell>
          <cell r="BN46">
            <v>3067.8556445252698</v>
          </cell>
          <cell r="BO46">
            <v>3136.3458073150691</v>
          </cell>
          <cell r="BP46">
            <v>3196.3286232706396</v>
          </cell>
          <cell r="BQ46">
            <v>3256.31143922621</v>
          </cell>
          <cell r="BR46">
            <v>3316.2942551817805</v>
          </cell>
          <cell r="BS46">
            <v>3376.277071137351</v>
          </cell>
          <cell r="BT46">
            <v>3401.9839922611668</v>
          </cell>
        </row>
        <row r="47">
          <cell r="B47">
            <v>-8.9856660055968298</v>
          </cell>
          <cell r="C47">
            <v>-21.56559841343239</v>
          </cell>
          <cell r="D47">
            <v>-34.145530821267954</v>
          </cell>
          <cell r="E47">
            <v>-46.725463229103518</v>
          </cell>
          <cell r="F47">
            <v>-55.711129234700351</v>
          </cell>
          <cell r="G47">
            <v>-59.69049560860752</v>
          </cell>
          <cell r="H47">
            <v>-59.690495608607513</v>
          </cell>
          <cell r="I47">
            <v>-73.618277917282597</v>
          </cell>
          <cell r="J47">
            <v>-87.546060225957689</v>
          </cell>
          <cell r="K47">
            <v>-82.003915344888469</v>
          </cell>
          <cell r="N47">
            <v>-95.546597681895122</v>
          </cell>
          <cell r="O47">
            <v>-108.12653008973068</v>
          </cell>
          <cell r="P47">
            <v>-120.70646249756624</v>
          </cell>
          <cell r="Q47">
            <v>-133.28639490540181</v>
          </cell>
          <cell r="R47">
            <v>-145.86632731323738</v>
          </cell>
          <cell r="U47">
            <v>-158.80568636129681</v>
          </cell>
          <cell r="V47">
            <v>-171.80494984939355</v>
          </cell>
          <cell r="W47">
            <v>-184.8042133374903</v>
          </cell>
          <cell r="X47">
            <v>-197.80347682558704</v>
          </cell>
          <cell r="Y47">
            <v>-203.37458974905707</v>
          </cell>
          <cell r="Z47">
            <v>-210.56312255353453</v>
          </cell>
          <cell r="AA47">
            <v>-223.32276828148201</v>
          </cell>
          <cell r="AB47">
            <v>-235.90270068931758</v>
          </cell>
          <cell r="AC47">
            <v>-248.48263309715315</v>
          </cell>
          <cell r="AD47">
            <v>-261.0625655049887</v>
          </cell>
          <cell r="AE47">
            <v>-271.84536471170492</v>
          </cell>
          <cell r="AF47">
            <v>-273.70240235286161</v>
          </cell>
          <cell r="AG47">
            <v>-286.34223920073447</v>
          </cell>
          <cell r="AH47">
            <v>-299.34150268883121</v>
          </cell>
          <cell r="AI47">
            <v>-312.34076617692796</v>
          </cell>
          <cell r="AJ47">
            <v>-325.3400296650247</v>
          </cell>
          <cell r="AK47">
            <v>-338.33929315312145</v>
          </cell>
          <cell r="AL47">
            <v>-340.19633079427814</v>
          </cell>
          <cell r="AM47">
            <v>-350.97913000099436</v>
          </cell>
          <cell r="AN47">
            <v>-363.61896684886722</v>
          </cell>
          <cell r="AO47">
            <v>-376.19889925670276</v>
          </cell>
          <cell r="AP47">
            <v>-388.7788316645383</v>
          </cell>
          <cell r="AQ47">
            <v>-401.35876407237384</v>
          </cell>
          <cell r="AR47">
            <v>-408.54729687685131</v>
          </cell>
          <cell r="AS47">
            <v>-413.93869648020939</v>
          </cell>
          <cell r="AT47">
            <v>-426.51862888804493</v>
          </cell>
          <cell r="AU47">
            <v>-439.09856129588047</v>
          </cell>
          <cell r="AV47">
            <v>-451.67849370371601</v>
          </cell>
          <cell r="AW47">
            <v>-464.25842611155156</v>
          </cell>
          <cell r="AX47">
            <v>-476.8383585193871</v>
          </cell>
          <cell r="AY47">
            <v>-489.83762200748384</v>
          </cell>
          <cell r="AZ47">
            <v>-502.83688549558059</v>
          </cell>
          <cell r="BA47">
            <v>-515.83614898367739</v>
          </cell>
          <cell r="BB47">
            <v>-528.83541247177413</v>
          </cell>
          <cell r="BC47">
            <v>-532.54948775408752</v>
          </cell>
          <cell r="BD47">
            <v>-541.53515375968436</v>
          </cell>
          <cell r="BE47">
            <v>-554.23489504759459</v>
          </cell>
          <cell r="BF47">
            <v>-566.81482745543019</v>
          </cell>
          <cell r="BG47">
            <v>-579.39475986326579</v>
          </cell>
          <cell r="BH47">
            <v>-591.97469227110139</v>
          </cell>
          <cell r="BI47">
            <v>-600.96035827669823</v>
          </cell>
          <cell r="BJ47">
            <v>-604.67443355901162</v>
          </cell>
          <cell r="BK47">
            <v>-617.37417484692185</v>
          </cell>
          <cell r="BL47">
            <v>-630.37343833501859</v>
          </cell>
          <cell r="BM47">
            <v>-643.37270182311534</v>
          </cell>
          <cell r="BN47">
            <v>-656.37196531121208</v>
          </cell>
          <cell r="BO47">
            <v>-669.37122879930882</v>
          </cell>
          <cell r="BP47">
            <v>-681.95116120714442</v>
          </cell>
          <cell r="BQ47">
            <v>-694.53109361498002</v>
          </cell>
          <cell r="BR47">
            <v>-707.11102602281562</v>
          </cell>
          <cell r="BS47">
            <v>-719.69095843065122</v>
          </cell>
          <cell r="BT47">
            <v>-725.0823580340093</v>
          </cell>
        </row>
        <row r="48">
          <cell r="B48">
            <v>16.712655895868934</v>
          </cell>
          <cell r="C48">
            <v>40.110374150085448</v>
          </cell>
          <cell r="D48">
            <v>63.508092404301962</v>
          </cell>
          <cell r="E48">
            <v>86.905810658518476</v>
          </cell>
          <cell r="F48">
            <v>103.61846655438741</v>
          </cell>
          <cell r="G48">
            <v>118.19696748138506</v>
          </cell>
          <cell r="H48">
            <v>118.19696748138506</v>
          </cell>
          <cell r="I48">
            <v>169.22172072587682</v>
          </cell>
          <cell r="J48">
            <v>220.24647397036858</v>
          </cell>
          <cell r="K48">
            <v>290.74115440460457</v>
          </cell>
          <cell r="N48">
            <v>340.87159817215309</v>
          </cell>
          <cell r="O48">
            <v>388.76626824734336</v>
          </cell>
          <cell r="P48">
            <v>436.66093832253364</v>
          </cell>
          <cell r="Q48">
            <v>484.55560839772392</v>
          </cell>
          <cell r="R48">
            <v>532.45027847291419</v>
          </cell>
          <cell r="U48">
            <v>583.53314871673115</v>
          </cell>
          <cell r="V48">
            <v>635.14738565531923</v>
          </cell>
          <cell r="W48">
            <v>686.7616225939073</v>
          </cell>
          <cell r="X48">
            <v>738.37585953249538</v>
          </cell>
          <cell r="Y48">
            <v>760.49624679189026</v>
          </cell>
          <cell r="Z48">
            <v>794.36664087259874</v>
          </cell>
          <cell r="AA48">
            <v>850.35742221270209</v>
          </cell>
          <cell r="AB48">
            <v>909.6306118539419</v>
          </cell>
          <cell r="AC48">
            <v>968.90380149518171</v>
          </cell>
          <cell r="AD48">
            <v>1028.1769911364215</v>
          </cell>
          <cell r="AE48">
            <v>1078.9825822574842</v>
          </cell>
          <cell r="AF48">
            <v>1086.2199985703467</v>
          </cell>
          <cell r="AG48">
            <v>1144.263006004272</v>
          </cell>
          <cell r="AH48">
            <v>1194.9249201943096</v>
          </cell>
          <cell r="AI48">
            <v>1245.5868343843472</v>
          </cell>
          <cell r="AJ48">
            <v>1296.2487485743848</v>
          </cell>
          <cell r="AK48">
            <v>1346.9106627644223</v>
          </cell>
          <cell r="AL48">
            <v>1354.1480790772848</v>
          </cell>
          <cell r="AM48">
            <v>1392.5812250732583</v>
          </cell>
          <cell r="AN48">
            <v>1438.2517873820943</v>
          </cell>
          <cell r="AO48">
            <v>1483.0904577107301</v>
          </cell>
          <cell r="AP48">
            <v>1527.9291280393659</v>
          </cell>
          <cell r="AQ48">
            <v>1572.7677983680016</v>
          </cell>
          <cell r="AR48">
            <v>1598.3898956986507</v>
          </cell>
          <cell r="AS48">
            <v>1611.4937396559078</v>
          </cell>
          <cell r="AT48">
            <v>1650.219680943814</v>
          </cell>
          <cell r="AU48">
            <v>1680.7953168440808</v>
          </cell>
          <cell r="AV48">
            <v>1711.3709527443477</v>
          </cell>
          <cell r="AW48">
            <v>1741.9465886446146</v>
          </cell>
          <cell r="AX48">
            <v>1772.5222245448815</v>
          </cell>
          <cell r="AY48">
            <v>1814.2646639532679</v>
          </cell>
          <cell r="AZ48">
            <v>1856.0071033616543</v>
          </cell>
          <cell r="BA48">
            <v>1897.7495427700408</v>
          </cell>
          <cell r="BB48">
            <v>1939.4919821784272</v>
          </cell>
          <cell r="BC48">
            <v>1951.4183934379662</v>
          </cell>
          <cell r="BD48">
            <v>1981.9009655472571</v>
          </cell>
          <cell r="BE48">
            <v>2024.309948916087</v>
          </cell>
          <cell r="BF48">
            <v>2066.9855498690945</v>
          </cell>
          <cell r="BG48">
            <v>2109.6611508221017</v>
          </cell>
          <cell r="BH48">
            <v>2152.336751775109</v>
          </cell>
          <cell r="BI48">
            <v>2182.8193238843996</v>
          </cell>
          <cell r="BJ48">
            <v>2198.6738665420289</v>
          </cell>
          <cell r="BK48">
            <v>2245.0109813089489</v>
          </cell>
          <cell r="BL48">
            <v>2300.5018806106514</v>
          </cell>
          <cell r="BM48">
            <v>2355.9927799123539</v>
          </cell>
          <cell r="BN48">
            <v>2411.4836792140563</v>
          </cell>
          <cell r="BO48">
            <v>2466.9745785157588</v>
          </cell>
          <cell r="BP48">
            <v>2514.3774620634936</v>
          </cell>
          <cell r="BQ48">
            <v>2561.7803456112283</v>
          </cell>
          <cell r="BR48">
            <v>2609.1832291589631</v>
          </cell>
          <cell r="BS48">
            <v>2656.5861127066978</v>
          </cell>
          <cell r="BT48">
            <v>2676.9016342271557</v>
          </cell>
        </row>
        <row r="49">
          <cell r="B49">
            <v>0</v>
          </cell>
          <cell r="C49">
            <v>0</v>
          </cell>
          <cell r="D49">
            <v>0</v>
          </cell>
          <cell r="E49">
            <v>0</v>
          </cell>
          <cell r="F49">
            <v>0</v>
          </cell>
          <cell r="G49">
            <v>0</v>
          </cell>
          <cell r="H49">
            <v>0</v>
          </cell>
          <cell r="I49">
            <v>0</v>
          </cell>
          <cell r="J49">
            <v>0</v>
          </cell>
          <cell r="K49">
            <v>0</v>
          </cell>
          <cell r="N49">
            <v>0</v>
          </cell>
          <cell r="O49">
            <v>0</v>
          </cell>
          <cell r="P49">
            <v>0</v>
          </cell>
          <cell r="Q49">
            <v>0</v>
          </cell>
          <cell r="R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452.30161290322576</v>
          </cell>
          <cell r="BQ49">
            <v>-904.60322580645152</v>
          </cell>
          <cell r="BR49">
            <v>-1356.9048387096773</v>
          </cell>
          <cell r="BS49">
            <v>-1809.206451612903</v>
          </cell>
          <cell r="BT49">
            <v>-2003.0499999999997</v>
          </cell>
        </row>
        <row r="50">
          <cell r="B50">
            <v>16.712655895868934</v>
          </cell>
          <cell r="C50">
            <v>40.110374150085448</v>
          </cell>
          <cell r="D50">
            <v>63.508092404301962</v>
          </cell>
          <cell r="E50">
            <v>86.905810658518476</v>
          </cell>
          <cell r="F50">
            <v>103.61846655438741</v>
          </cell>
          <cell r="G50">
            <v>118.19696748138506</v>
          </cell>
          <cell r="H50">
            <v>118.19696748138506</v>
          </cell>
          <cell r="I50">
            <v>169.22172072587682</v>
          </cell>
          <cell r="J50">
            <v>220.24647397036858</v>
          </cell>
          <cell r="K50">
            <v>290.74115440460457</v>
          </cell>
          <cell r="N50">
            <v>340.87159817215309</v>
          </cell>
          <cell r="O50">
            <v>388.76626824734336</v>
          </cell>
          <cell r="P50">
            <v>436.66093832253364</v>
          </cell>
          <cell r="Q50">
            <v>484.55560839772392</v>
          </cell>
          <cell r="R50">
            <v>532.45027847291419</v>
          </cell>
          <cell r="U50">
            <v>583.53314871673115</v>
          </cell>
          <cell r="V50">
            <v>635.14738565531923</v>
          </cell>
          <cell r="W50">
            <v>686.7616225939073</v>
          </cell>
          <cell r="X50">
            <v>738.37585953249538</v>
          </cell>
          <cell r="Y50">
            <v>760.49624679189026</v>
          </cell>
          <cell r="Z50">
            <v>794.36664087259874</v>
          </cell>
          <cell r="AA50">
            <v>850.35742221270209</v>
          </cell>
          <cell r="AB50">
            <v>909.6306118539419</v>
          </cell>
          <cell r="AC50">
            <v>968.90380149518171</v>
          </cell>
          <cell r="AD50">
            <v>1028.1769911364215</v>
          </cell>
          <cell r="AE50">
            <v>1078.9825822574842</v>
          </cell>
          <cell r="AF50">
            <v>1086.2199985703467</v>
          </cell>
          <cell r="AG50">
            <v>1144.263006004272</v>
          </cell>
          <cell r="AH50">
            <v>1194.9249201943096</v>
          </cell>
          <cell r="AI50">
            <v>1245.5868343843472</v>
          </cell>
          <cell r="AJ50">
            <v>1296.2487485743848</v>
          </cell>
          <cell r="AK50">
            <v>1346.9106627644223</v>
          </cell>
          <cell r="AL50">
            <v>1354.1480790772848</v>
          </cell>
          <cell r="AM50">
            <v>1392.5812250732583</v>
          </cell>
          <cell r="AN50">
            <v>1438.2517873820943</v>
          </cell>
          <cell r="AO50">
            <v>1483.0904577107301</v>
          </cell>
          <cell r="AP50">
            <v>1527.9291280393659</v>
          </cell>
          <cell r="AQ50">
            <v>1572.7677983680016</v>
          </cell>
          <cell r="AR50">
            <v>1598.3898956986507</v>
          </cell>
          <cell r="AS50">
            <v>1611.4937396559078</v>
          </cell>
          <cell r="AT50">
            <v>1650.219680943814</v>
          </cell>
          <cell r="AU50">
            <v>1680.7953168440808</v>
          </cell>
          <cell r="AV50">
            <v>1711.3709527443477</v>
          </cell>
          <cell r="AW50">
            <v>1741.9465886446146</v>
          </cell>
          <cell r="AX50">
            <v>1772.5222245448815</v>
          </cell>
          <cell r="AY50">
            <v>1814.2646639532679</v>
          </cell>
          <cell r="AZ50">
            <v>1856.0071033616543</v>
          </cell>
          <cell r="BA50">
            <v>1897.7495427700408</v>
          </cell>
          <cell r="BB50">
            <v>1939.4919821784272</v>
          </cell>
          <cell r="BC50">
            <v>1951.4183934379662</v>
          </cell>
          <cell r="BD50">
            <v>1981.9009655472571</v>
          </cell>
          <cell r="BE50">
            <v>2024.309948916087</v>
          </cell>
          <cell r="BF50">
            <v>2066.9855498690945</v>
          </cell>
          <cell r="BG50">
            <v>2109.6611508221017</v>
          </cell>
          <cell r="BH50">
            <v>2152.336751775109</v>
          </cell>
          <cell r="BI50">
            <v>2182.8193238843996</v>
          </cell>
          <cell r="BJ50">
            <v>2198.6738665420289</v>
          </cell>
          <cell r="BK50">
            <v>2245.0109813089489</v>
          </cell>
          <cell r="BL50">
            <v>2300.5018806106514</v>
          </cell>
          <cell r="BM50">
            <v>2355.9927799123539</v>
          </cell>
          <cell r="BN50">
            <v>2411.4836792140563</v>
          </cell>
          <cell r="BO50">
            <v>2466.9745785157588</v>
          </cell>
          <cell r="BP50">
            <v>2062.0758491602678</v>
          </cell>
          <cell r="BQ50">
            <v>1657.1771198047768</v>
          </cell>
          <cell r="BR50">
            <v>1252.2783904492858</v>
          </cell>
          <cell r="BS50">
            <v>847.37966109379488</v>
          </cell>
          <cell r="BT50">
            <v>673.85163422715596</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row r="10">
          <cell r="B10" t="str">
            <v>WK1</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ow r="10">
          <cell r="B10" t="str">
            <v>WK1</v>
          </cell>
        </row>
      </sheetData>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ow r="10">
          <cell r="B10" t="str">
            <v>WK1</v>
          </cell>
        </row>
      </sheetData>
      <sheetData sheetId="48"/>
      <sheetData sheetId="49"/>
      <sheetData sheetId="50"/>
      <sheetData sheetId="51"/>
      <sheetData sheetId="52"/>
      <sheetData sheetId="53"/>
      <sheetData sheetId="54"/>
      <sheetData sheetId="55"/>
      <sheetData sheetId="56"/>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SOURCE"/>
      <sheetName val="accaccmmyy"/>
      <sheetName val="Accrual oct03"/>
      <sheetName val="Oct trans"/>
      <sheetName val="lagbrt10 (3)"/>
      <sheetName val="oct3600"/>
      <sheetName val="Sheet5"/>
      <sheetName val="estgl10 (3)"/>
      <sheetName val="Sheet4"/>
      <sheetName val="Sheet6"/>
      <sheetName val="Sheet1"/>
      <sheetName val="Erha reconciliation"/>
      <sheetName val="Tax Provision"/>
      <sheetName val="BPDMS"/>
      <sheetName val="Recovery"/>
      <sheetName val="BU Weekly"/>
      <sheetName val="Accrual_oct03"/>
      <sheetName val="Oct_trans"/>
      <sheetName val="lagbrt10_(3)"/>
      <sheetName val="estgl10_(3)"/>
      <sheetName val="Accrual_oct031"/>
      <sheetName val="Oct_trans1"/>
      <sheetName val="lagbrt10_(3)1"/>
      <sheetName val="estgl10_(3)1"/>
      <sheetName val="Accrual_oct032"/>
      <sheetName val="Oct_trans2"/>
      <sheetName val="lagbrt10_(3)2"/>
      <sheetName val="estgl10_(3)2"/>
      <sheetName val="Accrual_oct033"/>
      <sheetName val="Oct_trans3"/>
      <sheetName val="lagbrt10_(3)3"/>
      <sheetName val="estgl10_(3)3"/>
      <sheetName val="Breakdown of differential"/>
      <sheetName val="Monthly Aggregates (published)"/>
      <sheetName val="Component Monthly Growth Rates"/>
      <sheetName val="Component Annual Growth Rates"/>
      <sheetName val="Contributions"/>
      <sheetName val="Erha_reconciliation"/>
      <sheetName val="Tax_Provision"/>
      <sheetName val="BR op. model"/>
      <sheetName val="MX op. model"/>
      <sheetName val="Accrual_oct034"/>
      <sheetName val="Oct_trans4"/>
      <sheetName val="lagbrt10_(3)4"/>
      <sheetName val="estgl10_(3)4"/>
      <sheetName val="IN-MARKET"/>
      <sheetName val="SetUp"/>
      <sheetName val="Accrual_oct036"/>
      <sheetName val="Oct_trans6"/>
      <sheetName val="lagbrt10_(3)6"/>
      <sheetName val="estgl10_(3)6"/>
      <sheetName val="Accrual_oct035"/>
      <sheetName val="Oct_trans5"/>
      <sheetName val="lagbrt10_(3)5"/>
      <sheetName val="estgl10_(3)5"/>
      <sheetName val="Accrual_oct037"/>
      <sheetName val="Oct_trans7"/>
      <sheetName val="lagbrt10_(3)7"/>
      <sheetName val="estgl10_(3)7"/>
      <sheetName val="Accrual_oct038"/>
      <sheetName val="Oct_trans8"/>
      <sheetName val="lagbrt10_(3)8"/>
      <sheetName val="estgl10_(3)8"/>
      <sheetName val="Accrual_oct039"/>
      <sheetName val="Oct_trans9"/>
      <sheetName val="lagbrt10_(3)9"/>
      <sheetName val="estgl10_(3)9"/>
      <sheetName val="Accrual_oct0310"/>
      <sheetName val="Oct_trans10"/>
      <sheetName val="lagbrt10_(3)10"/>
      <sheetName val="estgl10_(3)10"/>
      <sheetName val="Accrual_oct0314"/>
      <sheetName val="Oct_trans14"/>
      <sheetName val="lagbrt10_(3)14"/>
      <sheetName val="estgl10_(3)14"/>
      <sheetName val="Accrual_oct0312"/>
      <sheetName val="Oct_trans12"/>
      <sheetName val="lagbrt10_(3)12"/>
      <sheetName val="estgl10_(3)12"/>
      <sheetName val="Accrual_oct0311"/>
      <sheetName val="Oct_trans11"/>
      <sheetName val="lagbrt10_(3)11"/>
      <sheetName val="estgl10_(3)11"/>
      <sheetName val="Accrual_oct0313"/>
      <sheetName val="Oct_trans13"/>
      <sheetName val="lagbrt10_(3)13"/>
      <sheetName val="estgl10_(3)13"/>
      <sheetName val="Accrual_oct0315"/>
      <sheetName val="Oct_trans15"/>
      <sheetName val="lagbrt10_(3)15"/>
      <sheetName val="estgl10_(3)15"/>
      <sheetName val="Accrual_oct0316"/>
      <sheetName val="Oct_trans16"/>
      <sheetName val="lagbrt10_(3)16"/>
      <sheetName val="estgl10_(3)16"/>
      <sheetName val="BRANDSLFL"/>
      <sheetName val="CUST"/>
      <sheetName val="IS-BS"/>
      <sheetName val="Mapping Fields to AGG node"/>
      <sheetName val="Erha_reconciliation1"/>
      <sheetName val="Tax_Provision1"/>
      <sheetName val="Accrual_oct0317"/>
      <sheetName val="Oct_trans17"/>
      <sheetName val="lagbrt10_(3)17"/>
      <sheetName val="estgl10_(3)17"/>
      <sheetName val="Assumptions"/>
      <sheetName val="Reserves Breakdown"/>
      <sheetName val="Calculations"/>
      <sheetName val="Delay"/>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sheetData sheetId="10"/>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sheetData sheetId="39"/>
      <sheetData sheetId="40" refreshError="1"/>
      <sheetData sheetId="41" refreshError="1"/>
      <sheetData sheetId="42"/>
      <sheetData sheetId="43"/>
      <sheetData sheetId="44"/>
      <sheetData sheetId="45"/>
      <sheetData sheetId="46" refreshError="1"/>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refreshError="1"/>
      <sheetData sheetId="107" refreshError="1"/>
      <sheetData sheetId="108" refreshError="1"/>
      <sheetData sheetId="109"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LIALE"/>
      <sheetName val="BPEF"/>
      <sheetName val="BPSTRAT"/>
      <sheetName val="BPAC"/>
      <sheetName val="BP-SECU"/>
      <sheetName val="BPM"/>
      <sheetName val="BPV"/>
      <sheetName val="BPR"/>
      <sheetName val="PDM-RES"/>
      <sheetName val="BPSTR"/>
      <sheetName val="BPSTC"/>
      <sheetName val="BPEAN"/>
      <sheetName val="RES1C"/>
      <sheetName val="RES1A"/>
      <sheetName val="BPCLE"/>
      <sheetName val="BPEANA"/>
      <sheetName val="BPEANAFS"/>
      <sheetName val="BPEANC"/>
      <sheetName val="RPROVCL"/>
      <sheetName val="BPFIN"/>
      <sheetName val="BPIPAGE1"/>
      <sheetName val="BPIA"/>
      <sheetName val="RIPAGE2"/>
      <sheetName val="BPIPAGE4"/>
      <sheetName val="BPF5"/>
      <sheetName val="BPF"/>
      <sheetName val="BPLT"/>
      <sheetName val="BPRATIO"/>
      <sheetName val="BPCMO"/>
      <sheetName val="BPBANC"/>
      <sheetName val="BPBANC2"/>
      <sheetName val="BPP"/>
      <sheetName val="BPV-AVIA"/>
      <sheetName val="BD1-GLOB"/>
      <sheetName val="BD1-AVG"/>
      <sheetName val="BD1-ANN"/>
      <sheetName val="BPGPL"/>
      <sheetName val="FICH-BUD"/>
      <sheetName val="Recto devises"/>
      <sheetName val="Recto Euro"/>
      <sheetName val="Verso devises"/>
      <sheetName val="Verso Euro"/>
      <sheetName val="BP-VERIF"/>
    </sheetNames>
    <sheetDataSet>
      <sheetData sheetId="0" refreshError="1">
        <row r="36">
          <cell r="C36" t="str">
            <v>200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mp;L"/>
      <sheetName val="Details (exco notes)"/>
      <sheetName val="BTM Up Monthly"/>
      <sheetName val="Tables for Graphs-Powerpoint"/>
      <sheetName val="Details - June"/>
      <sheetName val="JUNE 2004"/>
      <sheetName val="Budget Coy_Total_Volume"/>
      <sheetName val="Budget - Coy_Total_Product"/>
      <sheetName val="Sheet2"/>
      <sheetName val="Vtas2000"/>
      <sheetName val="TABLA"/>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UP VARIANCE P&amp;L"/>
      <sheetName val="P&amp;L"/>
      <sheetName val="Details (coy)"/>
      <sheetName val="MTH"/>
      <sheetName val="YTD"/>
      <sheetName val="Weekly Budget"/>
      <sheetName val="summary notes"/>
      <sheetName val="mthly P&amp;L"/>
      <sheetName val="detailed budget"/>
      <sheetName val="Trend"/>
      <sheetName val="GROUP_VARIANCE_P&amp;L"/>
      <sheetName val="Details_(coy)"/>
      <sheetName val="Weekly_Budget"/>
      <sheetName val="summary_notes"/>
      <sheetName val="mthly_P&amp;L"/>
      <sheetName val="detailed_budget"/>
      <sheetName val="GROUP_VARIANCE_P&amp;L1"/>
      <sheetName val="Details_(coy)1"/>
      <sheetName val="Weekly_Budget1"/>
      <sheetName val="summary_notes1"/>
      <sheetName val="mthly_P&amp;L1"/>
      <sheetName val="detailed_budget1"/>
      <sheetName val="GROUP_VARIANCE_P&amp;L2"/>
      <sheetName val="Details_(coy)2"/>
      <sheetName val="Weekly_Budget2"/>
      <sheetName val="summary_notes2"/>
      <sheetName val="mthly_P&amp;L2"/>
      <sheetName val="detailed_budget2"/>
      <sheetName val="GROUP_VARIANCE_P&amp;L3"/>
      <sheetName val="Details_(coy)3"/>
      <sheetName val="Weekly_Budget3"/>
      <sheetName val="summary_notes3"/>
      <sheetName val="mthly_P&amp;L3"/>
      <sheetName val="detailed_budget3"/>
      <sheetName val="GROUP_VARIANCE_P&amp;L5"/>
      <sheetName val="Details_(coy)5"/>
      <sheetName val="Weekly_Budget5"/>
      <sheetName val="summary_notes5"/>
      <sheetName val="mthly_P&amp;L5"/>
      <sheetName val="detailed_budget5"/>
      <sheetName val="GROUP_VARIANCE_P&amp;L4"/>
      <sheetName val="Details_(coy)4"/>
      <sheetName val="Weekly_Budget4"/>
      <sheetName val="summary_notes4"/>
      <sheetName val="mthly_P&amp;L4"/>
      <sheetName val="detailed_budget4"/>
      <sheetName val="GROUP_VARIANCE_P&amp;L6"/>
      <sheetName val="Details_(coy)6"/>
      <sheetName val="Weekly_Budget6"/>
      <sheetName val="summary_notes6"/>
      <sheetName val="mthly_P&amp;L6"/>
      <sheetName val="detailed_budget6"/>
      <sheetName val="Sheet2"/>
      <sheetName val="Selection"/>
      <sheetName val="Summary- Dimensioning table"/>
      <sheetName val="Results"/>
      <sheetName val="Summary_All_Cells"/>
      <sheetName val="Cell_Classes"/>
      <sheetName val="Budget - Coy_Total_Product"/>
      <sheetName val="Budget Coy_Total_Volume"/>
      <sheetName val="SetUp"/>
      <sheetName val="ActivityData"/>
      <sheetName val="BU Weekly"/>
      <sheetName val="Child Edu 2002 (2)"/>
      <sheetName val="Furn Grant 2002 (2)"/>
      <sheetName val="BS_P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8">
          <cell r="B8">
            <v>1</v>
          </cell>
          <cell r="C8" t="str">
            <v>JAN</v>
          </cell>
          <cell r="D8" t="str">
            <v>FEB</v>
          </cell>
          <cell r="E8" t="str">
            <v>MAR</v>
          </cell>
          <cell r="F8" t="str">
            <v>APR</v>
          </cell>
          <cell r="G8" t="str">
            <v>MAY</v>
          </cell>
          <cell r="H8" t="str">
            <v>JUN</v>
          </cell>
          <cell r="I8" t="str">
            <v>JUL</v>
          </cell>
          <cell r="J8" t="str">
            <v>AUG</v>
          </cell>
          <cell r="K8" t="str">
            <v>SEP</v>
          </cell>
          <cell r="L8" t="str">
            <v>OCT</v>
          </cell>
          <cell r="M8" t="str">
            <v>NOV</v>
          </cell>
          <cell r="N8" t="str">
            <v>DEC</v>
          </cell>
          <cell r="O8" t="str">
            <v>TOTAL</v>
          </cell>
          <cell r="S8">
            <v>1</v>
          </cell>
          <cell r="T8" t="str">
            <v>JAN</v>
          </cell>
          <cell r="U8" t="str">
            <v>FEB</v>
          </cell>
          <cell r="V8" t="str">
            <v>MAR</v>
          </cell>
          <cell r="W8" t="str">
            <v>APR</v>
          </cell>
          <cell r="X8" t="str">
            <v>MAY</v>
          </cell>
          <cell r="Y8" t="str">
            <v>JUN</v>
          </cell>
          <cell r="Z8" t="str">
            <v>JUL</v>
          </cell>
          <cell r="AA8" t="str">
            <v>AUG</v>
          </cell>
          <cell r="AB8" t="str">
            <v>SEP</v>
          </cell>
          <cell r="AC8" t="str">
            <v>OCT</v>
          </cell>
          <cell r="AD8" t="str">
            <v>NOV</v>
          </cell>
          <cell r="AE8" t="str">
            <v>DEC</v>
          </cell>
          <cell r="AF8" t="str">
            <v>TOTAL</v>
          </cell>
        </row>
        <row r="9">
          <cell r="B9">
            <v>2</v>
          </cell>
          <cell r="C9">
            <v>96677.231472167841</v>
          </cell>
          <cell r="D9">
            <v>102436.75768689823</v>
          </cell>
          <cell r="E9">
            <v>120604.89880686559</v>
          </cell>
          <cell r="F9">
            <v>106338.95961839335</v>
          </cell>
          <cell r="G9">
            <v>117914.46842649751</v>
          </cell>
          <cell r="H9">
            <v>107571.77478176325</v>
          </cell>
          <cell r="I9">
            <v>104940.02783764515</v>
          </cell>
          <cell r="J9">
            <v>117424.05438430047</v>
          </cell>
          <cell r="K9">
            <v>98773.631208670326</v>
          </cell>
          <cell r="L9">
            <v>107522.95265130993</v>
          </cell>
          <cell r="M9">
            <v>110388.85680194788</v>
          </cell>
          <cell r="N9">
            <v>104518.25712425269</v>
          </cell>
          <cell r="O9">
            <v>1295111.8708007121</v>
          </cell>
          <cell r="S9">
            <v>2</v>
          </cell>
          <cell r="T9">
            <v>96677.231472167841</v>
          </cell>
          <cell r="U9">
            <v>199113.98915906606</v>
          </cell>
          <cell r="V9">
            <v>319718.88796593167</v>
          </cell>
          <cell r="W9">
            <v>426057.84758432501</v>
          </cell>
          <cell r="X9">
            <v>543972.31601082254</v>
          </cell>
          <cell r="Y9">
            <v>651544.09079258575</v>
          </cell>
          <cell r="Z9">
            <v>756484.11863023089</v>
          </cell>
          <cell r="AA9">
            <v>873908.17301453138</v>
          </cell>
          <cell r="AB9">
            <v>972681.8042232017</v>
          </cell>
          <cell r="AC9">
            <v>1080204.7568745117</v>
          </cell>
          <cell r="AD9">
            <v>1190593.6136764595</v>
          </cell>
          <cell r="AE9">
            <v>1295111.8708007121</v>
          </cell>
          <cell r="AF9">
            <v>1295111.8708007121</v>
          </cell>
        </row>
        <row r="10">
          <cell r="B10">
            <v>3</v>
          </cell>
          <cell r="C10">
            <v>6162.6534788510708</v>
          </cell>
          <cell r="D10">
            <v>6014.5336606162055</v>
          </cell>
          <cell r="E10">
            <v>6494.1466505801682</v>
          </cell>
          <cell r="F10">
            <v>7770.8662567284046</v>
          </cell>
          <cell r="G10">
            <v>6096.9325755144027</v>
          </cell>
          <cell r="H10">
            <v>5941.9485571404566</v>
          </cell>
          <cell r="I10">
            <v>6144.1957323426086</v>
          </cell>
          <cell r="J10">
            <v>5470.6847701374882</v>
          </cell>
          <cell r="K10">
            <v>3422.1108065562776</v>
          </cell>
          <cell r="L10">
            <v>8134.2010457021752</v>
          </cell>
          <cell r="M10">
            <v>6596.7971868995583</v>
          </cell>
          <cell r="N10">
            <v>4638.9292789311849</v>
          </cell>
          <cell r="O10">
            <v>72888</v>
          </cell>
          <cell r="S10">
            <v>3</v>
          </cell>
          <cell r="T10">
            <v>6162.6534788510708</v>
          </cell>
          <cell r="U10">
            <v>12177.187139467276</v>
          </cell>
          <cell r="V10">
            <v>18671.333790047443</v>
          </cell>
          <cell r="W10">
            <v>26442.200046775848</v>
          </cell>
          <cell r="X10">
            <v>32539.13262229025</v>
          </cell>
          <cell r="Y10">
            <v>38481.081179430708</v>
          </cell>
          <cell r="Z10">
            <v>44625.276911773319</v>
          </cell>
          <cell r="AA10">
            <v>50095.961681910805</v>
          </cell>
          <cell r="AB10">
            <v>53518.072488467085</v>
          </cell>
          <cell r="AC10">
            <v>61652.273534169261</v>
          </cell>
          <cell r="AD10">
            <v>68249.070721068812</v>
          </cell>
          <cell r="AE10">
            <v>72888</v>
          </cell>
          <cell r="AF10">
            <v>72888</v>
          </cell>
        </row>
        <row r="11">
          <cell r="B11">
            <v>4</v>
          </cell>
          <cell r="C11">
            <v>102839.88495101892</v>
          </cell>
          <cell r="D11">
            <v>108451.29134751443</v>
          </cell>
          <cell r="E11">
            <v>127099.04545744575</v>
          </cell>
          <cell r="F11">
            <v>114109.82587512175</v>
          </cell>
          <cell r="G11">
            <v>124011.40100201192</v>
          </cell>
          <cell r="H11">
            <v>113513.7233389037</v>
          </cell>
          <cell r="I11">
            <v>111084.22356998775</v>
          </cell>
          <cell r="J11">
            <v>122894.73915443796</v>
          </cell>
          <cell r="K11">
            <v>102195.7420152266</v>
          </cell>
          <cell r="L11">
            <v>115657.15369701211</v>
          </cell>
          <cell r="M11">
            <v>116985.65398884744</v>
          </cell>
          <cell r="N11">
            <v>109157.18640318388</v>
          </cell>
          <cell r="O11">
            <v>1367999.8708007121</v>
          </cell>
          <cell r="S11">
            <v>4</v>
          </cell>
          <cell r="T11">
            <v>102839.88495101892</v>
          </cell>
          <cell r="U11">
            <v>211291.17629853333</v>
          </cell>
          <cell r="V11">
            <v>338390.22175597912</v>
          </cell>
          <cell r="W11">
            <v>452500.04763110087</v>
          </cell>
          <cell r="X11">
            <v>576511.44863311283</v>
          </cell>
          <cell r="Y11">
            <v>690025.17197201657</v>
          </cell>
          <cell r="Z11">
            <v>801109.39554200438</v>
          </cell>
          <cell r="AA11">
            <v>924004.1346964424</v>
          </cell>
          <cell r="AB11">
            <v>1026199.876711669</v>
          </cell>
          <cell r="AC11">
            <v>1141857.0304086811</v>
          </cell>
          <cell r="AD11">
            <v>1258842.6843975286</v>
          </cell>
          <cell r="AE11">
            <v>1367999.8708007126</v>
          </cell>
          <cell r="AF11">
            <v>1367999.8708007121</v>
          </cell>
        </row>
        <row r="12">
          <cell r="B12">
            <v>5</v>
          </cell>
          <cell r="C12">
            <v>18113.640242661193</v>
          </cell>
          <cell r="D12">
            <v>18265.382440618476</v>
          </cell>
          <cell r="E12">
            <v>21457.292313108326</v>
          </cell>
          <cell r="F12">
            <v>19271.41547029966</v>
          </cell>
          <cell r="G12">
            <v>20344.44976432281</v>
          </cell>
          <cell r="H12">
            <v>18233.394507519726</v>
          </cell>
          <cell r="I12">
            <v>17256.48642340572</v>
          </cell>
          <cell r="J12">
            <v>18591.024047010469</v>
          </cell>
          <cell r="K12">
            <v>18243.540883282731</v>
          </cell>
          <cell r="L12">
            <v>16063.968278953276</v>
          </cell>
          <cell r="M12">
            <v>16576.037967819881</v>
          </cell>
          <cell r="N12">
            <v>20024.35766099763</v>
          </cell>
          <cell r="O12">
            <v>222440.99</v>
          </cell>
          <cell r="S12">
            <v>5</v>
          </cell>
          <cell r="T12">
            <v>18113.640242661193</v>
          </cell>
          <cell r="U12">
            <v>36379.022683279669</v>
          </cell>
          <cell r="V12">
            <v>57836.314996387999</v>
          </cell>
          <cell r="W12">
            <v>77107.730466687659</v>
          </cell>
          <cell r="X12">
            <v>97452.180231010469</v>
          </cell>
          <cell r="Y12">
            <v>115685.57473853019</v>
          </cell>
          <cell r="Z12">
            <v>132942.06116193591</v>
          </cell>
          <cell r="AA12">
            <v>151533.08520894637</v>
          </cell>
          <cell r="AB12">
            <v>169776.6260922291</v>
          </cell>
          <cell r="AC12">
            <v>185840.59437118238</v>
          </cell>
          <cell r="AD12">
            <v>202416.63233900227</v>
          </cell>
          <cell r="AE12">
            <v>222440.9899999999</v>
          </cell>
          <cell r="AF12">
            <v>222440.99</v>
          </cell>
        </row>
        <row r="13">
          <cell r="B13">
            <v>6</v>
          </cell>
          <cell r="C13">
            <v>20353.249336371857</v>
          </cell>
          <cell r="D13">
            <v>23251.422995650068</v>
          </cell>
          <cell r="E13">
            <v>27457.346595360665</v>
          </cell>
          <cell r="F13">
            <v>24647.117401351239</v>
          </cell>
          <cell r="G13">
            <v>23780.112284345847</v>
          </cell>
          <cell r="H13">
            <v>25063.285600498002</v>
          </cell>
          <cell r="I13">
            <v>27450.246104210415</v>
          </cell>
          <cell r="J13">
            <v>21851.52310888654</v>
          </cell>
          <cell r="K13">
            <v>22208.586521858706</v>
          </cell>
          <cell r="L13">
            <v>21011.982256416861</v>
          </cell>
          <cell r="M13">
            <v>18429.614204686393</v>
          </cell>
          <cell r="N13">
            <v>19372.513590363396</v>
          </cell>
          <cell r="O13">
            <v>274877</v>
          </cell>
          <cell r="S13">
            <v>6</v>
          </cell>
          <cell r="T13">
            <v>20353.249336371857</v>
          </cell>
          <cell r="U13">
            <v>43604.672332021924</v>
          </cell>
          <cell r="V13">
            <v>71062.018927382596</v>
          </cell>
          <cell r="W13">
            <v>95709.136328733832</v>
          </cell>
          <cell r="X13">
            <v>119489.24861307968</v>
          </cell>
          <cell r="Y13">
            <v>144552.53421357769</v>
          </cell>
          <cell r="Z13">
            <v>172002.7803177881</v>
          </cell>
          <cell r="AA13">
            <v>193854.30342667463</v>
          </cell>
          <cell r="AB13">
            <v>216062.88994853332</v>
          </cell>
          <cell r="AC13">
            <v>237074.8722049502</v>
          </cell>
          <cell r="AD13">
            <v>255504.48640963659</v>
          </cell>
          <cell r="AE13">
            <v>274877</v>
          </cell>
          <cell r="AF13">
            <v>274877</v>
          </cell>
        </row>
        <row r="14">
          <cell r="B14">
            <v>7</v>
          </cell>
          <cell r="C14">
            <v>38466.88957903305</v>
          </cell>
          <cell r="D14">
            <v>41516.805436268543</v>
          </cell>
          <cell r="E14">
            <v>48914.638908468987</v>
          </cell>
          <cell r="F14">
            <v>43918.532871650896</v>
          </cell>
          <cell r="G14">
            <v>44124.562048668653</v>
          </cell>
          <cell r="H14">
            <v>43296.680108017725</v>
          </cell>
          <cell r="I14">
            <v>44706.732527616135</v>
          </cell>
          <cell r="J14">
            <v>40442.547155897009</v>
          </cell>
          <cell r="K14">
            <v>40452.127405141437</v>
          </cell>
          <cell r="L14">
            <v>37075.950535370139</v>
          </cell>
          <cell r="M14">
            <v>35005.652172506278</v>
          </cell>
          <cell r="N14">
            <v>39396.871251361023</v>
          </cell>
          <cell r="O14">
            <v>497317.99</v>
          </cell>
          <cell r="S14">
            <v>7</v>
          </cell>
          <cell r="T14">
            <v>38466.88957903305</v>
          </cell>
          <cell r="U14">
            <v>79983.695015301593</v>
          </cell>
          <cell r="V14">
            <v>128898.33392377058</v>
          </cell>
          <cell r="W14">
            <v>172816.86679542146</v>
          </cell>
          <cell r="X14">
            <v>216941.42884409011</v>
          </cell>
          <cell r="Y14">
            <v>260238.10895210784</v>
          </cell>
          <cell r="Z14">
            <v>304944.84147972398</v>
          </cell>
          <cell r="AA14">
            <v>345387.388635621</v>
          </cell>
          <cell r="AB14">
            <v>385839.51604076242</v>
          </cell>
          <cell r="AC14">
            <v>422915.46657613257</v>
          </cell>
          <cell r="AD14">
            <v>457921.11874863884</v>
          </cell>
          <cell r="AE14">
            <v>497317.98999999987</v>
          </cell>
          <cell r="AF14">
            <v>497317.99</v>
          </cell>
        </row>
        <row r="15">
          <cell r="B15">
            <v>8</v>
          </cell>
          <cell r="C15">
            <v>15734.512907418046</v>
          </cell>
          <cell r="D15">
            <v>15199.122627069093</v>
          </cell>
          <cell r="E15">
            <v>14918.37858006532</v>
          </cell>
          <cell r="F15">
            <v>9185.0185488614152</v>
          </cell>
          <cell r="G15">
            <v>12317.355014412382</v>
          </cell>
          <cell r="H15">
            <v>17471.752648720532</v>
          </cell>
          <cell r="I15">
            <v>14550.513455749075</v>
          </cell>
          <cell r="J15">
            <v>13190.98679255559</v>
          </cell>
          <cell r="K15">
            <v>13018.360159341692</v>
          </cell>
          <cell r="L15">
            <v>12859.973809007335</v>
          </cell>
          <cell r="M15">
            <v>13686.394623922248</v>
          </cell>
          <cell r="N15">
            <v>13715.649233901921</v>
          </cell>
          <cell r="O15">
            <v>165848.01840102466</v>
          </cell>
          <cell r="S15">
            <v>8</v>
          </cell>
          <cell r="T15">
            <v>15734.512907418046</v>
          </cell>
          <cell r="U15">
            <v>30933.635534487141</v>
          </cell>
          <cell r="V15">
            <v>45852.014114552461</v>
          </cell>
          <cell r="W15">
            <v>55037.032663413876</v>
          </cell>
          <cell r="X15">
            <v>67354.387677826264</v>
          </cell>
          <cell r="Y15">
            <v>84826.140326546796</v>
          </cell>
          <cell r="Z15">
            <v>99376.653782295878</v>
          </cell>
          <cell r="AA15">
            <v>112567.64057485147</v>
          </cell>
          <cell r="AB15">
            <v>125586.00073419316</v>
          </cell>
          <cell r="AC15">
            <v>138445.97454320049</v>
          </cell>
          <cell r="AD15">
            <v>152132.36916712273</v>
          </cell>
          <cell r="AE15">
            <v>165848.01840102466</v>
          </cell>
          <cell r="AF15">
            <v>165848.01840102466</v>
          </cell>
        </row>
        <row r="16">
          <cell r="B16">
            <v>9</v>
          </cell>
          <cell r="C16">
            <v>346.07233812505308</v>
          </cell>
          <cell r="D16">
            <v>362.05436559349852</v>
          </cell>
          <cell r="E16">
            <v>582.67302768012178</v>
          </cell>
          <cell r="F16">
            <v>289.97559759591348</v>
          </cell>
          <cell r="G16">
            <v>249.23040868812095</v>
          </cell>
          <cell r="H16">
            <v>443.05839301241645</v>
          </cell>
          <cell r="I16">
            <v>376.20090962489633</v>
          </cell>
          <cell r="J16">
            <v>455.63758730346814</v>
          </cell>
          <cell r="K16">
            <v>350.35947403278732</v>
          </cell>
          <cell r="L16">
            <v>671.83526040612162</v>
          </cell>
          <cell r="M16">
            <v>602.12460028578778</v>
          </cell>
          <cell r="N16">
            <v>319.77803765181466</v>
          </cell>
          <cell r="O16">
            <v>5049</v>
          </cell>
          <cell r="S16">
            <v>9</v>
          </cell>
          <cell r="T16">
            <v>346.07233812505308</v>
          </cell>
          <cell r="U16">
            <v>708.12670371855165</v>
          </cell>
          <cell r="V16">
            <v>1290.7997313986734</v>
          </cell>
          <cell r="W16">
            <v>1580.775328994587</v>
          </cell>
          <cell r="X16">
            <v>1830.0057376827078</v>
          </cell>
          <cell r="Y16">
            <v>2273.0641306951243</v>
          </cell>
          <cell r="Z16">
            <v>2649.2650403200205</v>
          </cell>
          <cell r="AA16">
            <v>3104.9026276234886</v>
          </cell>
          <cell r="AB16">
            <v>3455.2621016562757</v>
          </cell>
          <cell r="AC16">
            <v>4127.0973620623972</v>
          </cell>
          <cell r="AD16">
            <v>4729.2219623481851</v>
          </cell>
          <cell r="AE16">
            <v>5049</v>
          </cell>
          <cell r="AF16">
            <v>5049</v>
          </cell>
        </row>
        <row r="17">
          <cell r="B17">
            <v>10</v>
          </cell>
          <cell r="C17">
            <v>16080.5852455431</v>
          </cell>
          <cell r="D17">
            <v>15561.176992662591</v>
          </cell>
          <cell r="E17">
            <v>15501.051607745441</v>
          </cell>
          <cell r="F17">
            <v>9474.9941464573294</v>
          </cell>
          <cell r="G17">
            <v>12566.585423100503</v>
          </cell>
          <cell r="H17">
            <v>17914.811041732948</v>
          </cell>
          <cell r="I17">
            <v>14926.714365373971</v>
          </cell>
          <cell r="J17">
            <v>13646.624379859059</v>
          </cell>
          <cell r="K17">
            <v>13368.71963337448</v>
          </cell>
          <cell r="L17">
            <v>13531.809069413457</v>
          </cell>
          <cell r="M17">
            <v>14288.519224208036</v>
          </cell>
          <cell r="N17">
            <v>14035.427271553735</v>
          </cell>
          <cell r="O17">
            <v>170897.01840102466</v>
          </cell>
          <cell r="S17">
            <v>10</v>
          </cell>
          <cell r="T17">
            <v>16080.5852455431</v>
          </cell>
          <cell r="U17">
            <v>31641.762238205691</v>
          </cell>
          <cell r="V17">
            <v>47142.813845951132</v>
          </cell>
          <cell r="W17">
            <v>56617.80799240846</v>
          </cell>
          <cell r="X17">
            <v>69184.393415508966</v>
          </cell>
          <cell r="Y17">
            <v>87099.204457241911</v>
          </cell>
          <cell r="Z17">
            <v>102025.91882261589</v>
          </cell>
          <cell r="AA17">
            <v>115672.54320247495</v>
          </cell>
          <cell r="AB17">
            <v>129041.26283584943</v>
          </cell>
          <cell r="AC17">
            <v>142573.07190526288</v>
          </cell>
          <cell r="AD17">
            <v>156861.59112947091</v>
          </cell>
          <cell r="AE17">
            <v>170897.01840102463</v>
          </cell>
          <cell r="AF17">
            <v>170897.01840102466</v>
          </cell>
        </row>
        <row r="18">
          <cell r="B18">
            <v>11</v>
          </cell>
          <cell r="C18">
            <v>130525.38462224709</v>
          </cell>
          <cell r="D18">
            <v>135901.26275458577</v>
          </cell>
          <cell r="E18">
            <v>156980.56970003925</v>
          </cell>
          <cell r="F18">
            <v>134795.39363755443</v>
          </cell>
          <cell r="G18">
            <v>150576.27320523269</v>
          </cell>
          <cell r="H18">
            <v>143276.92193800351</v>
          </cell>
          <cell r="I18">
            <v>136747.02771679993</v>
          </cell>
          <cell r="J18">
            <v>149206.06522386655</v>
          </cell>
          <cell r="K18">
            <v>130035.53225129476</v>
          </cell>
          <cell r="L18">
            <v>136446.89473927053</v>
          </cell>
          <cell r="M18">
            <v>140651.28939369004</v>
          </cell>
          <cell r="N18">
            <v>138258.26401915224</v>
          </cell>
          <cell r="O18">
            <v>1683400.8792017365</v>
          </cell>
          <cell r="S18">
            <v>11</v>
          </cell>
          <cell r="T18">
            <v>130525.38462224709</v>
          </cell>
          <cell r="U18">
            <v>266426.64737683284</v>
          </cell>
          <cell r="V18">
            <v>423407.21707687213</v>
          </cell>
          <cell r="W18">
            <v>558202.6107144265</v>
          </cell>
          <cell r="X18">
            <v>708778.88391965919</v>
          </cell>
          <cell r="Y18">
            <v>852055.80585766269</v>
          </cell>
          <cell r="Z18">
            <v>988802.83357446268</v>
          </cell>
          <cell r="AA18">
            <v>1138008.8987983293</v>
          </cell>
          <cell r="AB18">
            <v>1268044.431049624</v>
          </cell>
          <cell r="AC18">
            <v>1404491.3257888944</v>
          </cell>
          <cell r="AD18">
            <v>1545142.6151825844</v>
          </cell>
          <cell r="AE18">
            <v>1683400.8792017365</v>
          </cell>
          <cell r="AF18">
            <v>1683400.8792017365</v>
          </cell>
        </row>
        <row r="19">
          <cell r="B19">
            <v>12</v>
          </cell>
          <cell r="C19">
            <v>26861.975153347979</v>
          </cell>
          <cell r="D19">
            <v>29628.011021859773</v>
          </cell>
          <cell r="E19">
            <v>34534.166273620955</v>
          </cell>
          <cell r="F19">
            <v>32707.959255675552</v>
          </cell>
          <cell r="G19">
            <v>30126.275268548368</v>
          </cell>
          <cell r="H19">
            <v>31448.292550650873</v>
          </cell>
          <cell r="I19">
            <v>33970.642746177924</v>
          </cell>
          <cell r="J19">
            <v>27777.845466327497</v>
          </cell>
          <cell r="K19">
            <v>25981.056802447765</v>
          </cell>
          <cell r="L19">
            <v>29818.018562525158</v>
          </cell>
          <cell r="M19">
            <v>25628.535991871737</v>
          </cell>
          <cell r="N19">
            <v>24331.220906946397</v>
          </cell>
          <cell r="O19">
            <v>352814</v>
          </cell>
          <cell r="S19">
            <v>12</v>
          </cell>
          <cell r="T19">
            <v>26861.975153347979</v>
          </cell>
          <cell r="U19">
            <v>56489.986175207756</v>
          </cell>
          <cell r="V19">
            <v>91024.15244882871</v>
          </cell>
          <cell r="W19">
            <v>123732.11170450426</v>
          </cell>
          <cell r="X19">
            <v>153858.38697305263</v>
          </cell>
          <cell r="Y19">
            <v>185306.6795237035</v>
          </cell>
          <cell r="Z19">
            <v>219277.32226988144</v>
          </cell>
          <cell r="AA19">
            <v>247055.16773620894</v>
          </cell>
          <cell r="AB19">
            <v>273036.22453865671</v>
          </cell>
          <cell r="AC19">
            <v>302854.24310118187</v>
          </cell>
          <cell r="AD19">
            <v>328482.7790930536</v>
          </cell>
          <cell r="AE19">
            <v>352814</v>
          </cell>
          <cell r="AF19">
            <v>352814</v>
          </cell>
        </row>
        <row r="20">
          <cell r="B20">
            <v>13</v>
          </cell>
          <cell r="C20">
            <v>157387.35977559508</v>
          </cell>
          <cell r="D20">
            <v>165529.27377644554</v>
          </cell>
          <cell r="E20">
            <v>191514.73597366019</v>
          </cell>
          <cell r="F20">
            <v>167503.35289322998</v>
          </cell>
          <cell r="G20">
            <v>180702.54847378106</v>
          </cell>
          <cell r="H20">
            <v>174725.21448865437</v>
          </cell>
          <cell r="I20">
            <v>170717.67046297784</v>
          </cell>
          <cell r="J20">
            <v>176983.91069019405</v>
          </cell>
          <cell r="K20">
            <v>156016.58905374253</v>
          </cell>
          <cell r="L20">
            <v>166264.91330179569</v>
          </cell>
          <cell r="M20">
            <v>166279.82538556177</v>
          </cell>
          <cell r="N20">
            <v>162589.48492609864</v>
          </cell>
          <cell r="O20">
            <v>2036214.8792017365</v>
          </cell>
          <cell r="S20">
            <v>13</v>
          </cell>
          <cell r="T20">
            <v>157387.35977559508</v>
          </cell>
          <cell r="U20">
            <v>322916.63355204061</v>
          </cell>
          <cell r="V20">
            <v>514431.36952570081</v>
          </cell>
          <cell r="W20">
            <v>681934.72241893085</v>
          </cell>
          <cell r="X20">
            <v>862637.27089271194</v>
          </cell>
          <cell r="Y20">
            <v>1037362.4853813663</v>
          </cell>
          <cell r="Z20">
            <v>1208080.1558443443</v>
          </cell>
          <cell r="AA20">
            <v>1385064.0665345383</v>
          </cell>
          <cell r="AB20">
            <v>1541080.6555882809</v>
          </cell>
          <cell r="AC20">
            <v>1707345.5688900766</v>
          </cell>
          <cell r="AD20">
            <v>1873625.3942756383</v>
          </cell>
          <cell r="AE20">
            <v>2036214.879201737</v>
          </cell>
          <cell r="AF20">
            <v>2036214.8792017365</v>
          </cell>
        </row>
        <row r="21">
          <cell r="B21">
            <v>14</v>
          </cell>
          <cell r="C21">
            <v>0</v>
          </cell>
          <cell r="D21">
            <v>0</v>
          </cell>
          <cell r="E21">
            <v>0</v>
          </cell>
          <cell r="F21">
            <v>0</v>
          </cell>
          <cell r="G21">
            <v>0</v>
          </cell>
          <cell r="H21">
            <v>0</v>
          </cell>
          <cell r="I21">
            <v>0</v>
          </cell>
          <cell r="J21">
            <v>0</v>
          </cell>
          <cell r="K21">
            <v>0</v>
          </cell>
          <cell r="L21">
            <v>0</v>
          </cell>
          <cell r="M21">
            <v>0</v>
          </cell>
          <cell r="N21">
            <v>0</v>
          </cell>
          <cell r="O21">
            <v>0</v>
          </cell>
          <cell r="S21">
            <v>14</v>
          </cell>
          <cell r="T21">
            <v>0</v>
          </cell>
          <cell r="U21">
            <v>0</v>
          </cell>
          <cell r="V21">
            <v>0</v>
          </cell>
          <cell r="W21">
            <v>0</v>
          </cell>
          <cell r="X21">
            <v>0</v>
          </cell>
          <cell r="Y21">
            <v>0</v>
          </cell>
          <cell r="Z21">
            <v>0</v>
          </cell>
          <cell r="AA21">
            <v>0</v>
          </cell>
          <cell r="AB21">
            <v>0</v>
          </cell>
          <cell r="AC21">
            <v>0</v>
          </cell>
          <cell r="AD21">
            <v>0</v>
          </cell>
          <cell r="AE21">
            <v>0</v>
          </cell>
          <cell r="AF21">
            <v>0</v>
          </cell>
        </row>
        <row r="22">
          <cell r="B22">
            <v>15</v>
          </cell>
          <cell r="C22">
            <v>1938.0800548531765</v>
          </cell>
          <cell r="D22">
            <v>1861.0299603491167</v>
          </cell>
          <cell r="E22">
            <v>2565.5340997720232</v>
          </cell>
          <cell r="F22">
            <v>3637.6787912324362</v>
          </cell>
          <cell r="G22">
            <v>5059.6719930212867</v>
          </cell>
          <cell r="H22">
            <v>4037.7757751930512</v>
          </cell>
          <cell r="I22">
            <v>4169.3444941932285</v>
          </cell>
          <cell r="J22">
            <v>9665.2789045139634</v>
          </cell>
          <cell r="K22">
            <v>2893.7886789331765</v>
          </cell>
          <cell r="L22">
            <v>2274.2644323385621</v>
          </cell>
          <cell r="M22">
            <v>1322.1799988758974</v>
          </cell>
          <cell r="N22">
            <v>2214.3728167240838</v>
          </cell>
          <cell r="O22">
            <v>41639</v>
          </cell>
          <cell r="S22">
            <v>15</v>
          </cell>
          <cell r="T22">
            <v>1938.0800548531765</v>
          </cell>
          <cell r="U22">
            <v>3799.1100152022932</v>
          </cell>
          <cell r="V22">
            <v>6364.6441149743168</v>
          </cell>
          <cell r="W22">
            <v>10002.322906206753</v>
          </cell>
          <cell r="X22">
            <v>15061.994899228041</v>
          </cell>
          <cell r="Y22">
            <v>19099.770674421092</v>
          </cell>
          <cell r="Z22">
            <v>23269.11516861432</v>
          </cell>
          <cell r="AA22">
            <v>32934.394073128286</v>
          </cell>
          <cell r="AB22">
            <v>35828.182752061461</v>
          </cell>
          <cell r="AC22">
            <v>38102.447184400022</v>
          </cell>
          <cell r="AD22">
            <v>39424.627183275916</v>
          </cell>
          <cell r="AE22">
            <v>41639</v>
          </cell>
          <cell r="AF22">
            <v>41639</v>
          </cell>
        </row>
        <row r="23">
          <cell r="B23">
            <v>16</v>
          </cell>
          <cell r="C23">
            <v>1938.0800548531765</v>
          </cell>
          <cell r="D23">
            <v>1861.0299603491167</v>
          </cell>
          <cell r="E23">
            <v>2565.5340997720232</v>
          </cell>
          <cell r="F23">
            <v>3637.6787912324362</v>
          </cell>
          <cell r="G23">
            <v>5059.6719930212867</v>
          </cell>
          <cell r="H23">
            <v>4037.7757751930512</v>
          </cell>
          <cell r="I23">
            <v>4169.3444941932285</v>
          </cell>
          <cell r="J23">
            <v>9665.2789045139634</v>
          </cell>
          <cell r="K23">
            <v>2893.7886789331765</v>
          </cell>
          <cell r="L23">
            <v>2274.2644323385621</v>
          </cell>
          <cell r="M23">
            <v>1322.1799988758974</v>
          </cell>
          <cell r="N23">
            <v>2214.3728167240838</v>
          </cell>
          <cell r="O23">
            <v>41639</v>
          </cell>
          <cell r="S23">
            <v>16</v>
          </cell>
          <cell r="T23">
            <v>1938.0800548531765</v>
          </cell>
          <cell r="U23">
            <v>3799.1100152022932</v>
          </cell>
          <cell r="V23">
            <v>6364.6441149743168</v>
          </cell>
          <cell r="W23">
            <v>10002.322906206753</v>
          </cell>
          <cell r="X23">
            <v>15061.994899228041</v>
          </cell>
          <cell r="Y23">
            <v>19099.770674421092</v>
          </cell>
          <cell r="Z23">
            <v>23269.11516861432</v>
          </cell>
          <cell r="AA23">
            <v>32934.394073128286</v>
          </cell>
          <cell r="AB23">
            <v>35828.182752061461</v>
          </cell>
          <cell r="AC23">
            <v>38102.447184400022</v>
          </cell>
          <cell r="AD23">
            <v>39424.627183275916</v>
          </cell>
          <cell r="AE23">
            <v>41639</v>
          </cell>
          <cell r="AF23">
            <v>41639</v>
          </cell>
        </row>
        <row r="24">
          <cell r="B24">
            <v>17</v>
          </cell>
          <cell r="C24">
            <v>676.94325347681865</v>
          </cell>
          <cell r="D24">
            <v>718.02281623568695</v>
          </cell>
          <cell r="E24">
            <v>802.94817245881427</v>
          </cell>
          <cell r="F24">
            <v>666.98189146104721</v>
          </cell>
          <cell r="G24">
            <v>758.85698457274475</v>
          </cell>
          <cell r="H24">
            <v>782.09181920637252</v>
          </cell>
          <cell r="I24">
            <v>655.93230978929114</v>
          </cell>
          <cell r="J24">
            <v>678.39574505604776</v>
          </cell>
          <cell r="K24">
            <v>602.26291309790531</v>
          </cell>
          <cell r="L24">
            <v>676.81723338865402</v>
          </cell>
          <cell r="M24">
            <v>792.5342810060539</v>
          </cell>
          <cell r="N24">
            <v>688.10966300923985</v>
          </cell>
          <cell r="O24">
            <v>8499.8970827586763</v>
          </cell>
          <cell r="S24">
            <v>17</v>
          </cell>
          <cell r="T24">
            <v>676.94325347681865</v>
          </cell>
          <cell r="U24">
            <v>1394.9660697125055</v>
          </cell>
          <cell r="V24">
            <v>2197.9142421713195</v>
          </cell>
          <cell r="W24">
            <v>2864.8961336323669</v>
          </cell>
          <cell r="X24">
            <v>3623.7531182051116</v>
          </cell>
          <cell r="Y24">
            <v>4405.8449374114844</v>
          </cell>
          <cell r="Z24">
            <v>5061.7772472007755</v>
          </cell>
          <cell r="AA24">
            <v>5740.1729922568229</v>
          </cell>
          <cell r="AB24">
            <v>6342.4359053547287</v>
          </cell>
          <cell r="AC24">
            <v>7019.2531387433828</v>
          </cell>
          <cell r="AD24">
            <v>7811.7874197494366</v>
          </cell>
          <cell r="AE24">
            <v>8499.8970827586763</v>
          </cell>
          <cell r="AF24">
            <v>8499.8970827586763</v>
          </cell>
        </row>
        <row r="25">
          <cell r="B25">
            <v>18</v>
          </cell>
          <cell r="C25">
            <v>742.00127373431383</v>
          </cell>
          <cell r="D25">
            <v>673.83990434686939</v>
          </cell>
          <cell r="E25">
            <v>794.78583820535528</v>
          </cell>
          <cell r="F25">
            <v>900.11924100623116</v>
          </cell>
          <cell r="G25">
            <v>656.46159554736585</v>
          </cell>
          <cell r="H25">
            <v>960.66936953128004</v>
          </cell>
          <cell r="I25">
            <v>1181.1301547378662</v>
          </cell>
          <cell r="J25">
            <v>757.89138365327972</v>
          </cell>
          <cell r="K25">
            <v>1002.9596020405136</v>
          </cell>
          <cell r="L25">
            <v>1054.2731532932432</v>
          </cell>
          <cell r="M25">
            <v>816.42425561988705</v>
          </cell>
          <cell r="N25">
            <v>953.44422828379447</v>
          </cell>
          <cell r="O25">
            <v>10494</v>
          </cell>
          <cell r="S25">
            <v>18</v>
          </cell>
          <cell r="T25">
            <v>742.00127373431383</v>
          </cell>
          <cell r="U25">
            <v>1415.8411780811832</v>
          </cell>
          <cell r="V25">
            <v>2210.6270162865385</v>
          </cell>
          <cell r="W25">
            <v>3110.7462572927698</v>
          </cell>
          <cell r="X25">
            <v>3767.2078528401357</v>
          </cell>
          <cell r="Y25">
            <v>4727.8772223714159</v>
          </cell>
          <cell r="Z25">
            <v>5909.0073771092821</v>
          </cell>
          <cell r="AA25">
            <v>6666.8987607625622</v>
          </cell>
          <cell r="AB25">
            <v>7669.8583628030756</v>
          </cell>
          <cell r="AC25">
            <v>8724.1315160963186</v>
          </cell>
          <cell r="AD25">
            <v>9540.5557717162064</v>
          </cell>
          <cell r="AE25">
            <v>10494</v>
          </cell>
          <cell r="AF25">
            <v>10494</v>
          </cell>
        </row>
        <row r="26">
          <cell r="B26">
            <v>19</v>
          </cell>
          <cell r="C26">
            <v>1418.9445272111325</v>
          </cell>
          <cell r="D26">
            <v>1391.8627205825564</v>
          </cell>
          <cell r="E26">
            <v>1597.7340106641695</v>
          </cell>
          <cell r="F26">
            <v>1567.1011324672784</v>
          </cell>
          <cell r="G26">
            <v>1415.3185801201107</v>
          </cell>
          <cell r="H26">
            <v>1742.7611887376524</v>
          </cell>
          <cell r="I26">
            <v>1837.0624645271573</v>
          </cell>
          <cell r="J26">
            <v>1436.2871287093276</v>
          </cell>
          <cell r="K26">
            <v>1605.2225151384189</v>
          </cell>
          <cell r="L26">
            <v>1731.0903866818971</v>
          </cell>
          <cell r="M26">
            <v>1608.958536625941</v>
          </cell>
          <cell r="N26">
            <v>1641.5538912930342</v>
          </cell>
          <cell r="O26">
            <v>18993.897082758675</v>
          </cell>
          <cell r="S26">
            <v>19</v>
          </cell>
          <cell r="T26">
            <v>1418.9445272111325</v>
          </cell>
          <cell r="U26">
            <v>2810.8072477936889</v>
          </cell>
          <cell r="V26">
            <v>4408.5412584578589</v>
          </cell>
          <cell r="W26">
            <v>5975.6423909251371</v>
          </cell>
          <cell r="X26">
            <v>7390.9609710452478</v>
          </cell>
          <cell r="Y26">
            <v>9133.7221597829011</v>
          </cell>
          <cell r="Z26">
            <v>10970.784624310058</v>
          </cell>
          <cell r="AA26">
            <v>12407.071753019385</v>
          </cell>
          <cell r="AB26">
            <v>14012.294268157804</v>
          </cell>
          <cell r="AC26">
            <v>15743.384654839701</v>
          </cell>
          <cell r="AD26">
            <v>17352.343191465643</v>
          </cell>
          <cell r="AE26">
            <v>18993.897082758678</v>
          </cell>
          <cell r="AF26">
            <v>18993.897082758675</v>
          </cell>
        </row>
        <row r="27">
          <cell r="B27">
            <v>20</v>
          </cell>
          <cell r="C27">
            <v>0</v>
          </cell>
          <cell r="D27">
            <v>39.064957142707172</v>
          </cell>
          <cell r="E27">
            <v>91.151566666316739</v>
          </cell>
          <cell r="F27">
            <v>124.61581310756053</v>
          </cell>
          <cell r="G27">
            <v>130.63657711163364</v>
          </cell>
          <cell r="H27">
            <v>129.79647050641415</v>
          </cell>
          <cell r="I27">
            <v>130.2165238090239</v>
          </cell>
          <cell r="J27">
            <v>130.49655934409705</v>
          </cell>
          <cell r="K27">
            <v>129.65645273887756</v>
          </cell>
          <cell r="L27">
            <v>130.21652380902387</v>
          </cell>
          <cell r="M27">
            <v>143.35019040395557</v>
          </cell>
          <cell r="N27">
            <v>154.57961536038965</v>
          </cell>
          <cell r="O27">
            <v>1333.7812499999998</v>
          </cell>
          <cell r="S27">
            <v>20</v>
          </cell>
          <cell r="T27">
            <v>0</v>
          </cell>
          <cell r="U27">
            <v>39.064957142707172</v>
          </cell>
          <cell r="V27">
            <v>130.2165238090239</v>
          </cell>
          <cell r="W27">
            <v>254.83233691658444</v>
          </cell>
          <cell r="X27">
            <v>385.46891402821808</v>
          </cell>
          <cell r="Y27">
            <v>515.26538453463218</v>
          </cell>
          <cell r="Z27">
            <v>645.48190834365607</v>
          </cell>
          <cell r="AA27">
            <v>775.9784676877531</v>
          </cell>
          <cell r="AB27">
            <v>905.63492042663063</v>
          </cell>
          <cell r="AC27">
            <v>1035.8514442356545</v>
          </cell>
          <cell r="AD27">
            <v>1179.2016346396101</v>
          </cell>
          <cell r="AE27">
            <v>1333.7812499999998</v>
          </cell>
          <cell r="AF27">
            <v>1333.7812499999998</v>
          </cell>
        </row>
        <row r="28">
          <cell r="B28">
            <v>21</v>
          </cell>
          <cell r="C28">
            <v>650.81909444017128</v>
          </cell>
          <cell r="D28">
            <v>940.1603892942569</v>
          </cell>
          <cell r="E28">
            <v>1223.6739063683819</v>
          </cell>
          <cell r="F28">
            <v>1231.297661132443</v>
          </cell>
          <cell r="G28">
            <v>1440.446199128256</v>
          </cell>
          <cell r="H28">
            <v>1414.0405882809346</v>
          </cell>
          <cell r="I28">
            <v>1409.998252214838</v>
          </cell>
          <cell r="J28">
            <v>1780.0164253227153</v>
          </cell>
          <cell r="K28">
            <v>1307.9986831381298</v>
          </cell>
          <cell r="L28">
            <v>1417.7533076688558</v>
          </cell>
          <cell r="M28">
            <v>808.97656462058467</v>
          </cell>
          <cell r="N28">
            <v>1578.818928390433</v>
          </cell>
          <cell r="O28">
            <v>15204</v>
          </cell>
          <cell r="S28">
            <v>21</v>
          </cell>
          <cell r="T28">
            <v>650.81909444017128</v>
          </cell>
          <cell r="U28">
            <v>1590.9794837344282</v>
          </cell>
          <cell r="V28">
            <v>2814.6533901028101</v>
          </cell>
          <cell r="W28">
            <v>4045.9510512352531</v>
          </cell>
          <cell r="X28">
            <v>5486.3972503635086</v>
          </cell>
          <cell r="Y28">
            <v>6900.4378386444432</v>
          </cell>
          <cell r="Z28">
            <v>8310.4360908592807</v>
          </cell>
          <cell r="AA28">
            <v>10090.452516181997</v>
          </cell>
          <cell r="AB28">
            <v>11398.451199320127</v>
          </cell>
          <cell r="AC28">
            <v>12816.204506988983</v>
          </cell>
          <cell r="AD28">
            <v>13625.181071609568</v>
          </cell>
          <cell r="AE28">
            <v>15204</v>
          </cell>
          <cell r="AF28">
            <v>15204</v>
          </cell>
        </row>
        <row r="29">
          <cell r="B29">
            <v>22</v>
          </cell>
          <cell r="C29">
            <v>650.81909444017128</v>
          </cell>
          <cell r="D29">
            <v>979.22534643696406</v>
          </cell>
          <cell r="E29">
            <v>1314.8254730346987</v>
          </cell>
          <cell r="F29">
            <v>1355.9134742400036</v>
          </cell>
          <cell r="G29">
            <v>1571.0827762398897</v>
          </cell>
          <cell r="H29">
            <v>1543.8370587873487</v>
          </cell>
          <cell r="I29">
            <v>1540.2147760238618</v>
          </cell>
          <cell r="J29">
            <v>1910.5129846668124</v>
          </cell>
          <cell r="K29">
            <v>1437.6551358770073</v>
          </cell>
          <cell r="L29">
            <v>1547.9698314778796</v>
          </cell>
          <cell r="M29">
            <v>952.32675502454026</v>
          </cell>
          <cell r="N29">
            <v>1733.3985437508227</v>
          </cell>
          <cell r="O29">
            <v>16537.78125</v>
          </cell>
          <cell r="S29">
            <v>22</v>
          </cell>
          <cell r="T29">
            <v>650.81909444017128</v>
          </cell>
          <cell r="U29">
            <v>1630.0444408771355</v>
          </cell>
          <cell r="V29">
            <v>2944.8699139118344</v>
          </cell>
          <cell r="W29">
            <v>4300.7833881518382</v>
          </cell>
          <cell r="X29">
            <v>5871.8661643917276</v>
          </cell>
          <cell r="Y29">
            <v>7415.7032231790763</v>
          </cell>
          <cell r="Z29">
            <v>8955.9179992029385</v>
          </cell>
          <cell r="AA29">
            <v>10866.430983869752</v>
          </cell>
          <cell r="AB29">
            <v>12304.086119746758</v>
          </cell>
          <cell r="AC29">
            <v>13852.055951224638</v>
          </cell>
          <cell r="AD29">
            <v>14804.382706249178</v>
          </cell>
          <cell r="AE29">
            <v>16537.78125</v>
          </cell>
          <cell r="AF29">
            <v>16537.78125</v>
          </cell>
        </row>
        <row r="30">
          <cell r="B30">
            <v>23</v>
          </cell>
          <cell r="C30">
            <v>0</v>
          </cell>
          <cell r="D30">
            <v>0</v>
          </cell>
          <cell r="E30">
            <v>0</v>
          </cell>
          <cell r="F30">
            <v>0</v>
          </cell>
          <cell r="G30">
            <v>0</v>
          </cell>
          <cell r="H30">
            <v>0</v>
          </cell>
          <cell r="I30">
            <v>0</v>
          </cell>
          <cell r="J30">
            <v>0</v>
          </cell>
          <cell r="K30">
            <v>0</v>
          </cell>
          <cell r="L30">
            <v>0</v>
          </cell>
          <cell r="M30">
            <v>0</v>
          </cell>
          <cell r="N30">
            <v>0</v>
          </cell>
          <cell r="O30">
            <v>0</v>
          </cell>
          <cell r="S30">
            <v>23</v>
          </cell>
          <cell r="T30">
            <v>0</v>
          </cell>
          <cell r="U30">
            <v>0</v>
          </cell>
          <cell r="V30">
            <v>0</v>
          </cell>
          <cell r="W30">
            <v>0</v>
          </cell>
          <cell r="X30">
            <v>0</v>
          </cell>
          <cell r="Y30">
            <v>0</v>
          </cell>
          <cell r="Z30">
            <v>0</v>
          </cell>
          <cell r="AA30">
            <v>0</v>
          </cell>
          <cell r="AB30">
            <v>0</v>
          </cell>
          <cell r="AC30">
            <v>0</v>
          </cell>
          <cell r="AD30">
            <v>0</v>
          </cell>
          <cell r="AE30">
            <v>0</v>
          </cell>
          <cell r="AF30">
            <v>0</v>
          </cell>
        </row>
        <row r="31">
          <cell r="B31">
            <v>24</v>
          </cell>
          <cell r="C31">
            <v>2473.3829862880284</v>
          </cell>
          <cell r="D31">
            <v>4288.6750925877222</v>
          </cell>
          <cell r="E31">
            <v>4581.9556821967226</v>
          </cell>
          <cell r="F31">
            <v>5206.5191403907811</v>
          </cell>
          <cell r="G31">
            <v>6273.3165567163851</v>
          </cell>
          <cell r="H31">
            <v>3291.2810489453923</v>
          </cell>
          <cell r="I31">
            <v>4431.3060291177426</v>
          </cell>
          <cell r="J31">
            <v>5735.9839830617939</v>
          </cell>
          <cell r="K31">
            <v>3969.7856220527365</v>
          </cell>
          <cell r="L31">
            <v>4336.6097493530715</v>
          </cell>
          <cell r="M31">
            <v>2932.6292964489935</v>
          </cell>
          <cell r="N31">
            <v>3187.5548128406281</v>
          </cell>
          <cell r="O31">
            <v>50709</v>
          </cell>
          <cell r="S31">
            <v>24</v>
          </cell>
          <cell r="T31">
            <v>2473.3829862880284</v>
          </cell>
          <cell r="U31">
            <v>6762.0580788757507</v>
          </cell>
          <cell r="V31">
            <v>11344.013761072474</v>
          </cell>
          <cell r="W31">
            <v>16550.532901463255</v>
          </cell>
          <cell r="X31">
            <v>22823.84945817964</v>
          </cell>
          <cell r="Y31">
            <v>26115.130507125032</v>
          </cell>
          <cell r="Z31">
            <v>30546.436536242774</v>
          </cell>
          <cell r="AA31">
            <v>36282.420519304571</v>
          </cell>
          <cell r="AB31">
            <v>40252.20614135731</v>
          </cell>
          <cell r="AC31">
            <v>44588.815890710379</v>
          </cell>
          <cell r="AD31">
            <v>47521.44518715937</v>
          </cell>
          <cell r="AE31">
            <v>50709</v>
          </cell>
          <cell r="AF31">
            <v>50709</v>
          </cell>
        </row>
        <row r="32">
          <cell r="B32">
            <v>25</v>
          </cell>
          <cell r="C32">
            <v>2473.3829862880284</v>
          </cell>
          <cell r="D32">
            <v>4288.6750925877222</v>
          </cell>
          <cell r="E32">
            <v>4581.9556821967226</v>
          </cell>
          <cell r="F32">
            <v>5206.5191403907811</v>
          </cell>
          <cell r="G32">
            <v>6273.3165567163851</v>
          </cell>
          <cell r="H32">
            <v>3291.2810489453923</v>
          </cell>
          <cell r="I32">
            <v>4431.3060291177426</v>
          </cell>
          <cell r="J32">
            <v>5735.9839830617939</v>
          </cell>
          <cell r="K32">
            <v>3969.7856220527365</v>
          </cell>
          <cell r="L32">
            <v>4336.6097493530715</v>
          </cell>
          <cell r="M32">
            <v>2932.6292964489935</v>
          </cell>
          <cell r="N32">
            <v>3187.5548128406281</v>
          </cell>
          <cell r="O32">
            <v>50709</v>
          </cell>
          <cell r="S32">
            <v>25</v>
          </cell>
          <cell r="T32">
            <v>2473.3829862880284</v>
          </cell>
          <cell r="U32">
            <v>6762.0580788757507</v>
          </cell>
          <cell r="V32">
            <v>11344.013761072474</v>
          </cell>
          <cell r="W32">
            <v>16550.532901463255</v>
          </cell>
          <cell r="X32">
            <v>22823.84945817964</v>
          </cell>
          <cell r="Y32">
            <v>26115.130507125032</v>
          </cell>
          <cell r="Z32">
            <v>30546.436536242774</v>
          </cell>
          <cell r="AA32">
            <v>36282.420519304571</v>
          </cell>
          <cell r="AB32">
            <v>40252.20614135731</v>
          </cell>
          <cell r="AC32">
            <v>44588.815890710379</v>
          </cell>
          <cell r="AD32">
            <v>47521.44518715937</v>
          </cell>
          <cell r="AE32">
            <v>50709</v>
          </cell>
          <cell r="AF32">
            <v>50709</v>
          </cell>
        </row>
        <row r="33">
          <cell r="B33">
            <v>26</v>
          </cell>
          <cell r="C33">
            <v>0</v>
          </cell>
          <cell r="D33">
            <v>0</v>
          </cell>
          <cell r="E33">
            <v>0</v>
          </cell>
          <cell r="F33">
            <v>0</v>
          </cell>
          <cell r="G33">
            <v>0</v>
          </cell>
          <cell r="H33">
            <v>0</v>
          </cell>
          <cell r="I33">
            <v>0</v>
          </cell>
          <cell r="J33">
            <v>0</v>
          </cell>
          <cell r="K33">
            <v>0</v>
          </cell>
          <cell r="L33">
            <v>0</v>
          </cell>
          <cell r="M33">
            <v>0</v>
          </cell>
          <cell r="N33">
            <v>0</v>
          </cell>
          <cell r="O33">
            <v>0</v>
          </cell>
          <cell r="S33">
            <v>26</v>
          </cell>
          <cell r="T33">
            <v>0</v>
          </cell>
          <cell r="U33">
            <v>0</v>
          </cell>
          <cell r="V33">
            <v>0</v>
          </cell>
          <cell r="W33">
            <v>0</v>
          </cell>
          <cell r="X33">
            <v>0</v>
          </cell>
          <cell r="Y33">
            <v>0</v>
          </cell>
          <cell r="Z33">
            <v>0</v>
          </cell>
          <cell r="AA33">
            <v>0</v>
          </cell>
          <cell r="AB33">
            <v>0</v>
          </cell>
          <cell r="AC33">
            <v>0</v>
          </cell>
          <cell r="AD33">
            <v>0</v>
          </cell>
          <cell r="AE33">
            <v>0</v>
          </cell>
          <cell r="AF33">
            <v>0</v>
          </cell>
        </row>
        <row r="34">
          <cell r="B34">
            <v>27</v>
          </cell>
          <cell r="C34">
            <v>8719.7012380520082</v>
          </cell>
          <cell r="D34">
            <v>9863.6624772302148</v>
          </cell>
          <cell r="E34">
            <v>11993.232968083559</v>
          </cell>
          <cell r="F34">
            <v>9767.9234238881072</v>
          </cell>
          <cell r="G34">
            <v>9857.4503228486828</v>
          </cell>
          <cell r="H34">
            <v>8758.8778866665507</v>
          </cell>
          <cell r="I34">
            <v>9822.2146058450107</v>
          </cell>
          <cell r="J34">
            <v>10317.011276178657</v>
          </cell>
          <cell r="K34">
            <v>8543.4242940982858</v>
          </cell>
          <cell r="L34">
            <v>10302.748190103475</v>
          </cell>
          <cell r="M34">
            <v>11263.075921325095</v>
          </cell>
          <cell r="N34">
            <v>10790.677395680348</v>
          </cell>
          <cell r="O34">
            <v>120000</v>
          </cell>
          <cell r="S34">
            <v>27</v>
          </cell>
          <cell r="T34">
            <v>8719.7012380520082</v>
          </cell>
          <cell r="U34">
            <v>18583.363715282223</v>
          </cell>
          <cell r="V34">
            <v>30576.59668336578</v>
          </cell>
          <cell r="W34">
            <v>40344.520107253891</v>
          </cell>
          <cell r="X34">
            <v>50201.970430102578</v>
          </cell>
          <cell r="Y34">
            <v>58960.84831676913</v>
          </cell>
          <cell r="Z34">
            <v>68783.062922614146</v>
          </cell>
          <cell r="AA34">
            <v>79100.074198792805</v>
          </cell>
          <cell r="AB34">
            <v>87643.498492891085</v>
          </cell>
          <cell r="AC34">
            <v>97946.246682994562</v>
          </cell>
          <cell r="AD34">
            <v>109209.32260431966</v>
          </cell>
          <cell r="AE34">
            <v>120000.00000000001</v>
          </cell>
          <cell r="AF34">
            <v>120000</v>
          </cell>
        </row>
        <row r="35">
          <cell r="B35">
            <v>28</v>
          </cell>
          <cell r="C35">
            <v>8719.7012380520082</v>
          </cell>
          <cell r="D35">
            <v>9863.6624772302148</v>
          </cell>
          <cell r="E35">
            <v>11993.232968083559</v>
          </cell>
          <cell r="F35">
            <v>9767.9234238881072</v>
          </cell>
          <cell r="G35">
            <v>9857.4503228486828</v>
          </cell>
          <cell r="H35">
            <v>8758.8778866665507</v>
          </cell>
          <cell r="I35">
            <v>9822.2146058450107</v>
          </cell>
          <cell r="J35">
            <v>10317.011276178657</v>
          </cell>
          <cell r="K35">
            <v>8543.4242940982858</v>
          </cell>
          <cell r="L35">
            <v>10302.748190103475</v>
          </cell>
          <cell r="M35">
            <v>11263.075921325095</v>
          </cell>
          <cell r="N35">
            <v>10790.677395680348</v>
          </cell>
          <cell r="O35">
            <v>120000</v>
          </cell>
          <cell r="S35">
            <v>28</v>
          </cell>
          <cell r="T35">
            <v>8719.7012380520082</v>
          </cell>
          <cell r="U35">
            <v>18583.363715282223</v>
          </cell>
          <cell r="V35">
            <v>30576.59668336578</v>
          </cell>
          <cell r="W35">
            <v>40344.520107253891</v>
          </cell>
          <cell r="X35">
            <v>50201.970430102578</v>
          </cell>
          <cell r="Y35">
            <v>58960.84831676913</v>
          </cell>
          <cell r="Z35">
            <v>68783.062922614146</v>
          </cell>
          <cell r="AA35">
            <v>79100.074198792805</v>
          </cell>
          <cell r="AB35">
            <v>87643.498492891085</v>
          </cell>
          <cell r="AC35">
            <v>97946.246682994562</v>
          </cell>
          <cell r="AD35">
            <v>109209.32260431966</v>
          </cell>
          <cell r="AE35">
            <v>120000.00000000001</v>
          </cell>
          <cell r="AF35">
            <v>120000</v>
          </cell>
        </row>
        <row r="36">
          <cell r="B36">
            <v>29</v>
          </cell>
          <cell r="C36">
            <v>0</v>
          </cell>
          <cell r="D36">
            <v>0</v>
          </cell>
          <cell r="E36">
            <v>0</v>
          </cell>
          <cell r="F36">
            <v>0</v>
          </cell>
          <cell r="G36">
            <v>0</v>
          </cell>
          <cell r="H36">
            <v>0</v>
          </cell>
          <cell r="I36">
            <v>0</v>
          </cell>
          <cell r="J36">
            <v>0</v>
          </cell>
          <cell r="K36">
            <v>0</v>
          </cell>
          <cell r="L36">
            <v>0</v>
          </cell>
          <cell r="M36">
            <v>0</v>
          </cell>
          <cell r="N36">
            <v>0</v>
          </cell>
          <cell r="O36">
            <v>0</v>
          </cell>
          <cell r="S36">
            <v>29</v>
          </cell>
          <cell r="T36">
            <v>0</v>
          </cell>
          <cell r="U36">
            <v>0</v>
          </cell>
          <cell r="V36">
            <v>0</v>
          </cell>
          <cell r="W36">
            <v>0</v>
          </cell>
          <cell r="X36">
            <v>0</v>
          </cell>
          <cell r="Y36">
            <v>0</v>
          </cell>
          <cell r="Z36">
            <v>0</v>
          </cell>
          <cell r="AA36">
            <v>0</v>
          </cell>
          <cell r="AB36">
            <v>0</v>
          </cell>
          <cell r="AC36">
            <v>0</v>
          </cell>
          <cell r="AD36">
            <v>0</v>
          </cell>
          <cell r="AE36">
            <v>0</v>
          </cell>
          <cell r="AF36">
            <v>0</v>
          </cell>
        </row>
        <row r="37">
          <cell r="B37">
            <v>30</v>
          </cell>
          <cell r="C37">
            <v>0</v>
          </cell>
          <cell r="D37">
            <v>0</v>
          </cell>
          <cell r="E37">
            <v>0</v>
          </cell>
          <cell r="F37">
            <v>0</v>
          </cell>
          <cell r="G37">
            <v>0</v>
          </cell>
          <cell r="H37">
            <v>0</v>
          </cell>
          <cell r="I37">
            <v>0</v>
          </cell>
          <cell r="J37">
            <v>0</v>
          </cell>
          <cell r="K37">
            <v>0</v>
          </cell>
          <cell r="L37">
            <v>0</v>
          </cell>
          <cell r="M37">
            <v>0</v>
          </cell>
          <cell r="N37">
            <v>0</v>
          </cell>
          <cell r="O37">
            <v>0</v>
          </cell>
          <cell r="S37">
            <v>30</v>
          </cell>
          <cell r="T37">
            <v>0</v>
          </cell>
          <cell r="U37">
            <v>0</v>
          </cell>
          <cell r="V37">
            <v>0</v>
          </cell>
          <cell r="W37">
            <v>0</v>
          </cell>
          <cell r="X37">
            <v>0</v>
          </cell>
          <cell r="Y37">
            <v>0</v>
          </cell>
          <cell r="Z37">
            <v>0</v>
          </cell>
          <cell r="AA37">
            <v>0</v>
          </cell>
          <cell r="AB37">
            <v>0</v>
          </cell>
          <cell r="AC37">
            <v>0</v>
          </cell>
          <cell r="AD37">
            <v>0</v>
          </cell>
          <cell r="AE37">
            <v>0</v>
          </cell>
          <cell r="AF37">
            <v>0</v>
          </cell>
        </row>
        <row r="38">
          <cell r="B38">
            <v>31</v>
          </cell>
          <cell r="C38">
            <v>0</v>
          </cell>
          <cell r="D38">
            <v>0</v>
          </cell>
          <cell r="E38">
            <v>0</v>
          </cell>
          <cell r="F38">
            <v>0</v>
          </cell>
          <cell r="G38">
            <v>0</v>
          </cell>
          <cell r="H38">
            <v>0</v>
          </cell>
          <cell r="I38">
            <v>0</v>
          </cell>
          <cell r="J38">
            <v>0</v>
          </cell>
          <cell r="K38">
            <v>0</v>
          </cell>
          <cell r="L38">
            <v>0</v>
          </cell>
          <cell r="M38">
            <v>0</v>
          </cell>
          <cell r="N38">
            <v>0</v>
          </cell>
          <cell r="O38">
            <v>0</v>
          </cell>
          <cell r="S38">
            <v>31</v>
          </cell>
          <cell r="T38">
            <v>0</v>
          </cell>
          <cell r="U38">
            <v>0</v>
          </cell>
          <cell r="V38">
            <v>0</v>
          </cell>
          <cell r="W38">
            <v>0</v>
          </cell>
          <cell r="X38">
            <v>0</v>
          </cell>
          <cell r="Y38">
            <v>0</v>
          </cell>
          <cell r="Z38">
            <v>0</v>
          </cell>
          <cell r="AA38">
            <v>0</v>
          </cell>
          <cell r="AB38">
            <v>0</v>
          </cell>
          <cell r="AC38">
            <v>0</v>
          </cell>
          <cell r="AD38">
            <v>0</v>
          </cell>
          <cell r="AE38">
            <v>0</v>
          </cell>
          <cell r="AF38">
            <v>0</v>
          </cell>
        </row>
        <row r="39">
          <cell r="B39">
            <v>32</v>
          </cell>
          <cell r="C39">
            <v>0</v>
          </cell>
          <cell r="D39">
            <v>0</v>
          </cell>
          <cell r="E39">
            <v>0</v>
          </cell>
          <cell r="F39">
            <v>0</v>
          </cell>
          <cell r="G39">
            <v>0</v>
          </cell>
          <cell r="H39">
            <v>0</v>
          </cell>
          <cell r="I39">
            <v>0</v>
          </cell>
          <cell r="J39">
            <v>0</v>
          </cell>
          <cell r="K39">
            <v>0</v>
          </cell>
          <cell r="L39">
            <v>0</v>
          </cell>
          <cell r="M39">
            <v>0</v>
          </cell>
          <cell r="N39">
            <v>0</v>
          </cell>
          <cell r="O39">
            <v>0</v>
          </cell>
          <cell r="S39">
            <v>32</v>
          </cell>
          <cell r="T39">
            <v>0</v>
          </cell>
          <cell r="U39">
            <v>0</v>
          </cell>
          <cell r="V39">
            <v>0</v>
          </cell>
          <cell r="W39">
            <v>0</v>
          </cell>
          <cell r="X39">
            <v>0</v>
          </cell>
          <cell r="Y39">
            <v>0</v>
          </cell>
          <cell r="Z39">
            <v>0</v>
          </cell>
          <cell r="AA39">
            <v>0</v>
          </cell>
          <cell r="AB39">
            <v>0</v>
          </cell>
          <cell r="AC39">
            <v>0</v>
          </cell>
          <cell r="AD39">
            <v>0</v>
          </cell>
          <cell r="AE39">
            <v>0</v>
          </cell>
          <cell r="AF39">
            <v>0</v>
          </cell>
        </row>
        <row r="40">
          <cell r="B40">
            <v>33</v>
          </cell>
          <cell r="C40">
            <v>744.83258064516122</v>
          </cell>
          <cell r="D40">
            <v>490.30816341635875</v>
          </cell>
          <cell r="E40">
            <v>491.13413496568495</v>
          </cell>
          <cell r="F40">
            <v>431.22467077281613</v>
          </cell>
          <cell r="G40">
            <v>417.12770647805087</v>
          </cell>
          <cell r="H40">
            <v>374.41288225751833</v>
          </cell>
          <cell r="I40">
            <v>959.28629352527901</v>
          </cell>
          <cell r="J40">
            <v>1015.1329888244691</v>
          </cell>
          <cell r="K40">
            <v>1189.8901000242877</v>
          </cell>
          <cell r="L40">
            <v>887.75240966169906</v>
          </cell>
          <cell r="M40">
            <v>1370.8955723944728</v>
          </cell>
          <cell r="N40">
            <v>1879.0026922166426</v>
          </cell>
          <cell r="O40">
            <v>10251.000195182442</v>
          </cell>
          <cell r="S40">
            <v>33</v>
          </cell>
          <cell r="T40">
            <v>744.83258064516122</v>
          </cell>
          <cell r="U40">
            <v>1235.1407440615199</v>
          </cell>
          <cell r="V40">
            <v>1726.2748790272049</v>
          </cell>
          <cell r="W40">
            <v>2157.4995498000208</v>
          </cell>
          <cell r="X40">
            <v>2574.6272562780714</v>
          </cell>
          <cell r="Y40">
            <v>2949.0401385355899</v>
          </cell>
          <cell r="Z40">
            <v>3908.3264320608687</v>
          </cell>
          <cell r="AA40">
            <v>4923.4594208853377</v>
          </cell>
          <cell r="AB40">
            <v>6113.3495209096254</v>
          </cell>
          <cell r="AC40">
            <v>7001.1019305713244</v>
          </cell>
          <cell r="AD40">
            <v>8371.997502965798</v>
          </cell>
          <cell r="AE40">
            <v>10251.000195182442</v>
          </cell>
          <cell r="AF40">
            <v>10251.000195182442</v>
          </cell>
        </row>
        <row r="41">
          <cell r="B41">
            <v>34</v>
          </cell>
          <cell r="C41">
            <v>744.83258064516122</v>
          </cell>
          <cell r="D41">
            <v>490.30816341635875</v>
          </cell>
          <cell r="E41">
            <v>491.13413496568495</v>
          </cell>
          <cell r="F41">
            <v>431.22467077281613</v>
          </cell>
          <cell r="G41">
            <v>417.12770647805087</v>
          </cell>
          <cell r="H41">
            <v>374.41288225751833</v>
          </cell>
          <cell r="I41">
            <v>959.28629352527901</v>
          </cell>
          <cell r="J41">
            <v>1015.1329888244691</v>
          </cell>
          <cell r="K41">
            <v>1189.8901000242877</v>
          </cell>
          <cell r="L41">
            <v>887.75240966169906</v>
          </cell>
          <cell r="M41">
            <v>1370.8955723944728</v>
          </cell>
          <cell r="N41">
            <v>1879.0026922166426</v>
          </cell>
          <cell r="O41">
            <v>10251.000195182442</v>
          </cell>
          <cell r="S41">
            <v>34</v>
          </cell>
          <cell r="T41">
            <v>744.83258064516122</v>
          </cell>
          <cell r="U41">
            <v>1235.1407440615199</v>
          </cell>
          <cell r="V41">
            <v>1726.2748790272049</v>
          </cell>
          <cell r="W41">
            <v>2157.4995498000208</v>
          </cell>
          <cell r="X41">
            <v>2574.6272562780714</v>
          </cell>
          <cell r="Y41">
            <v>2949.0401385355899</v>
          </cell>
          <cell r="Z41">
            <v>3908.3264320608687</v>
          </cell>
          <cell r="AA41">
            <v>4923.4594208853377</v>
          </cell>
          <cell r="AB41">
            <v>6113.3495209096254</v>
          </cell>
          <cell r="AC41">
            <v>7001.1019305713244</v>
          </cell>
          <cell r="AD41">
            <v>8371.997502965798</v>
          </cell>
          <cell r="AE41">
            <v>10251.000195182442</v>
          </cell>
          <cell r="AF41">
            <v>10251.000195182442</v>
          </cell>
        </row>
        <row r="42">
          <cell r="B42">
            <v>35</v>
          </cell>
          <cell r="S42">
            <v>35</v>
          </cell>
          <cell r="T42">
            <v>0</v>
          </cell>
          <cell r="U42">
            <v>0</v>
          </cell>
          <cell r="V42">
            <v>0</v>
          </cell>
          <cell r="W42">
            <v>0</v>
          </cell>
          <cell r="X42">
            <v>0</v>
          </cell>
          <cell r="Y42">
            <v>0</v>
          </cell>
          <cell r="Z42">
            <v>0</v>
          </cell>
          <cell r="AA42">
            <v>0</v>
          </cell>
          <cell r="AB42">
            <v>0</v>
          </cell>
          <cell r="AC42">
            <v>0</v>
          </cell>
          <cell r="AD42">
            <v>0</v>
          </cell>
          <cell r="AE42">
            <v>0</v>
          </cell>
        </row>
        <row r="43">
          <cell r="B43">
            <v>36</v>
          </cell>
          <cell r="S43">
            <v>36</v>
          </cell>
          <cell r="T43">
            <v>0</v>
          </cell>
          <cell r="U43">
            <v>0</v>
          </cell>
          <cell r="V43">
            <v>0</v>
          </cell>
          <cell r="W43">
            <v>0</v>
          </cell>
          <cell r="X43">
            <v>0</v>
          </cell>
          <cell r="Y43">
            <v>0</v>
          </cell>
          <cell r="Z43">
            <v>0</v>
          </cell>
          <cell r="AA43">
            <v>0</v>
          </cell>
          <cell r="AB43">
            <v>0</v>
          </cell>
          <cell r="AC43">
            <v>0</v>
          </cell>
          <cell r="AD43">
            <v>0</v>
          </cell>
          <cell r="AE43">
            <v>0</v>
          </cell>
        </row>
        <row r="44">
          <cell r="B44">
            <v>37</v>
          </cell>
          <cell r="C44" t="str">
            <v>JAN</v>
          </cell>
          <cell r="D44" t="str">
            <v>FEB</v>
          </cell>
          <cell r="E44" t="str">
            <v>MAR</v>
          </cell>
          <cell r="F44" t="str">
            <v>APR</v>
          </cell>
          <cell r="G44" t="str">
            <v>MAY</v>
          </cell>
          <cell r="H44" t="str">
            <v>JUN</v>
          </cell>
          <cell r="I44" t="str">
            <v>JUL</v>
          </cell>
          <cell r="J44" t="str">
            <v>AUG</v>
          </cell>
          <cell r="K44" t="str">
            <v>SEP</v>
          </cell>
          <cell r="L44" t="str">
            <v>OCT</v>
          </cell>
          <cell r="M44" t="str">
            <v>NOV</v>
          </cell>
          <cell r="N44" t="str">
            <v>DEC</v>
          </cell>
          <cell r="O44" t="str">
            <v>TOTAL</v>
          </cell>
          <cell r="S44">
            <v>37</v>
          </cell>
          <cell r="T44" t="str">
            <v>JAN</v>
          </cell>
          <cell r="U44" t="str">
            <v>FEB</v>
          </cell>
          <cell r="V44" t="str">
            <v>MAR</v>
          </cell>
          <cell r="W44" t="str">
            <v>APR</v>
          </cell>
          <cell r="X44" t="str">
            <v>MAY</v>
          </cell>
          <cell r="Y44" t="str">
            <v>JUN</v>
          </cell>
          <cell r="Z44" t="str">
            <v>JUL</v>
          </cell>
          <cell r="AA44" t="str">
            <v>AUG</v>
          </cell>
          <cell r="AB44" t="str">
            <v>SEP</v>
          </cell>
          <cell r="AC44" t="str">
            <v>OCT</v>
          </cell>
          <cell r="AD44" t="str">
            <v>NOV</v>
          </cell>
          <cell r="AE44" t="str">
            <v>DEC</v>
          </cell>
          <cell r="AF44" t="str">
            <v>TOTAL</v>
          </cell>
        </row>
        <row r="45">
          <cell r="B45">
            <v>38</v>
          </cell>
          <cell r="C45">
            <v>6284020.0456909109</v>
          </cell>
          <cell r="D45">
            <v>6658389.2496483838</v>
          </cell>
          <cell r="E45">
            <v>7839318.422446264</v>
          </cell>
          <cell r="F45">
            <v>6912032.3751955666</v>
          </cell>
          <cell r="G45">
            <v>7664440.4477223372</v>
          </cell>
          <cell r="H45">
            <v>6992165.3608146105</v>
          </cell>
          <cell r="I45">
            <v>6821101.8094469346</v>
          </cell>
          <cell r="J45">
            <v>7632563.5349795315</v>
          </cell>
          <cell r="K45">
            <v>6420286.0285635721</v>
          </cell>
          <cell r="L45">
            <v>6988991.9223351451</v>
          </cell>
          <cell r="M45">
            <v>7175275.6921266131</v>
          </cell>
          <cell r="N45">
            <v>6793686.7130764257</v>
          </cell>
          <cell r="O45">
            <v>84182271.602046296</v>
          </cell>
          <cell r="S45">
            <v>38</v>
          </cell>
          <cell r="T45">
            <v>6284020.0456909109</v>
          </cell>
          <cell r="U45">
            <v>12942409.295339294</v>
          </cell>
          <cell r="V45">
            <v>20781727.71778556</v>
          </cell>
          <cell r="W45">
            <v>27693760.092981126</v>
          </cell>
          <cell r="X45">
            <v>35358200.540703461</v>
          </cell>
          <cell r="Y45">
            <v>42350365.901518069</v>
          </cell>
          <cell r="Z45">
            <v>49171467.710965008</v>
          </cell>
          <cell r="AA45">
            <v>56804031.245944537</v>
          </cell>
          <cell r="AB45">
            <v>63224317.274508111</v>
          </cell>
          <cell r="AC45">
            <v>70213309.196843252</v>
          </cell>
          <cell r="AD45">
            <v>77388584.888969868</v>
          </cell>
          <cell r="AE45">
            <v>84182271.602046296</v>
          </cell>
          <cell r="AF45">
            <v>84182271.602046296</v>
          </cell>
        </row>
        <row r="46">
          <cell r="B46">
            <v>39</v>
          </cell>
          <cell r="C46">
            <v>402211.77256301872</v>
          </cell>
          <cell r="D46">
            <v>392544.58377033257</v>
          </cell>
          <cell r="E46">
            <v>423847.007555747</v>
          </cell>
          <cell r="F46">
            <v>507173.39571258641</v>
          </cell>
          <cell r="G46">
            <v>397922.43175938609</v>
          </cell>
          <cell r="H46">
            <v>387807.24404632556</v>
          </cell>
          <cell r="I46">
            <v>401007.10918771056</v>
          </cell>
          <cell r="J46">
            <v>357049.7393828372</v>
          </cell>
          <cell r="K46">
            <v>223347.50089967297</v>
          </cell>
          <cell r="L46">
            <v>530886.80585457536</v>
          </cell>
          <cell r="M46">
            <v>430546.59796907392</v>
          </cell>
          <cell r="N46">
            <v>302764.38136210979</v>
          </cell>
          <cell r="O46">
            <v>4757108.5700633759</v>
          </cell>
          <cell r="S46">
            <v>39</v>
          </cell>
          <cell r="T46">
            <v>402211.77256301872</v>
          </cell>
          <cell r="U46">
            <v>794756.35633335123</v>
          </cell>
          <cell r="V46">
            <v>1218603.3638890982</v>
          </cell>
          <cell r="W46">
            <v>1725776.7596016845</v>
          </cell>
          <cell r="X46">
            <v>2123699.1913610706</v>
          </cell>
          <cell r="Y46">
            <v>2511506.4354073964</v>
          </cell>
          <cell r="Z46">
            <v>2912513.544595107</v>
          </cell>
          <cell r="AA46">
            <v>3269563.2839779444</v>
          </cell>
          <cell r="AB46">
            <v>3492910.7848776174</v>
          </cell>
          <cell r="AC46">
            <v>4023797.5907321926</v>
          </cell>
          <cell r="AD46">
            <v>4454344.1887012664</v>
          </cell>
          <cell r="AE46">
            <v>4757108.5700633759</v>
          </cell>
          <cell r="AF46">
            <v>4757108.5700633759</v>
          </cell>
        </row>
        <row r="47">
          <cell r="B47">
            <v>40</v>
          </cell>
          <cell r="C47">
            <v>6686231.8182539297</v>
          </cell>
          <cell r="D47">
            <v>7050933.8334187167</v>
          </cell>
          <cell r="E47">
            <v>8263165.4300020114</v>
          </cell>
          <cell r="F47">
            <v>7419205.7709081527</v>
          </cell>
          <cell r="G47">
            <v>8062362.8794817235</v>
          </cell>
          <cell r="H47">
            <v>7379972.6048609363</v>
          </cell>
          <cell r="I47">
            <v>7222108.9186346456</v>
          </cell>
          <cell r="J47">
            <v>7989613.2743623685</v>
          </cell>
          <cell r="K47">
            <v>6643633.5294632446</v>
          </cell>
          <cell r="L47">
            <v>7519878.7281897208</v>
          </cell>
          <cell r="M47">
            <v>7605822.2900956869</v>
          </cell>
          <cell r="N47">
            <v>7096451.0944385352</v>
          </cell>
          <cell r="O47">
            <v>88939380.172109678</v>
          </cell>
          <cell r="S47">
            <v>40</v>
          </cell>
          <cell r="T47">
            <v>6686231.8182539297</v>
          </cell>
          <cell r="U47">
            <v>13737165.651672646</v>
          </cell>
          <cell r="V47">
            <v>22000331.081674658</v>
          </cell>
          <cell r="W47">
            <v>29419536.852582812</v>
          </cell>
          <cell r="X47">
            <v>37481899.732064538</v>
          </cell>
          <cell r="Y47">
            <v>44861872.336925477</v>
          </cell>
          <cell r="Z47">
            <v>52083981.255560122</v>
          </cell>
          <cell r="AA47">
            <v>60073594.529922493</v>
          </cell>
          <cell r="AB47">
            <v>66717228.059385739</v>
          </cell>
          <cell r="AC47">
            <v>74237106.787575454</v>
          </cell>
          <cell r="AD47">
            <v>81842929.07767114</v>
          </cell>
          <cell r="AE47">
            <v>88939380.172109678</v>
          </cell>
          <cell r="AF47">
            <v>88939380.172109678</v>
          </cell>
        </row>
        <row r="48">
          <cell r="B48">
            <v>41</v>
          </cell>
          <cell r="C48">
            <v>1265600.0437547374</v>
          </cell>
          <cell r="D48">
            <v>1276202.2711260128</v>
          </cell>
          <cell r="E48">
            <v>1499221.0139168787</v>
          </cell>
          <cell r="F48">
            <v>1346493.7989098374</v>
          </cell>
          <cell r="G48">
            <v>1421466.7050332346</v>
          </cell>
          <cell r="H48">
            <v>1273967.274240403</v>
          </cell>
          <cell r="I48">
            <v>1205710.7064033579</v>
          </cell>
          <cell r="J48">
            <v>1298954.8501646218</v>
          </cell>
          <cell r="K48">
            <v>1274676.2015149647</v>
          </cell>
          <cell r="L48">
            <v>1122389.4636504655</v>
          </cell>
          <cell r="M48">
            <v>1158167.7728115749</v>
          </cell>
          <cell r="N48">
            <v>1399101.8697739043</v>
          </cell>
          <cell r="O48">
            <v>15541951.971299993</v>
          </cell>
          <cell r="S48">
            <v>41</v>
          </cell>
          <cell r="T48">
            <v>1265600.0437547374</v>
          </cell>
          <cell r="U48">
            <v>2541802.3148807501</v>
          </cell>
          <cell r="V48">
            <v>4041023.3287976291</v>
          </cell>
          <cell r="W48">
            <v>5387517.1277074665</v>
          </cell>
          <cell r="X48">
            <v>6808983.8327407008</v>
          </cell>
          <cell r="Y48">
            <v>8082951.1069811042</v>
          </cell>
          <cell r="Z48">
            <v>9288661.8133844621</v>
          </cell>
          <cell r="AA48">
            <v>10587616.663549084</v>
          </cell>
          <cell r="AB48">
            <v>11862292.865064049</v>
          </cell>
          <cell r="AC48">
            <v>12984682.328714514</v>
          </cell>
          <cell r="AD48">
            <v>14142850.101526089</v>
          </cell>
          <cell r="AE48">
            <v>15541951.971299993</v>
          </cell>
          <cell r="AF48">
            <v>15541951.971299993</v>
          </cell>
        </row>
        <row r="49">
          <cell r="B49">
            <v>42</v>
          </cell>
          <cell r="C49">
            <v>1422153.1320253974</v>
          </cell>
          <cell r="D49">
            <v>1624658.72111237</v>
          </cell>
          <cell r="E49">
            <v>1918541.3990835433</v>
          </cell>
          <cell r="F49">
            <v>1722180.7991655867</v>
          </cell>
          <cell r="G49">
            <v>1661600.1015947168</v>
          </cell>
          <cell r="H49">
            <v>1751259.9352821126</v>
          </cell>
          <cell r="I49">
            <v>1918045.2627879884</v>
          </cell>
          <cell r="J49">
            <v>1526842.7913028237</v>
          </cell>
          <cell r="K49">
            <v>1551792.0680840297</v>
          </cell>
          <cell r="L49">
            <v>1468181.1185118656</v>
          </cell>
          <cell r="M49">
            <v>1287741.9781998615</v>
          </cell>
          <cell r="N49">
            <v>1353625.6753120008</v>
          </cell>
          <cell r="O49">
            <v>19206622.982462298</v>
          </cell>
          <cell r="S49">
            <v>42</v>
          </cell>
          <cell r="T49">
            <v>1422153.1320253974</v>
          </cell>
          <cell r="U49">
            <v>3046811.8531377674</v>
          </cell>
          <cell r="V49">
            <v>4965353.2522213105</v>
          </cell>
          <cell r="W49">
            <v>6687534.0513868975</v>
          </cell>
          <cell r="X49">
            <v>8349134.1529816147</v>
          </cell>
          <cell r="Y49">
            <v>10100394.088263728</v>
          </cell>
          <cell r="Z49">
            <v>12018439.351051716</v>
          </cell>
          <cell r="AA49">
            <v>13545282.142354541</v>
          </cell>
          <cell r="AB49">
            <v>15097074.21043857</v>
          </cell>
          <cell r="AC49">
            <v>16565255.328950435</v>
          </cell>
          <cell r="AD49">
            <v>17852997.307150297</v>
          </cell>
          <cell r="AE49">
            <v>19206622.982462298</v>
          </cell>
          <cell r="AF49">
            <v>19206622.982462298</v>
          </cell>
        </row>
        <row r="50">
          <cell r="B50">
            <v>43</v>
          </cell>
          <cell r="C50">
            <v>2687753.1757801347</v>
          </cell>
          <cell r="D50">
            <v>2900860.9922383828</v>
          </cell>
          <cell r="E50">
            <v>3417762.4130004221</v>
          </cell>
          <cell r="F50">
            <v>3068674.5980754243</v>
          </cell>
          <cell r="G50">
            <v>3083066.8066279516</v>
          </cell>
          <cell r="H50">
            <v>3025227.2095225155</v>
          </cell>
          <cell r="I50">
            <v>3123755.9691913463</v>
          </cell>
          <cell r="J50">
            <v>2825797.6414674455</v>
          </cell>
          <cell r="K50">
            <v>2826468.2695989944</v>
          </cell>
          <cell r="L50">
            <v>2590570.5821623309</v>
          </cell>
          <cell r="M50">
            <v>2445909.7510114363</v>
          </cell>
          <cell r="N50">
            <v>2752727.5450859051</v>
          </cell>
          <cell r="O50">
            <v>34748574.953762293</v>
          </cell>
          <cell r="S50">
            <v>43</v>
          </cell>
          <cell r="T50">
            <v>2687753.1757801347</v>
          </cell>
          <cell r="U50">
            <v>5588614.168018518</v>
          </cell>
          <cell r="V50">
            <v>9006376.5810189396</v>
          </cell>
          <cell r="W50">
            <v>12075051.179094363</v>
          </cell>
          <cell r="X50">
            <v>15158117.985722315</v>
          </cell>
          <cell r="Y50">
            <v>18183345.19524483</v>
          </cell>
          <cell r="Z50">
            <v>21307101.164436176</v>
          </cell>
          <cell r="AA50">
            <v>24132898.805903621</v>
          </cell>
          <cell r="AB50">
            <v>26959367.075502615</v>
          </cell>
          <cell r="AC50">
            <v>29549937.657664947</v>
          </cell>
          <cell r="AD50">
            <v>31995847.408676382</v>
          </cell>
          <cell r="AE50">
            <v>34748574.953762285</v>
          </cell>
          <cell r="AF50">
            <v>34748574.953762293</v>
          </cell>
        </row>
        <row r="51">
          <cell r="B51">
            <v>44</v>
          </cell>
          <cell r="C51">
            <v>817565.29066944169</v>
          </cell>
          <cell r="D51">
            <v>789746.41170251009</v>
          </cell>
          <cell r="E51">
            <v>775158.9510201941</v>
          </cell>
          <cell r="F51">
            <v>477253.56379883911</v>
          </cell>
          <cell r="G51">
            <v>640009.76654886734</v>
          </cell>
          <cell r="H51">
            <v>907832.26762751886</v>
          </cell>
          <cell r="I51">
            <v>756044.67916072195</v>
          </cell>
          <cell r="J51">
            <v>685403.67374118837</v>
          </cell>
          <cell r="K51">
            <v>676433.99387939437</v>
          </cell>
          <cell r="L51">
            <v>668204.23911602108</v>
          </cell>
          <cell r="M51">
            <v>711145.06465900003</v>
          </cell>
          <cell r="N51">
            <v>712665.13419354381</v>
          </cell>
          <cell r="O51">
            <v>8617463.0361172408</v>
          </cell>
          <cell r="S51">
            <v>44</v>
          </cell>
          <cell r="T51">
            <v>817565.29066944169</v>
          </cell>
          <cell r="U51">
            <v>1607311.7023719517</v>
          </cell>
          <cell r="V51">
            <v>2382470.6533921459</v>
          </cell>
          <cell r="W51">
            <v>2859724.2171909851</v>
          </cell>
          <cell r="X51">
            <v>3499733.9837398524</v>
          </cell>
          <cell r="Y51">
            <v>4407566.2513673715</v>
          </cell>
          <cell r="Z51">
            <v>5163610.9305280931</v>
          </cell>
          <cell r="AA51">
            <v>5849014.604269281</v>
          </cell>
          <cell r="AB51">
            <v>6525448.5981486756</v>
          </cell>
          <cell r="AC51">
            <v>7193652.8372646971</v>
          </cell>
          <cell r="AD51">
            <v>7904797.9019236974</v>
          </cell>
          <cell r="AE51">
            <v>8617463.0361172408</v>
          </cell>
          <cell r="AF51">
            <v>8617463.0361172408</v>
          </cell>
        </row>
        <row r="52">
          <cell r="B52">
            <v>45</v>
          </cell>
          <cell r="C52">
            <v>18360.039395112319</v>
          </cell>
          <cell r="D52">
            <v>19207.927601156673</v>
          </cell>
          <cell r="E52">
            <v>30912.322552664486</v>
          </cell>
          <cell r="F52">
            <v>15383.96112305976</v>
          </cell>
          <cell r="G52">
            <v>13222.322670355561</v>
          </cell>
          <cell r="H52">
            <v>23505.402350602493</v>
          </cell>
          <cell r="I52">
            <v>19958.438627632593</v>
          </cell>
          <cell r="J52">
            <v>24172.761388871037</v>
          </cell>
          <cell r="K52">
            <v>18587.483127207885</v>
          </cell>
          <cell r="L52">
            <v>35642.611353770553</v>
          </cell>
          <cell r="M52">
            <v>31944.279169803489</v>
          </cell>
          <cell r="N52">
            <v>16965.058232586893</v>
          </cell>
          <cell r="O52">
            <v>267862.60759282374</v>
          </cell>
          <cell r="S52">
            <v>45</v>
          </cell>
          <cell r="T52">
            <v>18360.039395112319</v>
          </cell>
          <cell r="U52">
            <v>37567.966996268995</v>
          </cell>
          <cell r="V52">
            <v>68480.289548933477</v>
          </cell>
          <cell r="W52">
            <v>83864.250671993243</v>
          </cell>
          <cell r="X52">
            <v>97086.573342348798</v>
          </cell>
          <cell r="Y52">
            <v>120591.9756929513</v>
          </cell>
          <cell r="Z52">
            <v>140550.41432058389</v>
          </cell>
          <cell r="AA52">
            <v>164723.17570945492</v>
          </cell>
          <cell r="AB52">
            <v>183310.6588366628</v>
          </cell>
          <cell r="AC52">
            <v>218953.27019043337</v>
          </cell>
          <cell r="AD52">
            <v>250897.54936023685</v>
          </cell>
          <cell r="AE52">
            <v>267862.60759282374</v>
          </cell>
          <cell r="AF52">
            <v>267862.60759282374</v>
          </cell>
        </row>
        <row r="53">
          <cell r="B53">
            <v>46</v>
          </cell>
          <cell r="C53">
            <v>835925.330064554</v>
          </cell>
          <cell r="D53">
            <v>808954.33930366673</v>
          </cell>
          <cell r="E53">
            <v>806071.27357285854</v>
          </cell>
          <cell r="F53">
            <v>492637.52492189885</v>
          </cell>
          <cell r="G53">
            <v>653232.08921922289</v>
          </cell>
          <cell r="H53">
            <v>931337.6699781213</v>
          </cell>
          <cell r="I53">
            <v>776003.11778835452</v>
          </cell>
          <cell r="J53">
            <v>709576.43513005937</v>
          </cell>
          <cell r="K53">
            <v>695021.47700660222</v>
          </cell>
          <cell r="L53">
            <v>703846.85046979168</v>
          </cell>
          <cell r="M53">
            <v>743089.34382880351</v>
          </cell>
          <cell r="N53">
            <v>729630.19242613076</v>
          </cell>
          <cell r="O53">
            <v>8885325.6437100638</v>
          </cell>
          <cell r="S53">
            <v>46</v>
          </cell>
          <cell r="T53">
            <v>835925.330064554</v>
          </cell>
          <cell r="U53">
            <v>1644879.6693682207</v>
          </cell>
          <cell r="V53">
            <v>2450950.9429410794</v>
          </cell>
          <cell r="W53">
            <v>2943588.4678629781</v>
          </cell>
          <cell r="X53">
            <v>3596820.5570822009</v>
          </cell>
          <cell r="Y53">
            <v>4528158.2270603217</v>
          </cell>
          <cell r="Z53">
            <v>5304161.3448486766</v>
          </cell>
          <cell r="AA53">
            <v>6013737.7799787363</v>
          </cell>
          <cell r="AB53">
            <v>6708759.2569853384</v>
          </cell>
          <cell r="AC53">
            <v>7412606.1074551297</v>
          </cell>
          <cell r="AD53">
            <v>8155695.4512839336</v>
          </cell>
          <cell r="AE53">
            <v>8885325.6437100638</v>
          </cell>
          <cell r="AF53">
            <v>8885325.6437100638</v>
          </cell>
        </row>
        <row r="54">
          <cell r="B54">
            <v>47</v>
          </cell>
          <cell r="C54">
            <v>8367185.380115089</v>
          </cell>
          <cell r="D54">
            <v>8724337.932476908</v>
          </cell>
          <cell r="E54">
            <v>10113698.387383334</v>
          </cell>
          <cell r="F54">
            <v>8735779.737904245</v>
          </cell>
          <cell r="G54">
            <v>9725916.9193044417</v>
          </cell>
          <cell r="H54">
            <v>9173964.9026825335</v>
          </cell>
          <cell r="I54">
            <v>8782857.1950110141</v>
          </cell>
          <cell r="J54">
            <v>9616922.0588853396</v>
          </cell>
          <cell r="K54">
            <v>8371396.2239579307</v>
          </cell>
          <cell r="L54">
            <v>8779585.6251016334</v>
          </cell>
          <cell r="M54">
            <v>9044588.5295971893</v>
          </cell>
          <cell r="N54">
            <v>8905453.7170438748</v>
          </cell>
          <cell r="O54">
            <v>108341686.60946354</v>
          </cell>
          <cell r="S54">
            <v>47</v>
          </cell>
          <cell r="T54">
            <v>8367185.380115089</v>
          </cell>
          <cell r="U54">
            <v>17091523.312591996</v>
          </cell>
          <cell r="V54">
            <v>27205221.69997533</v>
          </cell>
          <cell r="W54">
            <v>35941001.437879577</v>
          </cell>
          <cell r="X54">
            <v>45666918.357184023</v>
          </cell>
          <cell r="Y54">
            <v>54840883.259866558</v>
          </cell>
          <cell r="Z54">
            <v>63623740.45487757</v>
          </cell>
          <cell r="AA54">
            <v>73240662.513762906</v>
          </cell>
          <cell r="AB54">
            <v>81612058.737720832</v>
          </cell>
          <cell r="AC54">
            <v>90391644.362822473</v>
          </cell>
          <cell r="AD54">
            <v>99436232.892419666</v>
          </cell>
          <cell r="AE54">
            <v>108341686.60946354</v>
          </cell>
          <cell r="AF54">
            <v>108341686.60946354</v>
          </cell>
        </row>
        <row r="55">
          <cell r="B55">
            <v>48</v>
          </cell>
          <cell r="C55">
            <v>1842724.9439835288</v>
          </cell>
          <cell r="D55">
            <v>2036411.2324838594</v>
          </cell>
          <cell r="E55">
            <v>2373300.7291919547</v>
          </cell>
          <cell r="F55">
            <v>2244738.1560012335</v>
          </cell>
          <cell r="G55">
            <v>2072744.8560244588</v>
          </cell>
          <cell r="H55">
            <v>2162572.5816790406</v>
          </cell>
          <cell r="I55">
            <v>2339010.8106033318</v>
          </cell>
          <cell r="J55">
            <v>1908065.2920745318</v>
          </cell>
          <cell r="K55">
            <v>1793727.0521109104</v>
          </cell>
          <cell r="L55">
            <v>2034710.5357202115</v>
          </cell>
          <cell r="M55">
            <v>1750232.8553387388</v>
          </cell>
          <cell r="N55">
            <v>1673355.1149066975</v>
          </cell>
          <cell r="O55">
            <v>24231594.160118498</v>
          </cell>
          <cell r="S55">
            <v>48</v>
          </cell>
          <cell r="T55">
            <v>1842724.9439835288</v>
          </cell>
          <cell r="U55">
            <v>3879136.1764673879</v>
          </cell>
          <cell r="V55">
            <v>6252436.9056593422</v>
          </cell>
          <cell r="W55">
            <v>8497175.0616605766</v>
          </cell>
          <cell r="X55">
            <v>10569919.917685036</v>
          </cell>
          <cell r="Y55">
            <v>12732492.499364076</v>
          </cell>
          <cell r="Z55">
            <v>15071503.309967408</v>
          </cell>
          <cell r="AA55">
            <v>16979568.602041941</v>
          </cell>
          <cell r="AB55">
            <v>18773295.654152852</v>
          </cell>
          <cell r="AC55">
            <v>20808006.189873062</v>
          </cell>
          <cell r="AD55">
            <v>22558239.045211799</v>
          </cell>
          <cell r="AE55">
            <v>24231594.160118498</v>
          </cell>
          <cell r="AF55">
            <v>24231594.160118498</v>
          </cell>
        </row>
        <row r="56">
          <cell r="B56">
            <v>49</v>
          </cell>
          <cell r="C56">
            <v>10209910.324098617</v>
          </cell>
          <cell r="D56">
            <v>10760749.164960768</v>
          </cell>
          <cell r="E56">
            <v>12486999.11657529</v>
          </cell>
          <cell r="F56">
            <v>10980517.893905479</v>
          </cell>
          <cell r="G56">
            <v>11798661.775328901</v>
          </cell>
          <cell r="H56">
            <v>11336537.484361574</v>
          </cell>
          <cell r="I56">
            <v>11121868.005614346</v>
          </cell>
          <cell r="J56">
            <v>11524987.350959871</v>
          </cell>
          <cell r="K56">
            <v>10165123.27606884</v>
          </cell>
          <cell r="L56">
            <v>10814296.160821844</v>
          </cell>
          <cell r="M56">
            <v>10794821.384935929</v>
          </cell>
          <cell r="N56">
            <v>10578808.831950571</v>
          </cell>
          <cell r="O56">
            <v>132573280.76958203</v>
          </cell>
          <cell r="S56">
            <v>49</v>
          </cell>
          <cell r="T56">
            <v>10209910.324098617</v>
          </cell>
          <cell r="U56">
            <v>20970659.489059385</v>
          </cell>
          <cell r="V56">
            <v>33457658.605634674</v>
          </cell>
          <cell r="W56">
            <v>44438176.49954015</v>
          </cell>
          <cell r="X56">
            <v>56236838.274869055</v>
          </cell>
          <cell r="Y56">
            <v>67573375.759230629</v>
          </cell>
          <cell r="Z56">
            <v>78695243.764844969</v>
          </cell>
          <cell r="AA56">
            <v>90220231.115804836</v>
          </cell>
          <cell r="AB56">
            <v>100385354.39187367</v>
          </cell>
          <cell r="AC56">
            <v>111199650.55269551</v>
          </cell>
          <cell r="AD56">
            <v>121994471.93763144</v>
          </cell>
          <cell r="AE56">
            <v>132573280.76958202</v>
          </cell>
          <cell r="AF56">
            <v>132573280.76958203</v>
          </cell>
        </row>
        <row r="57">
          <cell r="B57">
            <v>50</v>
          </cell>
          <cell r="C57">
            <v>0</v>
          </cell>
          <cell r="D57">
            <v>0</v>
          </cell>
          <cell r="E57">
            <v>0</v>
          </cell>
          <cell r="F57">
            <v>0</v>
          </cell>
          <cell r="G57">
            <v>0</v>
          </cell>
          <cell r="H57">
            <v>0</v>
          </cell>
          <cell r="I57">
            <v>0</v>
          </cell>
          <cell r="J57">
            <v>0</v>
          </cell>
          <cell r="K57">
            <v>0</v>
          </cell>
          <cell r="L57">
            <v>0</v>
          </cell>
          <cell r="M57">
            <v>0</v>
          </cell>
          <cell r="N57">
            <v>0</v>
          </cell>
          <cell r="O57">
            <v>0</v>
          </cell>
          <cell r="S57">
            <v>50</v>
          </cell>
          <cell r="T57">
            <v>0</v>
          </cell>
          <cell r="U57">
            <v>0</v>
          </cell>
          <cell r="V57">
            <v>0</v>
          </cell>
          <cell r="W57">
            <v>0</v>
          </cell>
          <cell r="X57">
            <v>0</v>
          </cell>
          <cell r="Y57">
            <v>0</v>
          </cell>
          <cell r="Z57">
            <v>0</v>
          </cell>
          <cell r="AA57">
            <v>0</v>
          </cell>
          <cell r="AB57">
            <v>0</v>
          </cell>
          <cell r="AC57">
            <v>0</v>
          </cell>
          <cell r="AD57">
            <v>0</v>
          </cell>
          <cell r="AE57">
            <v>0</v>
          </cell>
          <cell r="AF57">
            <v>0</v>
          </cell>
        </row>
        <row r="58">
          <cell r="B58">
            <v>51</v>
          </cell>
          <cell r="C58">
            <v>69770.881974714372</v>
          </cell>
          <cell r="D58">
            <v>66997.078572568207</v>
          </cell>
          <cell r="E58">
            <v>92359.227591792864</v>
          </cell>
          <cell r="F58">
            <v>130956.43648436773</v>
          </cell>
          <cell r="G58">
            <v>182148.19174876637</v>
          </cell>
          <cell r="H58">
            <v>145359.92790694989</v>
          </cell>
          <cell r="I58">
            <v>150096.40179095627</v>
          </cell>
          <cell r="J58">
            <v>347950.04056250281</v>
          </cell>
          <cell r="K58">
            <v>104176.39244159439</v>
          </cell>
          <cell r="L58">
            <v>81873.51956418826</v>
          </cell>
          <cell r="M58">
            <v>47598.479959532313</v>
          </cell>
          <cell r="N58">
            <v>79717.421402067033</v>
          </cell>
          <cell r="O58">
            <v>1499004</v>
          </cell>
          <cell r="S58">
            <v>51</v>
          </cell>
          <cell r="T58">
            <v>69770.881974714372</v>
          </cell>
          <cell r="U58">
            <v>136767.96054728259</v>
          </cell>
          <cell r="V58">
            <v>229127.18813907547</v>
          </cell>
          <cell r="W58">
            <v>360083.62462344323</v>
          </cell>
          <cell r="X58">
            <v>542231.81637220958</v>
          </cell>
          <cell r="Y58">
            <v>687591.74427915947</v>
          </cell>
          <cell r="Z58">
            <v>837688.14607011573</v>
          </cell>
          <cell r="AA58">
            <v>1185638.1866326185</v>
          </cell>
          <cell r="AB58">
            <v>1289814.5790742128</v>
          </cell>
          <cell r="AC58">
            <v>1371688.0986384011</v>
          </cell>
          <cell r="AD58">
            <v>1419286.5785979335</v>
          </cell>
          <cell r="AE58">
            <v>1499004.0000000005</v>
          </cell>
          <cell r="AF58">
            <v>1499004</v>
          </cell>
        </row>
        <row r="59">
          <cell r="B59">
            <v>52</v>
          </cell>
          <cell r="C59">
            <v>69770.881974714372</v>
          </cell>
          <cell r="D59">
            <v>66997.078572568207</v>
          </cell>
          <cell r="E59">
            <v>92359.227591792864</v>
          </cell>
          <cell r="F59">
            <v>130956.43648436773</v>
          </cell>
          <cell r="G59">
            <v>182148.19174876637</v>
          </cell>
          <cell r="H59">
            <v>145359.92790694989</v>
          </cell>
          <cell r="I59">
            <v>150096.40179095627</v>
          </cell>
          <cell r="J59">
            <v>347950.04056250281</v>
          </cell>
          <cell r="K59">
            <v>104176.39244159439</v>
          </cell>
          <cell r="L59">
            <v>81873.51956418826</v>
          </cell>
          <cell r="M59">
            <v>47598.479959532313</v>
          </cell>
          <cell r="N59">
            <v>79717.421402067033</v>
          </cell>
          <cell r="O59">
            <v>1499004</v>
          </cell>
          <cell r="S59">
            <v>52</v>
          </cell>
          <cell r="T59">
            <v>69770.881974714372</v>
          </cell>
          <cell r="U59">
            <v>136767.96054728259</v>
          </cell>
          <cell r="V59">
            <v>229127.18813907547</v>
          </cell>
          <cell r="W59">
            <v>360083.62462344323</v>
          </cell>
          <cell r="X59">
            <v>542231.81637220958</v>
          </cell>
          <cell r="Y59">
            <v>687591.74427915947</v>
          </cell>
          <cell r="Z59">
            <v>837688.14607011573</v>
          </cell>
          <cell r="AA59">
            <v>1185638.1866326185</v>
          </cell>
          <cell r="AB59">
            <v>1289814.5790742128</v>
          </cell>
          <cell r="AC59">
            <v>1371688.0986384011</v>
          </cell>
          <cell r="AD59">
            <v>1419286.5785979335</v>
          </cell>
          <cell r="AE59">
            <v>1499004.0000000005</v>
          </cell>
          <cell r="AF59">
            <v>1499004</v>
          </cell>
        </row>
        <row r="60">
          <cell r="B60">
            <v>53</v>
          </cell>
          <cell r="C60">
            <v>148927.51576490013</v>
          </cell>
          <cell r="D60">
            <v>157965.01957185112</v>
          </cell>
          <cell r="E60">
            <v>176648.59794093913</v>
          </cell>
          <cell r="F60">
            <v>146736.01612143038</v>
          </cell>
          <cell r="G60">
            <v>166948.53660600391</v>
          </cell>
          <cell r="H60">
            <v>172060.20022540199</v>
          </cell>
          <cell r="I60">
            <v>144305.10815364405</v>
          </cell>
          <cell r="J60">
            <v>149247.06391233049</v>
          </cell>
          <cell r="K60">
            <v>132497.84088153916</v>
          </cell>
          <cell r="L60">
            <v>148899.79134550388</v>
          </cell>
          <cell r="M60">
            <v>174357.54182133186</v>
          </cell>
          <cell r="N60">
            <v>151384.12586203276</v>
          </cell>
          <cell r="O60">
            <v>1869977.3582069087</v>
          </cell>
          <cell r="S60">
            <v>53</v>
          </cell>
          <cell r="T60">
            <v>148927.51576490013</v>
          </cell>
          <cell r="U60">
            <v>306892.53533675126</v>
          </cell>
          <cell r="V60">
            <v>483541.13327769039</v>
          </cell>
          <cell r="W60">
            <v>630277.14939912083</v>
          </cell>
          <cell r="X60">
            <v>797225.68600512471</v>
          </cell>
          <cell r="Y60">
            <v>969285.88623052672</v>
          </cell>
          <cell r="Z60">
            <v>1113590.9943841707</v>
          </cell>
          <cell r="AA60">
            <v>1262838.0582965012</v>
          </cell>
          <cell r="AB60">
            <v>1395335.8991780402</v>
          </cell>
          <cell r="AC60">
            <v>1544235.6905235441</v>
          </cell>
          <cell r="AD60">
            <v>1718593.232344876</v>
          </cell>
          <cell r="AE60">
            <v>1869977.3582069087</v>
          </cell>
          <cell r="AF60">
            <v>1869977.3582069087</v>
          </cell>
        </row>
        <row r="61">
          <cell r="B61">
            <v>54</v>
          </cell>
          <cell r="C61">
            <v>163240.28022154904</v>
          </cell>
          <cell r="D61">
            <v>148244.77895631126</v>
          </cell>
          <cell r="E61">
            <v>174852.88440517813</v>
          </cell>
          <cell r="F61">
            <v>198026.23302137083</v>
          </cell>
          <cell r="G61">
            <v>144421.55102042048</v>
          </cell>
          <cell r="H61">
            <v>211347.26129688157</v>
          </cell>
          <cell r="I61">
            <v>259848.63404233052</v>
          </cell>
          <cell r="J61">
            <v>166736.10440372155</v>
          </cell>
          <cell r="K61">
            <v>220651.11244891299</v>
          </cell>
          <cell r="L61">
            <v>231940.09372451346</v>
          </cell>
          <cell r="M61">
            <v>179613.33623637515</v>
          </cell>
          <cell r="N61">
            <v>209757.73022243479</v>
          </cell>
          <cell r="O61">
            <v>2308680</v>
          </cell>
          <cell r="S61">
            <v>54</v>
          </cell>
          <cell r="T61">
            <v>163240.28022154904</v>
          </cell>
          <cell r="U61">
            <v>311485.05917786027</v>
          </cell>
          <cell r="V61">
            <v>486337.9435830384</v>
          </cell>
          <cell r="W61">
            <v>684364.17660440924</v>
          </cell>
          <cell r="X61">
            <v>828785.72762482974</v>
          </cell>
          <cell r="Y61">
            <v>1040132.9889217113</v>
          </cell>
          <cell r="Z61">
            <v>1299981.6229640418</v>
          </cell>
          <cell r="AA61">
            <v>1466717.7273677634</v>
          </cell>
          <cell r="AB61">
            <v>1687368.8398166765</v>
          </cell>
          <cell r="AC61">
            <v>1919308.9335411899</v>
          </cell>
          <cell r="AD61">
            <v>2098922.2697775653</v>
          </cell>
          <cell r="AE61">
            <v>2308680</v>
          </cell>
          <cell r="AF61">
            <v>2308680</v>
          </cell>
        </row>
        <row r="62">
          <cell r="B62">
            <v>55</v>
          </cell>
          <cell r="C62">
            <v>312167.79598644917</v>
          </cell>
          <cell r="D62">
            <v>306209.79852816241</v>
          </cell>
          <cell r="E62">
            <v>351501.48234611726</v>
          </cell>
          <cell r="F62">
            <v>344762.24914280121</v>
          </cell>
          <cell r="G62">
            <v>311370.08762642439</v>
          </cell>
          <cell r="H62">
            <v>383407.46152228356</v>
          </cell>
          <cell r="I62">
            <v>404153.74219597457</v>
          </cell>
          <cell r="J62">
            <v>315983.16831605206</v>
          </cell>
          <cell r="K62">
            <v>353148.95333045215</v>
          </cell>
          <cell r="L62">
            <v>380839.88507001731</v>
          </cell>
          <cell r="M62">
            <v>353970.87805770698</v>
          </cell>
          <cell r="N62">
            <v>361141.85608446755</v>
          </cell>
          <cell r="O62">
            <v>4178657.3582069087</v>
          </cell>
          <cell r="S62">
            <v>55</v>
          </cell>
          <cell r="T62">
            <v>312167.79598644917</v>
          </cell>
          <cell r="U62">
            <v>618377.59451461164</v>
          </cell>
          <cell r="V62">
            <v>969879.07686072891</v>
          </cell>
          <cell r="W62">
            <v>1314641.3260035301</v>
          </cell>
          <cell r="X62">
            <v>1626011.4136299544</v>
          </cell>
          <cell r="Y62">
            <v>2009418.8751522379</v>
          </cell>
          <cell r="Z62">
            <v>2413572.6173482127</v>
          </cell>
          <cell r="AA62">
            <v>2729555.785664265</v>
          </cell>
          <cell r="AB62">
            <v>3082704.7389947171</v>
          </cell>
          <cell r="AC62">
            <v>3463544.6240647342</v>
          </cell>
          <cell r="AD62">
            <v>3817515.5021224413</v>
          </cell>
          <cell r="AE62">
            <v>4178657.3582069087</v>
          </cell>
          <cell r="AF62">
            <v>4178657.3582069087</v>
          </cell>
        </row>
        <row r="63">
          <cell r="B63">
            <v>56</v>
          </cell>
          <cell r="C63">
            <v>0</v>
          </cell>
          <cell r="D63">
            <v>3711.1709285571815</v>
          </cell>
          <cell r="E63">
            <v>8659.3988333000907</v>
          </cell>
          <cell r="F63">
            <v>11838.502245218251</v>
          </cell>
          <cell r="G63">
            <v>12410.474825605195</v>
          </cell>
          <cell r="H63">
            <v>12330.664698109347</v>
          </cell>
          <cell r="I63">
            <v>12370.569761857269</v>
          </cell>
          <cell r="J63">
            <v>12397.17313768922</v>
          </cell>
          <cell r="K63">
            <v>12317.36301019337</v>
          </cell>
          <cell r="L63">
            <v>12370.569761857267</v>
          </cell>
          <cell r="M63">
            <v>13618.268088375778</v>
          </cell>
          <cell r="N63">
            <v>14685.063459237017</v>
          </cell>
          <cell r="O63">
            <v>126709.21874999997</v>
          </cell>
          <cell r="S63">
            <v>56</v>
          </cell>
          <cell r="T63">
            <v>0</v>
          </cell>
          <cell r="U63">
            <v>3711.1709285571815</v>
          </cell>
          <cell r="V63">
            <v>12370.569761857272</v>
          </cell>
          <cell r="W63">
            <v>24209.072007075523</v>
          </cell>
          <cell r="X63">
            <v>36619.546832680717</v>
          </cell>
          <cell r="Y63">
            <v>48950.211530790068</v>
          </cell>
          <cell r="Z63">
            <v>61320.781292647334</v>
          </cell>
          <cell r="AA63">
            <v>73717.954430336555</v>
          </cell>
          <cell r="AB63">
            <v>86035.317440529921</v>
          </cell>
          <cell r="AC63">
            <v>98405.887202387181</v>
          </cell>
          <cell r="AD63">
            <v>112024.15529076295</v>
          </cell>
          <cell r="AE63">
            <v>126709.21874999997</v>
          </cell>
          <cell r="AF63">
            <v>126709.21874999997</v>
          </cell>
        </row>
        <row r="64">
          <cell r="B64">
            <v>57</v>
          </cell>
          <cell r="C64">
            <v>61827.813971816271</v>
          </cell>
          <cell r="D64">
            <v>89315.236982954404</v>
          </cell>
          <cell r="E64">
            <v>116249.02110499627</v>
          </cell>
          <cell r="F64">
            <v>116973.27780758208</v>
          </cell>
          <cell r="G64">
            <v>136842.38891718432</v>
          </cell>
          <cell r="H64">
            <v>134333.85588668881</v>
          </cell>
          <cell r="I64">
            <v>133949.83396040963</v>
          </cell>
          <cell r="J64">
            <v>169101.56040565795</v>
          </cell>
          <cell r="K64">
            <v>124259.87489812233</v>
          </cell>
          <cell r="L64">
            <v>134686.56422854131</v>
          </cell>
          <cell r="M64">
            <v>76852.77363895555</v>
          </cell>
          <cell r="N64">
            <v>149987.79819709112</v>
          </cell>
          <cell r="O64">
            <v>1444380</v>
          </cell>
          <cell r="S64">
            <v>57</v>
          </cell>
          <cell r="T64">
            <v>61827.813971816271</v>
          </cell>
          <cell r="U64">
            <v>151143.05095477068</v>
          </cell>
          <cell r="V64">
            <v>267392.07205976697</v>
          </cell>
          <cell r="W64">
            <v>384365.34986734902</v>
          </cell>
          <cell r="X64">
            <v>521207.73878453334</v>
          </cell>
          <cell r="Y64">
            <v>655541.59467122215</v>
          </cell>
          <cell r="Z64">
            <v>789491.42863163177</v>
          </cell>
          <cell r="AA64">
            <v>958592.98903728975</v>
          </cell>
          <cell r="AB64">
            <v>1082852.8639354121</v>
          </cell>
          <cell r="AC64">
            <v>1217539.4281639534</v>
          </cell>
          <cell r="AD64">
            <v>1294392.2018029089</v>
          </cell>
          <cell r="AE64">
            <v>1444380</v>
          </cell>
          <cell r="AF64">
            <v>1444380</v>
          </cell>
        </row>
        <row r="65">
          <cell r="B65">
            <v>58</v>
          </cell>
          <cell r="C65">
            <v>61827.813971816271</v>
          </cell>
          <cell r="D65">
            <v>93026.407911511589</v>
          </cell>
          <cell r="E65">
            <v>124908.41993829636</v>
          </cell>
          <cell r="F65">
            <v>128811.78005280033</v>
          </cell>
          <cell r="G65">
            <v>149252.86374278952</v>
          </cell>
          <cell r="H65">
            <v>146664.52058479816</v>
          </cell>
          <cell r="I65">
            <v>146320.4037222669</v>
          </cell>
          <cell r="J65">
            <v>181498.73354334716</v>
          </cell>
          <cell r="K65">
            <v>136577.2379083157</v>
          </cell>
          <cell r="L65">
            <v>147057.13399039858</v>
          </cell>
          <cell r="M65">
            <v>90471.041727331321</v>
          </cell>
          <cell r="N65">
            <v>164672.86165632814</v>
          </cell>
          <cell r="O65">
            <v>1571089.21875</v>
          </cell>
          <cell r="S65">
            <v>58</v>
          </cell>
          <cell r="T65">
            <v>61827.813971816271</v>
          </cell>
          <cell r="U65">
            <v>154854.22188332787</v>
          </cell>
          <cell r="V65">
            <v>279762.64182162425</v>
          </cell>
          <cell r="W65">
            <v>408574.42187442456</v>
          </cell>
          <cell r="X65">
            <v>557827.28561721405</v>
          </cell>
          <cell r="Y65">
            <v>704491.80620201223</v>
          </cell>
          <cell r="Z65">
            <v>850812.20992427913</v>
          </cell>
          <cell r="AA65">
            <v>1032310.9434676263</v>
          </cell>
          <cell r="AB65">
            <v>1168888.181375942</v>
          </cell>
          <cell r="AC65">
            <v>1315945.3153663406</v>
          </cell>
          <cell r="AD65">
            <v>1406416.3570936718</v>
          </cell>
          <cell r="AE65">
            <v>1571089.21875</v>
          </cell>
          <cell r="AF65">
            <v>1571089.21875</v>
          </cell>
        </row>
        <row r="66">
          <cell r="B66">
            <v>59</v>
          </cell>
          <cell r="C66">
            <v>0</v>
          </cell>
          <cell r="D66">
            <v>0</v>
          </cell>
          <cell r="E66">
            <v>0</v>
          </cell>
          <cell r="F66">
            <v>0</v>
          </cell>
          <cell r="G66">
            <v>0</v>
          </cell>
          <cell r="H66">
            <v>0</v>
          </cell>
          <cell r="I66">
            <v>0</v>
          </cell>
          <cell r="J66">
            <v>0</v>
          </cell>
          <cell r="K66">
            <v>0</v>
          </cell>
          <cell r="L66">
            <v>0</v>
          </cell>
          <cell r="M66">
            <v>0</v>
          </cell>
          <cell r="N66">
            <v>0</v>
          </cell>
          <cell r="O66">
            <v>0</v>
          </cell>
          <cell r="S66">
            <v>59</v>
          </cell>
          <cell r="T66">
            <v>0</v>
          </cell>
          <cell r="U66">
            <v>0</v>
          </cell>
          <cell r="V66">
            <v>0</v>
          </cell>
          <cell r="W66">
            <v>0</v>
          </cell>
          <cell r="X66">
            <v>0</v>
          </cell>
          <cell r="Y66">
            <v>0</v>
          </cell>
          <cell r="Z66">
            <v>0</v>
          </cell>
          <cell r="AA66">
            <v>0</v>
          </cell>
          <cell r="AB66">
            <v>0</v>
          </cell>
          <cell r="AC66">
            <v>0</v>
          </cell>
          <cell r="AD66">
            <v>0</v>
          </cell>
          <cell r="AE66">
            <v>0</v>
          </cell>
          <cell r="AF66">
            <v>0</v>
          </cell>
        </row>
        <row r="67">
          <cell r="B67">
            <v>60</v>
          </cell>
          <cell r="C67">
            <v>136036.06424584155</v>
          </cell>
          <cell r="D67">
            <v>235877.13009232469</v>
          </cell>
          <cell r="E67">
            <v>252007.56252081969</v>
          </cell>
          <cell r="F67">
            <v>286358.55272149289</v>
          </cell>
          <cell r="G67">
            <v>345032.4106194012</v>
          </cell>
          <cell r="H67">
            <v>181020.45769199653</v>
          </cell>
          <cell r="I67">
            <v>243721.8316014758</v>
          </cell>
          <cell r="J67">
            <v>315479.11906839866</v>
          </cell>
          <cell r="K67">
            <v>218338.20921290049</v>
          </cell>
          <cell r="L67">
            <v>238513.53621441888</v>
          </cell>
          <cell r="M67">
            <v>161294.61130469461</v>
          </cell>
          <cell r="N67">
            <v>175315.51470623448</v>
          </cell>
          <cell r="O67">
            <v>2788995</v>
          </cell>
          <cell r="S67">
            <v>60</v>
          </cell>
          <cell r="T67">
            <v>136036.06424584155</v>
          </cell>
          <cell r="U67">
            <v>371913.19433816627</v>
          </cell>
          <cell r="V67">
            <v>623920.75685898599</v>
          </cell>
          <cell r="W67">
            <v>910279.30958047882</v>
          </cell>
          <cell r="X67">
            <v>1255311.72019988</v>
          </cell>
          <cell r="Y67">
            <v>1436332.1778918765</v>
          </cell>
          <cell r="Z67">
            <v>1680054.0094933524</v>
          </cell>
          <cell r="AA67">
            <v>1995533.128561751</v>
          </cell>
          <cell r="AB67">
            <v>2213871.3377746516</v>
          </cell>
          <cell r="AC67">
            <v>2452384.8739890703</v>
          </cell>
          <cell r="AD67">
            <v>2613679.4852937651</v>
          </cell>
          <cell r="AE67">
            <v>2788994.9999999995</v>
          </cell>
          <cell r="AF67">
            <v>2788995</v>
          </cell>
        </row>
        <row r="68">
          <cell r="B68">
            <v>61</v>
          </cell>
          <cell r="C68">
            <v>136036.06424584155</v>
          </cell>
          <cell r="D68">
            <v>235877.13009232469</v>
          </cell>
          <cell r="E68">
            <v>252007.56252081969</v>
          </cell>
          <cell r="F68">
            <v>286358.55272149289</v>
          </cell>
          <cell r="G68">
            <v>345032.4106194012</v>
          </cell>
          <cell r="H68">
            <v>181020.45769199653</v>
          </cell>
          <cell r="I68">
            <v>243721.8316014758</v>
          </cell>
          <cell r="J68">
            <v>315479.11906839866</v>
          </cell>
          <cell r="K68">
            <v>218338.20921290049</v>
          </cell>
          <cell r="L68">
            <v>238513.53621441888</v>
          </cell>
          <cell r="M68">
            <v>161294.61130469461</v>
          </cell>
          <cell r="N68">
            <v>175315.51470623448</v>
          </cell>
          <cell r="O68">
            <v>2788995</v>
          </cell>
          <cell r="S68">
            <v>61</v>
          </cell>
          <cell r="T68">
            <v>136036.06424584155</v>
          </cell>
          <cell r="U68">
            <v>371913.19433816627</v>
          </cell>
          <cell r="V68">
            <v>623920.75685898599</v>
          </cell>
          <cell r="W68">
            <v>910279.30958047882</v>
          </cell>
          <cell r="X68">
            <v>1255311.72019988</v>
          </cell>
          <cell r="Y68">
            <v>1436332.1778918765</v>
          </cell>
          <cell r="Z68">
            <v>1680054.0094933524</v>
          </cell>
          <cell r="AA68">
            <v>1995533.128561751</v>
          </cell>
          <cell r="AB68">
            <v>2213871.3377746516</v>
          </cell>
          <cell r="AC68">
            <v>2452384.8739890703</v>
          </cell>
          <cell r="AD68">
            <v>2613679.4852937651</v>
          </cell>
          <cell r="AE68">
            <v>2788994.9999999995</v>
          </cell>
          <cell r="AF68">
            <v>2788995</v>
          </cell>
        </row>
        <row r="69">
          <cell r="B69">
            <v>62</v>
          </cell>
          <cell r="C69">
            <v>0</v>
          </cell>
          <cell r="D69">
            <v>0</v>
          </cell>
          <cell r="E69">
            <v>0</v>
          </cell>
          <cell r="F69">
            <v>0</v>
          </cell>
          <cell r="G69">
            <v>0</v>
          </cell>
          <cell r="H69">
            <v>0</v>
          </cell>
          <cell r="I69">
            <v>0</v>
          </cell>
          <cell r="J69">
            <v>0</v>
          </cell>
          <cell r="K69">
            <v>0</v>
          </cell>
          <cell r="L69">
            <v>0</v>
          </cell>
          <cell r="M69">
            <v>0</v>
          </cell>
          <cell r="N69">
            <v>0</v>
          </cell>
          <cell r="O69">
            <v>0</v>
          </cell>
          <cell r="S69">
            <v>62</v>
          </cell>
          <cell r="T69">
            <v>0</v>
          </cell>
          <cell r="U69">
            <v>0</v>
          </cell>
          <cell r="V69">
            <v>0</v>
          </cell>
          <cell r="W69">
            <v>0</v>
          </cell>
          <cell r="X69">
            <v>0</v>
          </cell>
          <cell r="Y69">
            <v>0</v>
          </cell>
          <cell r="Z69">
            <v>0</v>
          </cell>
          <cell r="AA69">
            <v>0</v>
          </cell>
          <cell r="AB69">
            <v>0</v>
          </cell>
          <cell r="AC69">
            <v>0</v>
          </cell>
          <cell r="AD69">
            <v>0</v>
          </cell>
          <cell r="AE69">
            <v>0</v>
          </cell>
          <cell r="AF69">
            <v>0</v>
          </cell>
        </row>
        <row r="70">
          <cell r="B70">
            <v>63</v>
          </cell>
          <cell r="C70">
            <v>649026.6649026809</v>
          </cell>
          <cell r="D70">
            <v>734174.2321841988</v>
          </cell>
          <cell r="E70">
            <v>892682.87779262161</v>
          </cell>
          <cell r="F70">
            <v>727048.16251791199</v>
          </cell>
          <cell r="G70">
            <v>733711.84778248193</v>
          </cell>
          <cell r="H70">
            <v>651942.66957969894</v>
          </cell>
          <cell r="I70">
            <v>731089.17536882753</v>
          </cell>
          <cell r="J70">
            <v>767917.98681367235</v>
          </cell>
          <cell r="K70">
            <v>635905.9817611241</v>
          </cell>
          <cell r="L70">
            <v>766856.35374461743</v>
          </cell>
          <cell r="M70">
            <v>838335.67254150403</v>
          </cell>
          <cell r="N70">
            <v>803174.00458593457</v>
          </cell>
          <cell r="O70">
            <v>8931865.6295752749</v>
          </cell>
          <cell r="S70">
            <v>63</v>
          </cell>
          <cell r="T70">
            <v>649026.6649026809</v>
          </cell>
          <cell r="U70">
            <v>1383200.8970868797</v>
          </cell>
          <cell r="V70">
            <v>2275883.7748795012</v>
          </cell>
          <cell r="W70">
            <v>3002931.937397413</v>
          </cell>
          <cell r="X70">
            <v>3736643.7851798949</v>
          </cell>
          <cell r="Y70">
            <v>4388586.4547595941</v>
          </cell>
          <cell r="Z70">
            <v>5119675.6301284218</v>
          </cell>
          <cell r="AA70">
            <v>5887593.6169420946</v>
          </cell>
          <cell r="AB70">
            <v>6523499.5987032186</v>
          </cell>
          <cell r="AC70">
            <v>7290355.9524478363</v>
          </cell>
          <cell r="AD70">
            <v>8128691.6249893401</v>
          </cell>
          <cell r="AE70">
            <v>8931865.6295752749</v>
          </cell>
          <cell r="AF70">
            <v>8931865.6295752749</v>
          </cell>
        </row>
        <row r="71">
          <cell r="B71">
            <v>64</v>
          </cell>
          <cell r="C71">
            <v>649026.6649026809</v>
          </cell>
          <cell r="D71">
            <v>734174.2321841988</v>
          </cell>
          <cell r="E71">
            <v>892682.87779262161</v>
          </cell>
          <cell r="F71">
            <v>727048.16251791199</v>
          </cell>
          <cell r="G71">
            <v>733711.84778248193</v>
          </cell>
          <cell r="H71">
            <v>651942.66957969894</v>
          </cell>
          <cell r="I71">
            <v>731089.17536882753</v>
          </cell>
          <cell r="J71">
            <v>767917.98681367235</v>
          </cell>
          <cell r="K71">
            <v>635905.9817611241</v>
          </cell>
          <cell r="L71">
            <v>766856.35374461743</v>
          </cell>
          <cell r="M71">
            <v>838335.67254150403</v>
          </cell>
          <cell r="N71">
            <v>803174.00458593457</v>
          </cell>
          <cell r="O71">
            <v>8931865.6295752749</v>
          </cell>
          <cell r="S71">
            <v>64</v>
          </cell>
          <cell r="T71">
            <v>649026.6649026809</v>
          </cell>
          <cell r="U71">
            <v>1383200.8970868797</v>
          </cell>
          <cell r="V71">
            <v>2275883.7748795012</v>
          </cell>
          <cell r="W71">
            <v>3002931.937397413</v>
          </cell>
          <cell r="X71">
            <v>3736643.7851798949</v>
          </cell>
          <cell r="Y71">
            <v>4388586.4547595941</v>
          </cell>
          <cell r="Z71">
            <v>5119675.6301284218</v>
          </cell>
          <cell r="AA71">
            <v>5887593.6169420946</v>
          </cell>
          <cell r="AB71">
            <v>6523499.5987032186</v>
          </cell>
          <cell r="AC71">
            <v>7290355.9524478363</v>
          </cell>
          <cell r="AD71">
            <v>8128691.6249893401</v>
          </cell>
          <cell r="AE71">
            <v>8931865.6295752749</v>
          </cell>
          <cell r="AF71">
            <v>8931865.6295752749</v>
          </cell>
        </row>
        <row r="72">
          <cell r="B72">
            <v>65</v>
          </cell>
          <cell r="C72">
            <v>0</v>
          </cell>
          <cell r="D72">
            <v>0</v>
          </cell>
          <cell r="E72">
            <v>0</v>
          </cell>
          <cell r="F72">
            <v>0</v>
          </cell>
          <cell r="G72">
            <v>0</v>
          </cell>
          <cell r="H72">
            <v>0</v>
          </cell>
          <cell r="I72">
            <v>0</v>
          </cell>
          <cell r="J72">
            <v>0</v>
          </cell>
          <cell r="K72">
            <v>0</v>
          </cell>
          <cell r="L72">
            <v>0</v>
          </cell>
          <cell r="M72">
            <v>0</v>
          </cell>
          <cell r="N72">
            <v>0</v>
          </cell>
          <cell r="O72">
            <v>0</v>
          </cell>
          <cell r="S72">
            <v>65</v>
          </cell>
          <cell r="T72">
            <v>0</v>
          </cell>
          <cell r="U72">
            <v>0</v>
          </cell>
          <cell r="V72">
            <v>0</v>
          </cell>
          <cell r="W72">
            <v>0</v>
          </cell>
          <cell r="X72">
            <v>0</v>
          </cell>
          <cell r="Y72">
            <v>0</v>
          </cell>
          <cell r="Z72">
            <v>0</v>
          </cell>
          <cell r="AA72">
            <v>0</v>
          </cell>
          <cell r="AB72">
            <v>0</v>
          </cell>
          <cell r="AC72">
            <v>0</v>
          </cell>
          <cell r="AD72">
            <v>0</v>
          </cell>
          <cell r="AE72">
            <v>0</v>
          </cell>
          <cell r="AF72">
            <v>0</v>
          </cell>
        </row>
        <row r="73">
          <cell r="B73">
            <v>66</v>
          </cell>
          <cell r="C73">
            <v>0</v>
          </cell>
          <cell r="D73">
            <v>0</v>
          </cell>
          <cell r="E73">
            <v>0</v>
          </cell>
          <cell r="F73">
            <v>0</v>
          </cell>
          <cell r="G73">
            <v>0</v>
          </cell>
          <cell r="H73">
            <v>0</v>
          </cell>
          <cell r="I73">
            <v>0</v>
          </cell>
          <cell r="J73">
            <v>0</v>
          </cell>
          <cell r="K73">
            <v>0</v>
          </cell>
          <cell r="L73">
            <v>0</v>
          </cell>
          <cell r="M73">
            <v>0</v>
          </cell>
          <cell r="N73">
            <v>0</v>
          </cell>
          <cell r="O73">
            <v>0</v>
          </cell>
          <cell r="S73">
            <v>66</v>
          </cell>
          <cell r="T73">
            <v>0</v>
          </cell>
          <cell r="U73">
            <v>0</v>
          </cell>
          <cell r="V73">
            <v>0</v>
          </cell>
          <cell r="W73">
            <v>0</v>
          </cell>
          <cell r="X73">
            <v>0</v>
          </cell>
          <cell r="Y73">
            <v>0</v>
          </cell>
          <cell r="Z73">
            <v>0</v>
          </cell>
          <cell r="AA73">
            <v>0</v>
          </cell>
          <cell r="AB73">
            <v>0</v>
          </cell>
          <cell r="AC73">
            <v>0</v>
          </cell>
          <cell r="AD73">
            <v>0</v>
          </cell>
          <cell r="AE73">
            <v>0</v>
          </cell>
          <cell r="AF73">
            <v>0</v>
          </cell>
        </row>
        <row r="74">
          <cell r="B74">
            <v>67</v>
          </cell>
          <cell r="C74">
            <v>0</v>
          </cell>
          <cell r="D74">
            <v>0</v>
          </cell>
          <cell r="E74">
            <v>0</v>
          </cell>
          <cell r="F74">
            <v>0</v>
          </cell>
          <cell r="G74">
            <v>0</v>
          </cell>
          <cell r="H74">
            <v>0</v>
          </cell>
          <cell r="I74">
            <v>0</v>
          </cell>
          <cell r="J74">
            <v>0</v>
          </cell>
          <cell r="K74">
            <v>0</v>
          </cell>
          <cell r="L74">
            <v>0</v>
          </cell>
          <cell r="M74">
            <v>0</v>
          </cell>
          <cell r="N74">
            <v>0</v>
          </cell>
          <cell r="O74">
            <v>0</v>
          </cell>
          <cell r="S74">
            <v>67</v>
          </cell>
          <cell r="T74">
            <v>0</v>
          </cell>
          <cell r="U74">
            <v>0</v>
          </cell>
          <cell r="V74">
            <v>0</v>
          </cell>
          <cell r="W74">
            <v>0</v>
          </cell>
          <cell r="X74">
            <v>0</v>
          </cell>
          <cell r="Y74">
            <v>0</v>
          </cell>
          <cell r="Z74">
            <v>0</v>
          </cell>
          <cell r="AA74">
            <v>0</v>
          </cell>
          <cell r="AB74">
            <v>0</v>
          </cell>
          <cell r="AC74">
            <v>0</v>
          </cell>
          <cell r="AD74">
            <v>0</v>
          </cell>
          <cell r="AE74">
            <v>0</v>
          </cell>
          <cell r="AF74">
            <v>0</v>
          </cell>
        </row>
        <row r="75">
          <cell r="B75">
            <v>68</v>
          </cell>
          <cell r="C75">
            <v>0</v>
          </cell>
          <cell r="D75">
            <v>0</v>
          </cell>
          <cell r="E75">
            <v>0</v>
          </cell>
          <cell r="F75">
            <v>0</v>
          </cell>
          <cell r="G75">
            <v>0</v>
          </cell>
          <cell r="H75">
            <v>0</v>
          </cell>
          <cell r="I75">
            <v>0</v>
          </cell>
          <cell r="J75">
            <v>0</v>
          </cell>
          <cell r="K75">
            <v>0</v>
          </cell>
          <cell r="L75">
            <v>0</v>
          </cell>
          <cell r="M75">
            <v>0</v>
          </cell>
          <cell r="N75">
            <v>0</v>
          </cell>
          <cell r="O75">
            <v>0</v>
          </cell>
          <cell r="S75">
            <v>68</v>
          </cell>
          <cell r="T75">
            <v>0</v>
          </cell>
          <cell r="U75">
            <v>0</v>
          </cell>
          <cell r="V75">
            <v>0</v>
          </cell>
          <cell r="W75">
            <v>0</v>
          </cell>
          <cell r="X75">
            <v>0</v>
          </cell>
          <cell r="Y75">
            <v>0</v>
          </cell>
          <cell r="Z75">
            <v>0</v>
          </cell>
          <cell r="AA75">
            <v>0</v>
          </cell>
          <cell r="AB75">
            <v>0</v>
          </cell>
          <cell r="AC75">
            <v>0</v>
          </cell>
          <cell r="AD75">
            <v>0</v>
          </cell>
          <cell r="AE75">
            <v>0</v>
          </cell>
          <cell r="AF75">
            <v>0</v>
          </cell>
        </row>
        <row r="76">
          <cell r="B76">
            <v>69</v>
          </cell>
          <cell r="C76">
            <v>203361.92290234534</v>
          </cell>
          <cell r="D76">
            <v>133869.02441982462</v>
          </cell>
          <cell r="E76">
            <v>134094.53974621935</v>
          </cell>
          <cell r="F76">
            <v>117737.43594208924</v>
          </cell>
          <cell r="G76">
            <v>113888.53641679455</v>
          </cell>
          <cell r="H76">
            <v>102226.09170687194</v>
          </cell>
          <cell r="I76">
            <v>261914.30172964162</v>
          </cell>
          <cell r="J76">
            <v>277162.14619684708</v>
          </cell>
          <cell r="K76">
            <v>324876.14676281437</v>
          </cell>
          <cell r="L76">
            <v>242383.37819972559</v>
          </cell>
          <cell r="M76">
            <v>374296.13975662825</v>
          </cell>
          <cell r="N76">
            <v>513024.82001643442</v>
          </cell>
          <cell r="O76">
            <v>2798834.4837962366</v>
          </cell>
          <cell r="S76">
            <v>69</v>
          </cell>
          <cell r="T76">
            <v>203361.92290234534</v>
          </cell>
          <cell r="U76">
            <v>337230.94732216996</v>
          </cell>
          <cell r="V76">
            <v>471325.48706838931</v>
          </cell>
          <cell r="W76">
            <v>589062.92301047849</v>
          </cell>
          <cell r="X76">
            <v>702951.45942727302</v>
          </cell>
          <cell r="Y76">
            <v>805177.551134145</v>
          </cell>
          <cell r="Z76">
            <v>1067091.8528637867</v>
          </cell>
          <cell r="AA76">
            <v>1344253.9990606338</v>
          </cell>
          <cell r="AB76">
            <v>1669130.1458234482</v>
          </cell>
          <cell r="AC76">
            <v>1911513.5240231738</v>
          </cell>
          <cell r="AD76">
            <v>2285809.6637798022</v>
          </cell>
          <cell r="AE76">
            <v>2798834.4837962366</v>
          </cell>
          <cell r="AF76">
            <v>2798834.4837962366</v>
          </cell>
        </row>
        <row r="77">
          <cell r="B77">
            <v>70</v>
          </cell>
          <cell r="C77">
            <v>203361.92290234534</v>
          </cell>
          <cell r="D77">
            <v>133869.02441982462</v>
          </cell>
          <cell r="E77">
            <v>134094.53974621935</v>
          </cell>
          <cell r="F77">
            <v>117737.43594208924</v>
          </cell>
          <cell r="G77">
            <v>113888.53641679455</v>
          </cell>
          <cell r="H77">
            <v>102226.09170687194</v>
          </cell>
          <cell r="I77">
            <v>261914.30172964162</v>
          </cell>
          <cell r="J77">
            <v>277162.14619684708</v>
          </cell>
          <cell r="K77">
            <v>324876.14676281437</v>
          </cell>
          <cell r="L77">
            <v>242383.37819972559</v>
          </cell>
          <cell r="M77">
            <v>374296.13975662825</v>
          </cell>
          <cell r="N77">
            <v>513024.82001643442</v>
          </cell>
          <cell r="O77">
            <v>2798834.4837962366</v>
          </cell>
          <cell r="S77">
            <v>70</v>
          </cell>
          <cell r="T77">
            <v>203361.92290234534</v>
          </cell>
          <cell r="U77">
            <v>337230.94732216996</v>
          </cell>
          <cell r="V77">
            <v>471325.48706838931</v>
          </cell>
          <cell r="W77">
            <v>589062.92301047849</v>
          </cell>
          <cell r="X77">
            <v>702951.45942727302</v>
          </cell>
          <cell r="Y77">
            <v>805177.551134145</v>
          </cell>
          <cell r="Z77">
            <v>1067091.8528637867</v>
          </cell>
          <cell r="AA77">
            <v>1344253.9990606338</v>
          </cell>
          <cell r="AB77">
            <v>1669130.1458234482</v>
          </cell>
          <cell r="AC77">
            <v>1911513.5240231738</v>
          </cell>
          <cell r="AD77">
            <v>2285809.6637798022</v>
          </cell>
          <cell r="AE77">
            <v>2798834.4837962366</v>
          </cell>
          <cell r="AF77">
            <v>2798834.4837962366</v>
          </cell>
        </row>
        <row r="78">
          <cell r="B78">
            <v>71</v>
          </cell>
          <cell r="C78">
            <v>8516112.8958799876</v>
          </cell>
          <cell r="D78">
            <v>8886014.1229773145</v>
          </cell>
          <cell r="E78">
            <v>10299006.384157574</v>
          </cell>
          <cell r="F78">
            <v>8894354.2562708929</v>
          </cell>
          <cell r="G78">
            <v>9905275.9307360481</v>
          </cell>
          <cell r="H78">
            <v>9358355.7676060423</v>
          </cell>
          <cell r="I78">
            <v>8939532.8729265146</v>
          </cell>
          <cell r="J78">
            <v>9778566.2959353607</v>
          </cell>
          <cell r="K78">
            <v>8516211.4278496634</v>
          </cell>
          <cell r="L78">
            <v>8940855.9862089939</v>
          </cell>
          <cell r="M78">
            <v>9232564.3395068944</v>
          </cell>
          <cell r="N78">
            <v>9071522.9063651431</v>
          </cell>
          <cell r="O78">
            <v>110338373.18642043</v>
          </cell>
          <cell r="S78">
            <v>71</v>
          </cell>
          <cell r="T78">
            <v>8516112.8958799876</v>
          </cell>
          <cell r="U78">
            <v>17402127.0188573</v>
          </cell>
          <cell r="V78">
            <v>27701133.403014876</v>
          </cell>
          <cell r="W78">
            <v>36595487.659285769</v>
          </cell>
          <cell r="X78">
            <v>46500763.590021819</v>
          </cell>
          <cell r="Y78">
            <v>55859119.357627861</v>
          </cell>
          <cell r="Z78">
            <v>64798652.230554372</v>
          </cell>
          <cell r="AA78">
            <v>74577218.526489735</v>
          </cell>
          <cell r="AB78">
            <v>83093429.9543394</v>
          </cell>
          <cell r="AC78">
            <v>92034285.94054839</v>
          </cell>
          <cell r="AD78">
            <v>101266850.28005528</v>
          </cell>
          <cell r="AE78">
            <v>110338373.18642043</v>
          </cell>
          <cell r="AF78">
            <v>110338373.18642043</v>
          </cell>
        </row>
        <row r="79">
          <cell r="B79">
            <v>72</v>
          </cell>
          <cell r="C79">
            <v>3125988.5722024757</v>
          </cell>
          <cell r="D79">
            <v>3444888.7136920411</v>
          </cell>
          <cell r="E79">
            <v>4035546.8423535824</v>
          </cell>
          <cell r="F79">
            <v>3821838.2544960482</v>
          </cell>
          <cell r="G79">
            <v>3728789.7825295078</v>
          </cell>
          <cell r="H79">
            <v>3588802.8457481279</v>
          </cell>
          <cell r="I79">
            <v>4119630.9890969726</v>
          </cell>
          <cell r="J79">
            <v>3952412.2495253324</v>
          </cell>
          <cell r="K79">
            <v>3421934.7696363791</v>
          </cell>
          <cell r="L79">
            <v>3730963.9813962169</v>
          </cell>
          <cell r="M79">
            <v>3428223.8687764285</v>
          </cell>
          <cell r="N79">
            <v>3604332.404036894</v>
          </cell>
          <cell r="O79">
            <v>44003353.273489997</v>
          </cell>
          <cell r="S79">
            <v>72</v>
          </cell>
          <cell r="T79">
            <v>3125988.5722024757</v>
          </cell>
          <cell r="U79">
            <v>6570877.2858945169</v>
          </cell>
          <cell r="V79">
            <v>10606424.128248099</v>
          </cell>
          <cell r="W79">
            <v>14428262.382744148</v>
          </cell>
          <cell r="X79">
            <v>18157052.165273655</v>
          </cell>
          <cell r="Y79">
            <v>21745855.011021782</v>
          </cell>
          <cell r="Z79">
            <v>25865486.000118755</v>
          </cell>
          <cell r="AA79">
            <v>29817898.249644086</v>
          </cell>
          <cell r="AB79">
            <v>33239833.019280463</v>
          </cell>
          <cell r="AC79">
            <v>36970797.000676677</v>
          </cell>
          <cell r="AD79">
            <v>40399020.869453102</v>
          </cell>
          <cell r="AE79">
            <v>44003353.273489997</v>
          </cell>
          <cell r="AF79">
            <v>44003353.273489997</v>
          </cell>
        </row>
        <row r="80">
          <cell r="B80">
            <v>73</v>
          </cell>
          <cell r="C80">
            <v>11642101.468082463</v>
          </cell>
          <cell r="D80">
            <v>12330902.836669356</v>
          </cell>
          <cell r="E80">
            <v>14334553.226511156</v>
          </cell>
          <cell r="F80">
            <v>12716192.510766942</v>
          </cell>
          <cell r="G80">
            <v>13634065.713265557</v>
          </cell>
          <cell r="H80">
            <v>12947158.613354171</v>
          </cell>
          <cell r="I80">
            <v>13059163.862023488</v>
          </cell>
          <cell r="J80">
            <v>13730978.545460694</v>
          </cell>
          <cell r="K80">
            <v>11938146.197486043</v>
          </cell>
          <cell r="L80">
            <v>12671819.967605211</v>
          </cell>
          <cell r="M80">
            <v>12660788.208283324</v>
          </cell>
          <cell r="N80">
            <v>12675855.310402038</v>
          </cell>
          <cell r="O80">
            <v>154341726.45991042</v>
          </cell>
          <cell r="S80">
            <v>73</v>
          </cell>
          <cell r="T80">
            <v>11642101.468082463</v>
          </cell>
          <cell r="U80">
            <v>23973004.304751821</v>
          </cell>
          <cell r="V80">
            <v>38307557.531262979</v>
          </cell>
          <cell r="W80">
            <v>51023750.042029917</v>
          </cell>
          <cell r="X80">
            <v>64657815.75529547</v>
          </cell>
          <cell r="Y80">
            <v>77604974.368649647</v>
          </cell>
          <cell r="Z80">
            <v>90664138.230673134</v>
          </cell>
          <cell r="AA80">
            <v>104395116.77613384</v>
          </cell>
          <cell r="AB80">
            <v>116333262.97361988</v>
          </cell>
          <cell r="AC80">
            <v>129005082.94122508</v>
          </cell>
          <cell r="AD80">
            <v>141665871.14950842</v>
          </cell>
          <cell r="AE80">
            <v>154341726.45991045</v>
          </cell>
          <cell r="AF80">
            <v>154341726.45991042</v>
          </cell>
        </row>
        <row r="81">
          <cell r="B81">
            <v>74</v>
          </cell>
          <cell r="S81">
            <v>74</v>
          </cell>
          <cell r="T81">
            <v>0</v>
          </cell>
          <cell r="U81">
            <v>0</v>
          </cell>
          <cell r="V81">
            <v>0</v>
          </cell>
          <cell r="W81">
            <v>0</v>
          </cell>
          <cell r="X81">
            <v>0</v>
          </cell>
          <cell r="Y81">
            <v>0</v>
          </cell>
          <cell r="Z81">
            <v>0</v>
          </cell>
          <cell r="AA81">
            <v>0</v>
          </cell>
          <cell r="AB81">
            <v>0</v>
          </cell>
          <cell r="AC81">
            <v>0</v>
          </cell>
          <cell r="AD81">
            <v>0</v>
          </cell>
          <cell r="AE81">
            <v>0</v>
          </cell>
        </row>
        <row r="82">
          <cell r="B82">
            <v>75</v>
          </cell>
          <cell r="C82" t="str">
            <v>JAN</v>
          </cell>
          <cell r="D82" t="str">
            <v>FEB</v>
          </cell>
          <cell r="E82" t="str">
            <v>MAR</v>
          </cell>
          <cell r="F82" t="str">
            <v>APR</v>
          </cell>
          <cell r="G82" t="str">
            <v>MAY</v>
          </cell>
          <cell r="H82" t="str">
            <v>JUN</v>
          </cell>
          <cell r="I82" t="str">
            <v>JUL</v>
          </cell>
          <cell r="J82" t="str">
            <v>AUG</v>
          </cell>
          <cell r="K82" t="str">
            <v>SEP</v>
          </cell>
          <cell r="L82" t="str">
            <v>OCT</v>
          </cell>
          <cell r="M82" t="str">
            <v>NOV</v>
          </cell>
          <cell r="N82" t="str">
            <v>DEC</v>
          </cell>
          <cell r="O82" t="str">
            <v>TOTAL</v>
          </cell>
          <cell r="S82">
            <v>75</v>
          </cell>
          <cell r="T82" t="str">
            <v>JAN</v>
          </cell>
          <cell r="U82" t="str">
            <v>FEB</v>
          </cell>
          <cell r="V82" t="str">
            <v>MAR</v>
          </cell>
          <cell r="W82" t="str">
            <v>APR</v>
          </cell>
          <cell r="X82" t="str">
            <v>MAY</v>
          </cell>
          <cell r="Y82" t="str">
            <v>JUN</v>
          </cell>
          <cell r="Z82" t="str">
            <v>JUL</v>
          </cell>
          <cell r="AA82" t="str">
            <v>AUG</v>
          </cell>
          <cell r="AB82" t="str">
            <v>SEP</v>
          </cell>
          <cell r="AC82" t="str">
            <v>OCT</v>
          </cell>
          <cell r="AD82" t="str">
            <v>NOV</v>
          </cell>
          <cell r="AE82" t="str">
            <v>DEC</v>
          </cell>
          <cell r="AF82" t="str">
            <v>TOTAL</v>
          </cell>
        </row>
        <row r="83">
          <cell r="B83">
            <v>76</v>
          </cell>
          <cell r="C83">
            <v>370261.26125936245</v>
          </cell>
          <cell r="D83">
            <v>392319.49987510475</v>
          </cell>
          <cell r="E83">
            <v>461901.12466287927</v>
          </cell>
          <cell r="F83">
            <v>407264.42730882077</v>
          </cell>
          <cell r="G83">
            <v>451597.1251503118</v>
          </cell>
          <cell r="H83">
            <v>411985.9495363204</v>
          </cell>
          <cell r="I83">
            <v>401906.69997563015</v>
          </cell>
          <cell r="J83">
            <v>449718.90295633621</v>
          </cell>
          <cell r="K83">
            <v>378290.20042860904</v>
          </cell>
          <cell r="L83">
            <v>411798.96710701729</v>
          </cell>
          <cell r="M83">
            <v>422775.00840759085</v>
          </cell>
          <cell r="N83">
            <v>400291.37283060432</v>
          </cell>
          <cell r="S83">
            <v>76</v>
          </cell>
          <cell r="T83">
            <v>370261.26125936245</v>
          </cell>
          <cell r="U83">
            <v>762580.7611344672</v>
          </cell>
          <cell r="V83">
            <v>1224481.8857973465</v>
          </cell>
          <cell r="W83">
            <v>1631746.3131061671</v>
          </cell>
          <cell r="X83">
            <v>2083343.4382564789</v>
          </cell>
          <cell r="Y83">
            <v>2495329.3877927992</v>
          </cell>
          <cell r="Z83">
            <v>2897236.0877684294</v>
          </cell>
          <cell r="AA83">
            <v>3346954.9907247657</v>
          </cell>
          <cell r="AB83">
            <v>3725245.1911533745</v>
          </cell>
          <cell r="AC83">
            <v>4137044.158260392</v>
          </cell>
          <cell r="AD83">
            <v>4559819.1666679829</v>
          </cell>
          <cell r="AE83">
            <v>4960110.5394985871</v>
          </cell>
          <cell r="AF83">
            <v>4960110.5394985871</v>
          </cell>
        </row>
        <row r="84">
          <cell r="B84">
            <v>77</v>
          </cell>
          <cell r="C84">
            <v>25205.252728500855</v>
          </cell>
          <cell r="D84">
            <v>24599.442671920257</v>
          </cell>
          <cell r="E84">
            <v>26561.059800872863</v>
          </cell>
          <cell r="F84">
            <v>31782.84299001914</v>
          </cell>
          <cell r="G84">
            <v>24936.454233853878</v>
          </cell>
          <cell r="H84">
            <v>24302.569598704442</v>
          </cell>
          <cell r="I84">
            <v>25129.76054528125</v>
          </cell>
          <cell r="J84">
            <v>22375.100709862309</v>
          </cell>
          <cell r="K84">
            <v>13996.433198815163</v>
          </cell>
          <cell r="L84">
            <v>33268.88227692186</v>
          </cell>
          <cell r="M84">
            <v>26980.900494419166</v>
          </cell>
          <cell r="N84">
            <v>18973.220750828528</v>
          </cell>
          <cell r="O84">
            <v>74754025.108285204</v>
          </cell>
          <cell r="S84">
            <v>77</v>
          </cell>
          <cell r="T84">
            <v>25205.252728500855</v>
          </cell>
          <cell r="U84">
            <v>49804.695400421115</v>
          </cell>
          <cell r="V84">
            <v>76365.75520129397</v>
          </cell>
          <cell r="W84">
            <v>108148.59819131311</v>
          </cell>
          <cell r="X84">
            <v>133085.052425167</v>
          </cell>
          <cell r="Y84">
            <v>157387.62202387143</v>
          </cell>
          <cell r="Z84">
            <v>182517.38256915269</v>
          </cell>
          <cell r="AA84">
            <v>204892.483279015</v>
          </cell>
          <cell r="AB84">
            <v>218888.91647783015</v>
          </cell>
          <cell r="AC84">
            <v>252157.798754752</v>
          </cell>
          <cell r="AD84">
            <v>279138.69924917119</v>
          </cell>
          <cell r="AE84">
            <v>298111.91999999969</v>
          </cell>
          <cell r="AF84">
            <v>298111.92</v>
          </cell>
        </row>
        <row r="85">
          <cell r="B85">
            <v>78</v>
          </cell>
          <cell r="C85">
            <v>395466.51398786332</v>
          </cell>
          <cell r="D85">
            <v>416918.94254702498</v>
          </cell>
          <cell r="E85">
            <v>488462.18446375214</v>
          </cell>
          <cell r="F85">
            <v>439047.2702988399</v>
          </cell>
          <cell r="G85">
            <v>476533.5793841657</v>
          </cell>
          <cell r="H85">
            <v>436288.51913502486</v>
          </cell>
          <cell r="I85">
            <v>427036.46052091138</v>
          </cell>
          <cell r="J85">
            <v>472094.00366619852</v>
          </cell>
          <cell r="K85">
            <v>392286.63362742419</v>
          </cell>
          <cell r="L85">
            <v>445067.84938393917</v>
          </cell>
          <cell r="M85">
            <v>449755.90890201001</v>
          </cell>
          <cell r="N85">
            <v>419264.59358143283</v>
          </cell>
          <cell r="O85">
            <v>1535851.6667458301</v>
          </cell>
          <cell r="S85">
            <v>78</v>
          </cell>
          <cell r="T85">
            <v>395466.51398786332</v>
          </cell>
          <cell r="U85">
            <v>812385.45653488836</v>
          </cell>
          <cell r="V85">
            <v>1300847.6409986406</v>
          </cell>
          <cell r="W85">
            <v>1739894.9112974806</v>
          </cell>
          <cell r="X85">
            <v>2216428.4906816464</v>
          </cell>
          <cell r="Y85">
            <v>2652717.0098166713</v>
          </cell>
          <cell r="Z85">
            <v>3079753.4703375828</v>
          </cell>
          <cell r="AA85">
            <v>3551847.4740037811</v>
          </cell>
          <cell r="AB85">
            <v>3944134.1076312051</v>
          </cell>
          <cell r="AC85">
            <v>4389201.9570151446</v>
          </cell>
          <cell r="AD85">
            <v>4838957.8659171546</v>
          </cell>
          <cell r="AE85">
            <v>5258222.4594985871</v>
          </cell>
          <cell r="AF85">
            <v>5258222.4594985871</v>
          </cell>
        </row>
        <row r="86">
          <cell r="B86">
            <v>79</v>
          </cell>
          <cell r="C86">
            <v>63397.740849314228</v>
          </cell>
          <cell r="D86">
            <v>63928.838542164653</v>
          </cell>
          <cell r="E86">
            <v>75100.52309587918</v>
          </cell>
          <cell r="F86">
            <v>67449.954146048956</v>
          </cell>
          <cell r="G86">
            <v>71205.574175129892</v>
          </cell>
          <cell r="H86">
            <v>63816.880776318983</v>
          </cell>
          <cell r="I86">
            <v>60397.702481920132</v>
          </cell>
          <cell r="J86">
            <v>65068.584164536769</v>
          </cell>
          <cell r="K86">
            <v>63852.393091489561</v>
          </cell>
          <cell r="L86">
            <v>56223.888976336486</v>
          </cell>
          <cell r="M86">
            <v>58016.132887369531</v>
          </cell>
          <cell r="N86">
            <v>70085.251813491632</v>
          </cell>
          <cell r="S86">
            <v>79</v>
          </cell>
          <cell r="T86">
            <v>63397.740849314228</v>
          </cell>
          <cell r="U86">
            <v>127326.57939147888</v>
          </cell>
          <cell r="V86">
            <v>202427.10248735806</v>
          </cell>
          <cell r="W86">
            <v>269877.05663340702</v>
          </cell>
          <cell r="X86">
            <v>341082.63080853689</v>
          </cell>
          <cell r="Y86">
            <v>404899.51158485585</v>
          </cell>
          <cell r="Z86">
            <v>465297.21406677598</v>
          </cell>
          <cell r="AA86">
            <v>530365.79823131277</v>
          </cell>
          <cell r="AB86">
            <v>594218.19132280233</v>
          </cell>
          <cell r="AC86">
            <v>650442.08029913879</v>
          </cell>
          <cell r="AD86">
            <v>708458.21318650828</v>
          </cell>
          <cell r="AE86">
            <v>778543.46499999985</v>
          </cell>
          <cell r="AF86">
            <v>778543.46499999985</v>
          </cell>
        </row>
        <row r="87">
          <cell r="B87">
            <v>80</v>
          </cell>
          <cell r="C87">
            <v>71236.372677301551</v>
          </cell>
          <cell r="D87">
            <v>81379.980484775311</v>
          </cell>
          <cell r="E87">
            <v>96100.713083762428</v>
          </cell>
          <cell r="F87">
            <v>86264.910904729404</v>
          </cell>
          <cell r="G87">
            <v>83230.392995210539</v>
          </cell>
          <cell r="H87">
            <v>87721.499601743097</v>
          </cell>
          <cell r="I87">
            <v>96075.861364736542</v>
          </cell>
          <cell r="J87">
            <v>76480.330881102971</v>
          </cell>
          <cell r="K87">
            <v>77730.052826505533</v>
          </cell>
          <cell r="L87">
            <v>73541.93789745908</v>
          </cell>
          <cell r="M87">
            <v>64503.649716402433</v>
          </cell>
          <cell r="N87">
            <v>67803.79756627194</v>
          </cell>
          <cell r="O87">
            <v>13995987.0908</v>
          </cell>
          <cell r="S87">
            <v>80</v>
          </cell>
          <cell r="T87">
            <v>71236.372677301551</v>
          </cell>
          <cell r="U87">
            <v>152616.35316207685</v>
          </cell>
          <cell r="V87">
            <v>248717.06624583929</v>
          </cell>
          <cell r="W87">
            <v>334981.97715056868</v>
          </cell>
          <cell r="X87">
            <v>418212.37014577922</v>
          </cell>
          <cell r="Y87">
            <v>505933.86974752229</v>
          </cell>
          <cell r="Z87">
            <v>602009.73111225886</v>
          </cell>
          <cell r="AA87">
            <v>678490.0619933618</v>
          </cell>
          <cell r="AB87">
            <v>756220.1148198673</v>
          </cell>
          <cell r="AC87">
            <v>829762.05271732644</v>
          </cell>
          <cell r="AD87">
            <v>894265.70243372885</v>
          </cell>
          <cell r="AE87">
            <v>962069.50000000081</v>
          </cell>
          <cell r="AF87">
            <v>962069.50000000081</v>
          </cell>
        </row>
        <row r="88">
          <cell r="B88">
            <v>81</v>
          </cell>
          <cell r="C88">
            <v>134634.11352661578</v>
          </cell>
          <cell r="D88">
            <v>145308.81902693998</v>
          </cell>
          <cell r="E88">
            <v>171201.23617964162</v>
          </cell>
          <cell r="F88">
            <v>153714.86505077838</v>
          </cell>
          <cell r="G88">
            <v>154435.96717034042</v>
          </cell>
          <cell r="H88">
            <v>151538.38037806208</v>
          </cell>
          <cell r="I88">
            <v>156473.56384665667</v>
          </cell>
          <cell r="J88">
            <v>141548.91504563973</v>
          </cell>
          <cell r="K88">
            <v>141582.44591799509</v>
          </cell>
          <cell r="L88">
            <v>129765.82687379557</v>
          </cell>
          <cell r="M88">
            <v>122519.78260377196</v>
          </cell>
          <cell r="N88">
            <v>137889.04937976357</v>
          </cell>
          <cell r="O88">
            <v>10570605.9668981</v>
          </cell>
          <cell r="S88">
            <v>81</v>
          </cell>
          <cell r="T88">
            <v>134634.11352661578</v>
          </cell>
          <cell r="U88">
            <v>279942.93255355576</v>
          </cell>
          <cell r="V88">
            <v>451144.16873319738</v>
          </cell>
          <cell r="W88">
            <v>604859.03378397576</v>
          </cell>
          <cell r="X88">
            <v>759295.00095431623</v>
          </cell>
          <cell r="Y88">
            <v>910833.38133237837</v>
          </cell>
          <cell r="Z88">
            <v>1067306.945179035</v>
          </cell>
          <cell r="AA88">
            <v>1208855.8602246747</v>
          </cell>
          <cell r="AB88">
            <v>1350438.3061426699</v>
          </cell>
          <cell r="AC88">
            <v>1480204.1330164655</v>
          </cell>
          <cell r="AD88">
            <v>1602723.9156202374</v>
          </cell>
          <cell r="AE88">
            <v>1740612.965000001</v>
          </cell>
          <cell r="AF88">
            <v>1740612.9650000008</v>
          </cell>
        </row>
        <row r="89">
          <cell r="B89">
            <v>82</v>
          </cell>
          <cell r="C89">
            <v>39336.282268545037</v>
          </cell>
          <cell r="D89">
            <v>37997.806567672698</v>
          </cell>
          <cell r="E89">
            <v>37295.946450163276</v>
          </cell>
          <cell r="F89">
            <v>22962.546372153491</v>
          </cell>
          <cell r="G89">
            <v>30793.387536030845</v>
          </cell>
          <cell r="H89">
            <v>43679.38162180128</v>
          </cell>
          <cell r="I89">
            <v>36376.283639372559</v>
          </cell>
          <cell r="J89">
            <v>32977.466981389043</v>
          </cell>
          <cell r="K89">
            <v>32545.900398354235</v>
          </cell>
          <cell r="L89">
            <v>32149.934522518291</v>
          </cell>
          <cell r="M89">
            <v>34215.986559805511</v>
          </cell>
          <cell r="N89">
            <v>34289.123084754756</v>
          </cell>
          <cell r="S89">
            <v>82</v>
          </cell>
          <cell r="T89">
            <v>39336.282268545037</v>
          </cell>
          <cell r="U89">
            <v>77334.088836217736</v>
          </cell>
          <cell r="V89">
            <v>114630.03528638101</v>
          </cell>
          <cell r="W89">
            <v>137592.5816585345</v>
          </cell>
          <cell r="X89">
            <v>168385.96919456535</v>
          </cell>
          <cell r="Y89">
            <v>212065.35081636661</v>
          </cell>
          <cell r="Z89">
            <v>248441.63445573917</v>
          </cell>
          <cell r="AA89">
            <v>281419.10143712821</v>
          </cell>
          <cell r="AB89">
            <v>313965.00183548243</v>
          </cell>
          <cell r="AC89">
            <v>346114.93635800073</v>
          </cell>
          <cell r="AD89">
            <v>380330.92291780625</v>
          </cell>
          <cell r="AE89">
            <v>414620.04600256099</v>
          </cell>
          <cell r="AF89">
            <v>414620.04600256099</v>
          </cell>
        </row>
        <row r="90">
          <cell r="B90">
            <v>83</v>
          </cell>
          <cell r="C90">
            <v>1257.1475046573867</v>
          </cell>
          <cell r="D90">
            <v>1315.204054511024</v>
          </cell>
          <cell r="E90">
            <v>2116.6266762255318</v>
          </cell>
          <cell r="F90">
            <v>1053.3696535939546</v>
          </cell>
          <cell r="G90">
            <v>905.35807647762385</v>
          </cell>
          <cell r="H90">
            <v>1609.4604850844887</v>
          </cell>
          <cell r="I90">
            <v>1366.5930000272972</v>
          </cell>
          <cell r="J90">
            <v>1655.1558527040806</v>
          </cell>
          <cell r="K90">
            <v>1272.7210180960356</v>
          </cell>
          <cell r="L90">
            <v>2440.5187243113519</v>
          </cell>
          <cell r="M90">
            <v>2187.286747167228</v>
          </cell>
          <cell r="N90">
            <v>1161.6304390469634</v>
          </cell>
          <cell r="O90">
            <v>7630667.32663114</v>
          </cell>
          <cell r="S90">
            <v>83</v>
          </cell>
          <cell r="T90">
            <v>1257.1475046573867</v>
          </cell>
          <cell r="U90">
            <v>2572.3515591684109</v>
          </cell>
          <cell r="V90">
            <v>4688.9782353939427</v>
          </cell>
          <cell r="W90">
            <v>5742.347888987897</v>
          </cell>
          <cell r="X90">
            <v>6647.7059654655204</v>
          </cell>
          <cell r="Y90">
            <v>8257.1664505500084</v>
          </cell>
          <cell r="Z90">
            <v>9623.759450577305</v>
          </cell>
          <cell r="AA90">
            <v>11278.915303281385</v>
          </cell>
          <cell r="AB90">
            <v>12551.63632137742</v>
          </cell>
          <cell r="AC90">
            <v>14992.155045688773</v>
          </cell>
          <cell r="AD90">
            <v>17179.441792856</v>
          </cell>
          <cell r="AE90">
            <v>18341.072231902963</v>
          </cell>
          <cell r="AF90">
            <v>18341.072231902963</v>
          </cell>
        </row>
        <row r="91">
          <cell r="B91">
            <v>84</v>
          </cell>
          <cell r="C91">
            <v>40593.429773202421</v>
          </cell>
          <cell r="D91">
            <v>39313.01062218372</v>
          </cell>
          <cell r="E91">
            <v>39412.573126388808</v>
          </cell>
          <cell r="F91">
            <v>24015.916025747447</v>
          </cell>
          <cell r="G91">
            <v>31698.745612508468</v>
          </cell>
          <cell r="H91">
            <v>45288.842106885771</v>
          </cell>
          <cell r="I91">
            <v>37742.876639399859</v>
          </cell>
          <cell r="J91">
            <v>34632.622834093127</v>
          </cell>
          <cell r="K91">
            <v>33818.621416450274</v>
          </cell>
          <cell r="L91">
            <v>34590.453246829646</v>
          </cell>
          <cell r="M91">
            <v>36403.27330697274</v>
          </cell>
          <cell r="N91">
            <v>35450.753523801723</v>
          </cell>
          <cell r="O91">
            <v>308416.92730037001</v>
          </cell>
          <cell r="S91">
            <v>84</v>
          </cell>
          <cell r="T91">
            <v>40593.429773202421</v>
          </cell>
          <cell r="U91">
            <v>79906.440395386133</v>
          </cell>
          <cell r="V91">
            <v>119319.01352177493</v>
          </cell>
          <cell r="W91">
            <v>143334.92954752239</v>
          </cell>
          <cell r="X91">
            <v>175033.67516003086</v>
          </cell>
          <cell r="Y91">
            <v>220322.51726691663</v>
          </cell>
          <cell r="Z91">
            <v>258065.39390631649</v>
          </cell>
          <cell r="AA91">
            <v>292698.0167404096</v>
          </cell>
          <cell r="AB91">
            <v>326516.6381568599</v>
          </cell>
          <cell r="AC91">
            <v>361107.09140368953</v>
          </cell>
          <cell r="AD91">
            <v>397510.36471066228</v>
          </cell>
          <cell r="AE91">
            <v>432961.11823446403</v>
          </cell>
          <cell r="AF91">
            <v>432961.11823446397</v>
          </cell>
        </row>
        <row r="92">
          <cell r="B92">
            <v>85</v>
          </cell>
          <cell r="C92">
            <v>472995.28437722172</v>
          </cell>
          <cell r="D92">
            <v>494246.14498494216</v>
          </cell>
          <cell r="E92">
            <v>574297.59420892166</v>
          </cell>
          <cell r="F92">
            <v>497676.9278270232</v>
          </cell>
          <cell r="G92">
            <v>553596.08686147258</v>
          </cell>
          <cell r="H92">
            <v>519482.21193444071</v>
          </cell>
          <cell r="I92">
            <v>498680.68609692284</v>
          </cell>
          <cell r="J92">
            <v>547764.95410226204</v>
          </cell>
          <cell r="K92">
            <v>474688.49391845282</v>
          </cell>
          <cell r="L92">
            <v>500172.79060587211</v>
          </cell>
          <cell r="M92">
            <v>515007.12785476586</v>
          </cell>
          <cell r="N92">
            <v>504665.74772885069</v>
          </cell>
          <cell r="S92">
            <v>85</v>
          </cell>
          <cell r="T92">
            <v>472995.28437722172</v>
          </cell>
          <cell r="U92">
            <v>967241.42936216388</v>
          </cell>
          <cell r="V92">
            <v>1541539.0235710857</v>
          </cell>
          <cell r="W92">
            <v>2039215.9513981089</v>
          </cell>
          <cell r="X92">
            <v>2592812.0382595817</v>
          </cell>
          <cell r="Y92">
            <v>3112294.2501940224</v>
          </cell>
          <cell r="Z92">
            <v>3610974.9362909454</v>
          </cell>
          <cell r="AA92">
            <v>4158739.8903932073</v>
          </cell>
          <cell r="AB92">
            <v>4633428.3843116602</v>
          </cell>
          <cell r="AC92">
            <v>5133601.1749175321</v>
          </cell>
          <cell r="AD92">
            <v>5648608.3027722985</v>
          </cell>
          <cell r="AE92">
            <v>6153274.0505011491</v>
          </cell>
          <cell r="AF92">
            <v>6153274.0505011491</v>
          </cell>
        </row>
        <row r="93">
          <cell r="B93">
            <v>86</v>
          </cell>
          <cell r="C93">
            <v>97698.772910459782</v>
          </cell>
          <cell r="D93">
            <v>107294.62721120659</v>
          </cell>
          <cell r="E93">
            <v>124778.39956086081</v>
          </cell>
          <cell r="F93">
            <v>119101.1235483425</v>
          </cell>
          <cell r="G93">
            <v>109072.20530554204</v>
          </cell>
          <cell r="H93">
            <v>113633.529685532</v>
          </cell>
          <cell r="I93">
            <v>122572.21491004509</v>
          </cell>
          <cell r="J93">
            <v>100510.58744366936</v>
          </cell>
          <cell r="K93">
            <v>92999.20704341674</v>
          </cell>
          <cell r="L93">
            <v>109251.33889869229</v>
          </cell>
          <cell r="M93">
            <v>93671.836957988824</v>
          </cell>
          <cell r="N93">
            <v>87938.64875614745</v>
          </cell>
          <cell r="O93">
            <v>96380679.525716394</v>
          </cell>
          <cell r="S93">
            <v>86</v>
          </cell>
          <cell r="T93">
            <v>97698.772910459782</v>
          </cell>
          <cell r="U93">
            <v>204993.40012166637</v>
          </cell>
          <cell r="V93">
            <v>329771.7996825272</v>
          </cell>
          <cell r="W93">
            <v>448872.9232308697</v>
          </cell>
          <cell r="X93">
            <v>557945.12853641179</v>
          </cell>
          <cell r="Y93">
            <v>671578.65822194377</v>
          </cell>
          <cell r="Z93">
            <v>794150.8731319888</v>
          </cell>
          <cell r="AA93">
            <v>894661.46057565813</v>
          </cell>
          <cell r="AB93">
            <v>987660.66761907493</v>
          </cell>
          <cell r="AC93">
            <v>1096912.0065177672</v>
          </cell>
          <cell r="AD93">
            <v>1190583.843475756</v>
          </cell>
          <cell r="AE93">
            <v>1278522.4922319034</v>
          </cell>
          <cell r="AF93">
            <v>1278522.4922319034</v>
          </cell>
        </row>
        <row r="94">
          <cell r="B94">
            <v>87</v>
          </cell>
          <cell r="C94">
            <v>570694.0572876815</v>
          </cell>
          <cell r="D94">
            <v>601540.77219614876</v>
          </cell>
          <cell r="E94">
            <v>699075.99376978248</v>
          </cell>
          <cell r="F94">
            <v>616778.0513753657</v>
          </cell>
          <cell r="G94">
            <v>662668.29216701468</v>
          </cell>
          <cell r="H94">
            <v>633115.74161997274</v>
          </cell>
          <cell r="I94">
            <v>621252.90100696799</v>
          </cell>
          <cell r="J94">
            <v>648275.54154593137</v>
          </cell>
          <cell r="K94">
            <v>567687.70096186956</v>
          </cell>
          <cell r="L94">
            <v>609424.12950456445</v>
          </cell>
          <cell r="M94">
            <v>608678.96481275465</v>
          </cell>
          <cell r="N94">
            <v>592604.39648499817</v>
          </cell>
          <cell r="O94">
            <v>12414874.5609443</v>
          </cell>
          <cell r="S94">
            <v>87</v>
          </cell>
          <cell r="T94">
            <v>570694.0572876815</v>
          </cell>
          <cell r="U94">
            <v>1172234.8294838304</v>
          </cell>
          <cell r="V94">
            <v>1871310.823253613</v>
          </cell>
          <cell r="W94">
            <v>2488088.8746289788</v>
          </cell>
          <cell r="X94">
            <v>3150757.1667959932</v>
          </cell>
          <cell r="Y94">
            <v>3783872.9084159657</v>
          </cell>
          <cell r="Z94">
            <v>4405125.8094229335</v>
          </cell>
          <cell r="AA94">
            <v>5053401.3509688647</v>
          </cell>
          <cell r="AB94">
            <v>5621089.051930734</v>
          </cell>
          <cell r="AC94">
            <v>6230513.1814352982</v>
          </cell>
          <cell r="AD94">
            <v>6839192.1462480528</v>
          </cell>
          <cell r="AE94">
            <v>7431796.5427330509</v>
          </cell>
          <cell r="AF94">
            <v>7431796.5427330527</v>
          </cell>
        </row>
        <row r="95">
          <cell r="B95">
            <v>88</v>
          </cell>
          <cell r="C95">
            <v>0</v>
          </cell>
          <cell r="D95">
            <v>0</v>
          </cell>
          <cell r="E95">
            <v>0</v>
          </cell>
          <cell r="F95">
            <v>0</v>
          </cell>
          <cell r="G95">
            <v>0</v>
          </cell>
          <cell r="H95">
            <v>0</v>
          </cell>
          <cell r="I95">
            <v>0</v>
          </cell>
          <cell r="J95">
            <v>0</v>
          </cell>
          <cell r="K95">
            <v>0</v>
          </cell>
          <cell r="L95">
            <v>0</v>
          </cell>
          <cell r="M95">
            <v>0</v>
          </cell>
          <cell r="N95">
            <v>0</v>
          </cell>
          <cell r="S95">
            <v>88</v>
          </cell>
          <cell r="T95">
            <v>0</v>
          </cell>
          <cell r="U95">
            <v>0</v>
          </cell>
          <cell r="V95">
            <v>0</v>
          </cell>
          <cell r="W95">
            <v>0</v>
          </cell>
          <cell r="X95">
            <v>0</v>
          </cell>
          <cell r="Y95">
            <v>0</v>
          </cell>
          <cell r="Z95">
            <v>0</v>
          </cell>
          <cell r="AA95">
            <v>0</v>
          </cell>
          <cell r="AB95">
            <v>0</v>
          </cell>
          <cell r="AC95">
            <v>0</v>
          </cell>
          <cell r="AD95">
            <v>0</v>
          </cell>
          <cell r="AE95">
            <v>0</v>
          </cell>
          <cell r="AF95">
            <v>0</v>
          </cell>
        </row>
        <row r="96">
          <cell r="B96">
            <v>89</v>
          </cell>
          <cell r="C96">
            <v>7752.320219412708</v>
          </cell>
          <cell r="D96">
            <v>7444.1198413964685</v>
          </cell>
          <cell r="E96">
            <v>10262.136399088096</v>
          </cell>
          <cell r="F96">
            <v>14550.715164929748</v>
          </cell>
          <cell r="G96">
            <v>20238.68797208515</v>
          </cell>
          <cell r="H96">
            <v>16151.103100772209</v>
          </cell>
          <cell r="I96">
            <v>16677.377976772921</v>
          </cell>
          <cell r="J96">
            <v>38661.115618055861</v>
          </cell>
          <cell r="K96">
            <v>11575.154715732711</v>
          </cell>
          <cell r="L96">
            <v>9097.0577293542501</v>
          </cell>
          <cell r="M96">
            <v>5288.7199955035903</v>
          </cell>
          <cell r="N96">
            <v>8857.4912668963352</v>
          </cell>
          <cell r="O96">
            <v>0</v>
          </cell>
          <cell r="S96">
            <v>89</v>
          </cell>
          <cell r="T96">
            <v>7752.320219412708</v>
          </cell>
          <cell r="U96">
            <v>15196.440060809176</v>
          </cell>
          <cell r="V96">
            <v>25458.576459897275</v>
          </cell>
          <cell r="W96">
            <v>40009.291624827019</v>
          </cell>
          <cell r="X96">
            <v>60247.97959691217</v>
          </cell>
          <cell r="Y96">
            <v>76399.082697684382</v>
          </cell>
          <cell r="Z96">
            <v>93076.46067445731</v>
          </cell>
          <cell r="AA96">
            <v>131737.57629251317</v>
          </cell>
          <cell r="AB96">
            <v>143312.73100824587</v>
          </cell>
          <cell r="AC96">
            <v>152409.78873760012</v>
          </cell>
          <cell r="AD96">
            <v>157698.50873310369</v>
          </cell>
          <cell r="AE96">
            <v>166556.00000000003</v>
          </cell>
          <cell r="AF96">
            <v>166556</v>
          </cell>
        </row>
        <row r="97">
          <cell r="B97">
            <v>90</v>
          </cell>
          <cell r="C97">
            <v>7752.320219412708</v>
          </cell>
          <cell r="D97">
            <v>7444.1198413964685</v>
          </cell>
          <cell r="E97">
            <v>10262.136399088096</v>
          </cell>
          <cell r="F97">
            <v>14550.715164929748</v>
          </cell>
          <cell r="G97">
            <v>20238.68797208515</v>
          </cell>
          <cell r="H97">
            <v>16151.103100772209</v>
          </cell>
          <cell r="I97">
            <v>16677.377976772921</v>
          </cell>
          <cell r="J97">
            <v>38661.115618055861</v>
          </cell>
          <cell r="K97">
            <v>11575.154715732711</v>
          </cell>
          <cell r="L97">
            <v>9097.0577293542501</v>
          </cell>
          <cell r="M97">
            <v>5288.7199955035903</v>
          </cell>
          <cell r="N97">
            <v>8857.4912668963352</v>
          </cell>
          <cell r="O97">
            <v>588067.56020825903</v>
          </cell>
          <cell r="S97">
            <v>90</v>
          </cell>
          <cell r="T97">
            <v>7752.320219412708</v>
          </cell>
          <cell r="U97">
            <v>15196.440060809176</v>
          </cell>
          <cell r="V97">
            <v>25458.576459897275</v>
          </cell>
          <cell r="W97">
            <v>40009.291624827019</v>
          </cell>
          <cell r="X97">
            <v>60247.97959691217</v>
          </cell>
          <cell r="Y97">
            <v>76399.082697684382</v>
          </cell>
          <cell r="Z97">
            <v>93076.46067445731</v>
          </cell>
          <cell r="AA97">
            <v>131737.57629251317</v>
          </cell>
          <cell r="AB97">
            <v>143312.73100824587</v>
          </cell>
          <cell r="AC97">
            <v>152409.78873760012</v>
          </cell>
          <cell r="AD97">
            <v>157698.50873310369</v>
          </cell>
          <cell r="AE97">
            <v>166556.00000000003</v>
          </cell>
          <cell r="AF97">
            <v>166556</v>
          </cell>
        </row>
        <row r="98">
          <cell r="B98">
            <v>91</v>
          </cell>
          <cell r="C98">
            <v>37231.878941225033</v>
          </cell>
          <cell r="D98">
            <v>39491.254892962781</v>
          </cell>
          <cell r="E98">
            <v>44162.149485234782</v>
          </cell>
          <cell r="F98">
            <v>36684.004030357588</v>
          </cell>
          <cell r="G98">
            <v>41737.134151500984</v>
          </cell>
          <cell r="H98">
            <v>43015.050056350505</v>
          </cell>
          <cell r="I98">
            <v>36076.277038411012</v>
          </cell>
          <cell r="J98">
            <v>37311.765978082622</v>
          </cell>
          <cell r="K98">
            <v>33124.46022038479</v>
          </cell>
          <cell r="L98">
            <v>37224.947836375963</v>
          </cell>
          <cell r="M98">
            <v>43589.385455332966</v>
          </cell>
          <cell r="N98">
            <v>37846.031465508189</v>
          </cell>
          <cell r="S98">
            <v>91</v>
          </cell>
          <cell r="T98">
            <v>37231.878941225033</v>
          </cell>
          <cell r="U98">
            <v>76723.133834187815</v>
          </cell>
          <cell r="V98">
            <v>120885.2833194226</v>
          </cell>
          <cell r="W98">
            <v>157569.28734978018</v>
          </cell>
          <cell r="X98">
            <v>199306.42150128115</v>
          </cell>
          <cell r="Y98">
            <v>242321.47155763165</v>
          </cell>
          <cell r="Z98">
            <v>278397.74859604269</v>
          </cell>
          <cell r="AA98">
            <v>315709.51457412529</v>
          </cell>
          <cell r="AB98">
            <v>348833.97479451005</v>
          </cell>
          <cell r="AC98">
            <v>386058.92263088602</v>
          </cell>
          <cell r="AD98">
            <v>429648.30808621901</v>
          </cell>
          <cell r="AE98">
            <v>467494.33955172717</v>
          </cell>
          <cell r="AF98">
            <v>467494.33955172717</v>
          </cell>
        </row>
        <row r="99">
          <cell r="B99">
            <v>92</v>
          </cell>
          <cell r="C99">
            <v>55650.095530073537</v>
          </cell>
          <cell r="D99">
            <v>50537.992826015201</v>
          </cell>
          <cell r="E99">
            <v>59608.93786540164</v>
          </cell>
          <cell r="F99">
            <v>67508.943075467352</v>
          </cell>
          <cell r="G99">
            <v>49234.619666052444</v>
          </cell>
          <cell r="H99">
            <v>72050.202714846004</v>
          </cell>
          <cell r="I99">
            <v>88584.761605339969</v>
          </cell>
          <cell r="J99">
            <v>56841.853773995987</v>
          </cell>
          <cell r="K99">
            <v>75221.970153038521</v>
          </cell>
          <cell r="L99">
            <v>79070.486496993239</v>
          </cell>
          <cell r="M99">
            <v>61231.819171491523</v>
          </cell>
          <cell r="N99">
            <v>71508.317121284592</v>
          </cell>
          <cell r="O99">
            <v>1402483.01865518</v>
          </cell>
          <cell r="S99">
            <v>92</v>
          </cell>
          <cell r="T99">
            <v>55650.095530073537</v>
          </cell>
          <cell r="U99">
            <v>106188.08835608873</v>
          </cell>
          <cell r="V99">
            <v>165797.02622149038</v>
          </cell>
          <cell r="W99">
            <v>233305.96929695772</v>
          </cell>
          <cell r="X99">
            <v>282540.58896301017</v>
          </cell>
          <cell r="Y99">
            <v>354590.79167785618</v>
          </cell>
          <cell r="Z99">
            <v>443175.55328319618</v>
          </cell>
          <cell r="AA99">
            <v>500017.40705719218</v>
          </cell>
          <cell r="AB99">
            <v>575239.37721023068</v>
          </cell>
          <cell r="AC99">
            <v>654309.86370722391</v>
          </cell>
          <cell r="AD99">
            <v>715541.68287871545</v>
          </cell>
          <cell r="AE99">
            <v>787050</v>
          </cell>
          <cell r="AF99">
            <v>787050</v>
          </cell>
        </row>
        <row r="100">
          <cell r="B100">
            <v>93</v>
          </cell>
          <cell r="C100">
            <v>92881.97447129857</v>
          </cell>
          <cell r="D100">
            <v>90029.247718977975</v>
          </cell>
          <cell r="E100">
            <v>103771.08735063643</v>
          </cell>
          <cell r="F100">
            <v>104192.94710582495</v>
          </cell>
          <cell r="G100">
            <v>90971.753817553428</v>
          </cell>
          <cell r="H100">
            <v>115065.25277119651</v>
          </cell>
          <cell r="I100">
            <v>124661.03864375097</v>
          </cell>
          <cell r="J100">
            <v>94153.619752078608</v>
          </cell>
          <cell r="K100">
            <v>108346.43037342331</v>
          </cell>
          <cell r="L100">
            <v>116295.43433336919</v>
          </cell>
          <cell r="M100">
            <v>104821.20462682449</v>
          </cell>
          <cell r="N100">
            <v>109354.34858679278</v>
          </cell>
          <cell r="O100">
            <v>982398.028254278</v>
          </cell>
          <cell r="S100">
            <v>93</v>
          </cell>
          <cell r="T100">
            <v>92881.97447129857</v>
          </cell>
          <cell r="U100">
            <v>182911.22219027655</v>
          </cell>
          <cell r="V100">
            <v>286682.30954091297</v>
          </cell>
          <cell r="W100">
            <v>390875.25664673792</v>
          </cell>
          <cell r="X100">
            <v>481847.01046429132</v>
          </cell>
          <cell r="Y100">
            <v>596912.26323548786</v>
          </cell>
          <cell r="Z100">
            <v>721573.3018792388</v>
          </cell>
          <cell r="AA100">
            <v>815726.92163131735</v>
          </cell>
          <cell r="AB100">
            <v>924073.35200474062</v>
          </cell>
          <cell r="AC100">
            <v>1040368.7863381098</v>
          </cell>
          <cell r="AD100">
            <v>1145189.9909649342</v>
          </cell>
          <cell r="AE100">
            <v>1254544.3395517271</v>
          </cell>
          <cell r="AF100">
            <v>1254544.3395517273</v>
          </cell>
        </row>
        <row r="101">
          <cell r="B101">
            <v>94</v>
          </cell>
          <cell r="C101">
            <v>0</v>
          </cell>
          <cell r="D101">
            <v>976.62392856767929</v>
          </cell>
          <cell r="E101">
            <v>2278.7891666579185</v>
          </cell>
          <cell r="F101">
            <v>3115.3953276890134</v>
          </cell>
          <cell r="G101">
            <v>3265.9144277908404</v>
          </cell>
          <cell r="H101">
            <v>3244.9117626603538</v>
          </cell>
          <cell r="I101">
            <v>3255.4130952255964</v>
          </cell>
          <cell r="J101">
            <v>3262.4139836024256</v>
          </cell>
          <cell r="K101">
            <v>3241.4113184719395</v>
          </cell>
          <cell r="L101">
            <v>3255.4130952255964</v>
          </cell>
          <cell r="M101">
            <v>3583.7547600988883</v>
          </cell>
          <cell r="N101">
            <v>3864.4903840097413</v>
          </cell>
          <cell r="S101">
            <v>94</v>
          </cell>
          <cell r="T101">
            <v>0</v>
          </cell>
          <cell r="U101">
            <v>976.62392856767929</v>
          </cell>
          <cell r="V101">
            <v>3255.4130952255978</v>
          </cell>
          <cell r="W101">
            <v>6370.8084229146116</v>
          </cell>
          <cell r="X101">
            <v>9636.7228507054515</v>
          </cell>
          <cell r="Y101">
            <v>12881.634613365804</v>
          </cell>
          <cell r="Z101">
            <v>16137.047708591401</v>
          </cell>
          <cell r="AA101">
            <v>19399.461692193825</v>
          </cell>
          <cell r="AB101">
            <v>22640.873010665764</v>
          </cell>
          <cell r="AC101">
            <v>25896.286105891362</v>
          </cell>
          <cell r="AD101">
            <v>29480.04086599025</v>
          </cell>
          <cell r="AE101">
            <v>33344.531249999993</v>
          </cell>
          <cell r="AF101">
            <v>33344.531249999993</v>
          </cell>
        </row>
        <row r="102">
          <cell r="B102">
            <v>95</v>
          </cell>
          <cell r="C102">
            <v>5222.3052829321823</v>
          </cell>
          <cell r="D102">
            <v>7544.0389038344738</v>
          </cell>
          <cell r="E102">
            <v>9819.0092460498927</v>
          </cell>
          <cell r="F102">
            <v>9880.1838107181011</v>
          </cell>
          <cell r="G102">
            <v>11558.434378692922</v>
          </cell>
          <cell r="H102">
            <v>11346.550366368983</v>
          </cell>
          <cell r="I102">
            <v>11314.113836504222</v>
          </cell>
          <cell r="J102">
            <v>14283.215199248307</v>
          </cell>
          <cell r="K102">
            <v>10495.648470327007</v>
          </cell>
          <cell r="L102">
            <v>11376.341984714574</v>
          </cell>
          <cell r="M102">
            <v>6491.3931125829604</v>
          </cell>
          <cell r="N102">
            <v>12668.765408026364</v>
          </cell>
          <cell r="O102">
            <v>93364.687500000102</v>
          </cell>
          <cell r="S102">
            <v>95</v>
          </cell>
          <cell r="T102">
            <v>5222.3052829321823</v>
          </cell>
          <cell r="U102">
            <v>12766.344186766655</v>
          </cell>
          <cell r="V102">
            <v>22585.353432816548</v>
          </cell>
          <cell r="W102">
            <v>32465.537243534651</v>
          </cell>
          <cell r="X102">
            <v>44023.971622227575</v>
          </cell>
          <cell r="Y102">
            <v>55370.521988596556</v>
          </cell>
          <cell r="Z102">
            <v>66684.635825100777</v>
          </cell>
          <cell r="AA102">
            <v>80967.851024349089</v>
          </cell>
          <cell r="AB102">
            <v>91463.4994946761</v>
          </cell>
          <cell r="AC102">
            <v>102839.84147939067</v>
          </cell>
          <cell r="AD102">
            <v>109331.23459197363</v>
          </cell>
          <cell r="AE102">
            <v>121999.99999999999</v>
          </cell>
          <cell r="AF102">
            <v>122000</v>
          </cell>
        </row>
        <row r="103">
          <cell r="B103">
            <v>96</v>
          </cell>
          <cell r="C103">
            <v>5222.3052829321823</v>
          </cell>
          <cell r="D103">
            <v>8520.6628324021531</v>
          </cell>
          <cell r="E103">
            <v>12097.798412707811</v>
          </cell>
          <cell r="F103">
            <v>12995.579138407114</v>
          </cell>
          <cell r="G103">
            <v>14824.348806483762</v>
          </cell>
          <cell r="H103">
            <v>14591.462129029336</v>
          </cell>
          <cell r="I103">
            <v>14569.526931729819</v>
          </cell>
          <cell r="J103">
            <v>17545.629182850731</v>
          </cell>
          <cell r="K103">
            <v>13737.059788798946</v>
          </cell>
          <cell r="L103">
            <v>14631.755079940171</v>
          </cell>
          <cell r="M103">
            <v>10075.14787268185</v>
          </cell>
          <cell r="N103">
            <v>16533.255792036107</v>
          </cell>
          <cell r="O103">
            <v>2714225.72580645</v>
          </cell>
          <cell r="S103">
            <v>96</v>
          </cell>
          <cell r="T103">
            <v>5222.3052829321823</v>
          </cell>
          <cell r="U103">
            <v>13742.968115334335</v>
          </cell>
          <cell r="V103">
            <v>25840.766528042146</v>
          </cell>
          <cell r="W103">
            <v>38836.345666449262</v>
          </cell>
          <cell r="X103">
            <v>53660.694472933028</v>
          </cell>
          <cell r="Y103">
            <v>68252.156601962371</v>
          </cell>
          <cell r="Z103">
            <v>82821.683533692194</v>
          </cell>
          <cell r="AA103">
            <v>100367.31271654292</v>
          </cell>
          <cell r="AB103">
            <v>114104.37250534186</v>
          </cell>
          <cell r="AC103">
            <v>128736.12758528203</v>
          </cell>
          <cell r="AD103">
            <v>138811.27545796387</v>
          </cell>
          <cell r="AE103">
            <v>155344.53124999997</v>
          </cell>
          <cell r="AF103">
            <v>155344.53124999997</v>
          </cell>
        </row>
        <row r="104">
          <cell r="B104">
            <v>97</v>
          </cell>
          <cell r="C104">
            <v>0</v>
          </cell>
          <cell r="D104">
            <v>0</v>
          </cell>
          <cell r="E104">
            <v>0</v>
          </cell>
          <cell r="F104">
            <v>0</v>
          </cell>
          <cell r="G104">
            <v>0</v>
          </cell>
          <cell r="H104">
            <v>0</v>
          </cell>
          <cell r="I104">
            <v>0</v>
          </cell>
          <cell r="J104">
            <v>0</v>
          </cell>
          <cell r="K104">
            <v>0</v>
          </cell>
          <cell r="L104">
            <v>0</v>
          </cell>
          <cell r="M104">
            <v>0</v>
          </cell>
          <cell r="N104">
            <v>0</v>
          </cell>
          <cell r="S104">
            <v>97</v>
          </cell>
          <cell r="T104">
            <v>0</v>
          </cell>
          <cell r="U104">
            <v>0</v>
          </cell>
          <cell r="V104">
            <v>0</v>
          </cell>
          <cell r="W104">
            <v>0</v>
          </cell>
          <cell r="X104">
            <v>0</v>
          </cell>
          <cell r="Y104">
            <v>0</v>
          </cell>
          <cell r="Z104">
            <v>0</v>
          </cell>
          <cell r="AA104">
            <v>0</v>
          </cell>
          <cell r="AB104">
            <v>0</v>
          </cell>
          <cell r="AC104">
            <v>0</v>
          </cell>
          <cell r="AD104">
            <v>0</v>
          </cell>
          <cell r="AE104">
            <v>0</v>
          </cell>
          <cell r="AF104">
            <v>0</v>
          </cell>
        </row>
        <row r="105">
          <cell r="B105">
            <v>98</v>
          </cell>
          <cell r="C105">
            <v>12366.914931440133</v>
          </cell>
          <cell r="D105">
            <v>21443.375462938595</v>
          </cell>
          <cell r="E105">
            <v>22909.778410983596</v>
          </cell>
          <cell r="F105">
            <v>26032.595701953884</v>
          </cell>
          <cell r="G105">
            <v>31366.582783581907</v>
          </cell>
          <cell r="H105">
            <v>16456.40524472695</v>
          </cell>
          <cell r="I105">
            <v>22156.530145588695</v>
          </cell>
          <cell r="J105">
            <v>28679.91991530895</v>
          </cell>
          <cell r="K105">
            <v>19848.928110263671</v>
          </cell>
          <cell r="L105">
            <v>21683.04874676534</v>
          </cell>
          <cell r="M105">
            <v>14663.146482244956</v>
          </cell>
          <cell r="N105">
            <v>15937.774064203126</v>
          </cell>
          <cell r="O105">
            <v>0</v>
          </cell>
          <cell r="S105">
            <v>98</v>
          </cell>
          <cell r="T105">
            <v>12366.914931440133</v>
          </cell>
          <cell r="U105">
            <v>33810.290394378724</v>
          </cell>
          <cell r="V105">
            <v>56720.068805362316</v>
          </cell>
          <cell r="W105">
            <v>82752.664507316193</v>
          </cell>
          <cell r="X105">
            <v>114119.2472908981</v>
          </cell>
          <cell r="Y105">
            <v>130575.65253562505</v>
          </cell>
          <cell r="Z105">
            <v>152732.18268121374</v>
          </cell>
          <cell r="AA105">
            <v>181412.10259652269</v>
          </cell>
          <cell r="AB105">
            <v>201261.03070678635</v>
          </cell>
          <cell r="AC105">
            <v>222944.07945355168</v>
          </cell>
          <cell r="AD105">
            <v>237607.22593579662</v>
          </cell>
          <cell r="AE105">
            <v>253544.99999999974</v>
          </cell>
          <cell r="AF105">
            <v>253545</v>
          </cell>
        </row>
        <row r="106">
          <cell r="B106">
            <v>99</v>
          </cell>
          <cell r="C106">
            <v>12366.914931440133</v>
          </cell>
          <cell r="D106">
            <v>21443.375462938595</v>
          </cell>
          <cell r="E106">
            <v>22909.778410983596</v>
          </cell>
          <cell r="F106">
            <v>26032.595701953884</v>
          </cell>
          <cell r="G106">
            <v>31366.582783581907</v>
          </cell>
          <cell r="H106">
            <v>16456.40524472695</v>
          </cell>
          <cell r="I106">
            <v>22156.530145588695</v>
          </cell>
          <cell r="J106">
            <v>28679.91991530895</v>
          </cell>
          <cell r="K106">
            <v>19848.928110263671</v>
          </cell>
          <cell r="L106">
            <v>21683.04874676534</v>
          </cell>
          <cell r="M106">
            <v>14663.146482244956</v>
          </cell>
          <cell r="N106">
            <v>15937.774064203126</v>
          </cell>
          <cell r="O106">
            <v>1829741.16980353</v>
          </cell>
          <cell r="S106">
            <v>99</v>
          </cell>
          <cell r="T106">
            <v>12366.914931440133</v>
          </cell>
          <cell r="U106">
            <v>33810.290394378724</v>
          </cell>
          <cell r="V106">
            <v>56720.068805362316</v>
          </cell>
          <cell r="W106">
            <v>82752.664507316193</v>
          </cell>
          <cell r="X106">
            <v>114119.2472908981</v>
          </cell>
          <cell r="Y106">
            <v>130575.65253562505</v>
          </cell>
          <cell r="Z106">
            <v>152732.18268121374</v>
          </cell>
          <cell r="AA106">
            <v>181412.10259652269</v>
          </cell>
          <cell r="AB106">
            <v>201261.03070678635</v>
          </cell>
          <cell r="AC106">
            <v>222944.07945355168</v>
          </cell>
          <cell r="AD106">
            <v>237607.22593579662</v>
          </cell>
          <cell r="AE106">
            <v>253544.99999999974</v>
          </cell>
          <cell r="AF106">
            <v>253545</v>
          </cell>
        </row>
        <row r="107">
          <cell r="B107">
            <v>100</v>
          </cell>
          <cell r="C107">
            <v>0</v>
          </cell>
          <cell r="D107">
            <v>0</v>
          </cell>
          <cell r="E107">
            <v>0</v>
          </cell>
          <cell r="F107">
            <v>0</v>
          </cell>
          <cell r="G107">
            <v>0</v>
          </cell>
          <cell r="H107">
            <v>0</v>
          </cell>
          <cell r="I107">
            <v>0</v>
          </cell>
          <cell r="J107">
            <v>0</v>
          </cell>
          <cell r="K107">
            <v>0</v>
          </cell>
          <cell r="L107">
            <v>0</v>
          </cell>
          <cell r="M107">
            <v>0</v>
          </cell>
          <cell r="N107">
            <v>0</v>
          </cell>
          <cell r="S107">
            <v>100</v>
          </cell>
          <cell r="T107">
            <v>0</v>
          </cell>
          <cell r="U107">
            <v>0</v>
          </cell>
          <cell r="V107">
            <v>0</v>
          </cell>
          <cell r="W107">
            <v>0</v>
          </cell>
          <cell r="X107">
            <v>0</v>
          </cell>
          <cell r="Y107">
            <v>0</v>
          </cell>
          <cell r="Z107">
            <v>0</v>
          </cell>
          <cell r="AA107">
            <v>0</v>
          </cell>
          <cell r="AB107">
            <v>0</v>
          </cell>
          <cell r="AC107">
            <v>0</v>
          </cell>
          <cell r="AD107">
            <v>0</v>
          </cell>
          <cell r="AE107">
            <v>0</v>
          </cell>
          <cell r="AF107">
            <v>0</v>
          </cell>
        </row>
        <row r="108">
          <cell r="B108">
            <v>101</v>
          </cell>
          <cell r="C108">
            <v>52318.207428312031</v>
          </cell>
          <cell r="D108">
            <v>59181.974863381263</v>
          </cell>
          <cell r="E108">
            <v>71959.397808501322</v>
          </cell>
          <cell r="F108">
            <v>58607.540543328629</v>
          </cell>
          <cell r="G108">
            <v>59144.701937092061</v>
          </cell>
          <cell r="H108">
            <v>52553.267319999286</v>
          </cell>
          <cell r="I108">
            <v>58933.287635070032</v>
          </cell>
          <cell r="J108">
            <v>61902.067657071915</v>
          </cell>
          <cell r="K108">
            <v>51260.545764589689</v>
          </cell>
          <cell r="L108">
            <v>61816.489140620826</v>
          </cell>
          <cell r="M108">
            <v>67578.455527950544</v>
          </cell>
          <cell r="N108">
            <v>64744.064374082067</v>
          </cell>
          <cell r="O108">
            <v>0</v>
          </cell>
          <cell r="S108">
            <v>101</v>
          </cell>
          <cell r="T108">
            <v>52318.207428312031</v>
          </cell>
          <cell r="U108">
            <v>111500.18229169329</v>
          </cell>
          <cell r="V108">
            <v>183459.58010019461</v>
          </cell>
          <cell r="W108">
            <v>242067.12064352323</v>
          </cell>
          <cell r="X108">
            <v>301211.82258061529</v>
          </cell>
          <cell r="Y108">
            <v>353765.08990061458</v>
          </cell>
          <cell r="Z108">
            <v>412698.37753568462</v>
          </cell>
          <cell r="AA108">
            <v>474600.44519275654</v>
          </cell>
          <cell r="AB108">
            <v>525860.99095734628</v>
          </cell>
          <cell r="AC108">
            <v>587677.48009796708</v>
          </cell>
          <cell r="AD108">
            <v>655255.93562591763</v>
          </cell>
          <cell r="AE108">
            <v>719999.99999999965</v>
          </cell>
          <cell r="AF108">
            <v>720000</v>
          </cell>
        </row>
        <row r="109">
          <cell r="B109">
            <v>102</v>
          </cell>
          <cell r="C109">
            <v>52318.207428312031</v>
          </cell>
          <cell r="D109">
            <v>59181.974863381263</v>
          </cell>
          <cell r="E109">
            <v>71959.397808501322</v>
          </cell>
          <cell r="F109">
            <v>58607.540543328629</v>
          </cell>
          <cell r="G109">
            <v>59144.701937092061</v>
          </cell>
          <cell r="H109">
            <v>52553.267319999286</v>
          </cell>
          <cell r="I109">
            <v>58933.287635070032</v>
          </cell>
          <cell r="J109">
            <v>61902.067657071915</v>
          </cell>
          <cell r="K109">
            <v>51260.545764589689</v>
          </cell>
          <cell r="L109">
            <v>61816.489140620826</v>
          </cell>
          <cell r="M109">
            <v>67578.455527950544</v>
          </cell>
          <cell r="N109">
            <v>64744.064374082067</v>
          </cell>
          <cell r="O109">
            <v>9080640.5542081892</v>
          </cell>
          <cell r="S109">
            <v>102</v>
          </cell>
          <cell r="T109">
            <v>52318.207428312031</v>
          </cell>
          <cell r="U109">
            <v>111500.18229169329</v>
          </cell>
          <cell r="V109">
            <v>183459.58010019461</v>
          </cell>
          <cell r="W109">
            <v>242067.12064352323</v>
          </cell>
          <cell r="X109">
            <v>301211.82258061529</v>
          </cell>
          <cell r="Y109">
            <v>353765.08990061458</v>
          </cell>
          <cell r="Z109">
            <v>412698.37753568462</v>
          </cell>
          <cell r="AA109">
            <v>474600.44519275654</v>
          </cell>
          <cell r="AB109">
            <v>525860.99095734628</v>
          </cell>
          <cell r="AC109">
            <v>587677.48009796708</v>
          </cell>
          <cell r="AD109">
            <v>655255.93562591763</v>
          </cell>
          <cell r="AE109">
            <v>719999.99999999965</v>
          </cell>
          <cell r="AF109">
            <v>720000</v>
          </cell>
        </row>
        <row r="110">
          <cell r="B110">
            <v>103</v>
          </cell>
          <cell r="C110">
            <v>0</v>
          </cell>
          <cell r="D110">
            <v>0</v>
          </cell>
          <cell r="E110">
            <v>0</v>
          </cell>
          <cell r="F110">
            <v>0</v>
          </cell>
          <cell r="G110">
            <v>0</v>
          </cell>
          <cell r="H110">
            <v>0</v>
          </cell>
          <cell r="I110">
            <v>0</v>
          </cell>
          <cell r="J110">
            <v>0</v>
          </cell>
          <cell r="K110">
            <v>0</v>
          </cell>
          <cell r="L110">
            <v>0</v>
          </cell>
          <cell r="M110">
            <v>0</v>
          </cell>
          <cell r="N110">
            <v>0</v>
          </cell>
          <cell r="S110">
            <v>103</v>
          </cell>
          <cell r="T110">
            <v>0</v>
          </cell>
          <cell r="U110">
            <v>0</v>
          </cell>
          <cell r="V110">
            <v>0</v>
          </cell>
          <cell r="W110">
            <v>0</v>
          </cell>
          <cell r="X110">
            <v>0</v>
          </cell>
          <cell r="Y110">
            <v>0</v>
          </cell>
          <cell r="Z110">
            <v>0</v>
          </cell>
          <cell r="AA110">
            <v>0</v>
          </cell>
          <cell r="AB110">
            <v>0</v>
          </cell>
          <cell r="AC110">
            <v>0</v>
          </cell>
          <cell r="AD110">
            <v>0</v>
          </cell>
          <cell r="AE110">
            <v>0</v>
          </cell>
          <cell r="AF110">
            <v>0</v>
          </cell>
        </row>
        <row r="111">
          <cell r="B111">
            <v>104</v>
          </cell>
          <cell r="C111">
            <v>0</v>
          </cell>
          <cell r="D111">
            <v>0</v>
          </cell>
          <cell r="E111">
            <v>0</v>
          </cell>
          <cell r="F111">
            <v>0</v>
          </cell>
          <cell r="G111">
            <v>0</v>
          </cell>
          <cell r="H111">
            <v>0</v>
          </cell>
          <cell r="I111">
            <v>0</v>
          </cell>
          <cell r="J111">
            <v>0</v>
          </cell>
          <cell r="K111">
            <v>0</v>
          </cell>
          <cell r="L111">
            <v>0</v>
          </cell>
          <cell r="M111">
            <v>0</v>
          </cell>
          <cell r="N111">
            <v>0</v>
          </cell>
          <cell r="O111">
            <v>0</v>
          </cell>
          <cell r="S111">
            <v>104</v>
          </cell>
          <cell r="T111">
            <v>0</v>
          </cell>
          <cell r="U111">
            <v>0</v>
          </cell>
          <cell r="V111">
            <v>0</v>
          </cell>
          <cell r="W111">
            <v>0</v>
          </cell>
          <cell r="X111">
            <v>0</v>
          </cell>
          <cell r="Y111">
            <v>0</v>
          </cell>
          <cell r="Z111">
            <v>0</v>
          </cell>
          <cell r="AA111">
            <v>0</v>
          </cell>
          <cell r="AB111">
            <v>0</v>
          </cell>
          <cell r="AC111">
            <v>0</v>
          </cell>
          <cell r="AD111">
            <v>0</v>
          </cell>
          <cell r="AE111">
            <v>0</v>
          </cell>
          <cell r="AF111">
            <v>0</v>
          </cell>
        </row>
        <row r="112">
          <cell r="B112">
            <v>105</v>
          </cell>
          <cell r="C112">
            <v>0</v>
          </cell>
          <cell r="D112">
            <v>0</v>
          </cell>
          <cell r="E112">
            <v>0</v>
          </cell>
          <cell r="F112">
            <v>0</v>
          </cell>
          <cell r="G112">
            <v>0</v>
          </cell>
          <cell r="H112">
            <v>0</v>
          </cell>
          <cell r="I112">
            <v>0</v>
          </cell>
          <cell r="J112">
            <v>0</v>
          </cell>
          <cell r="K112">
            <v>0</v>
          </cell>
          <cell r="L112">
            <v>0</v>
          </cell>
          <cell r="M112">
            <v>0</v>
          </cell>
          <cell r="N112">
            <v>0</v>
          </cell>
          <cell r="O112">
            <v>0</v>
          </cell>
          <cell r="S112">
            <v>105</v>
          </cell>
          <cell r="T112">
            <v>0</v>
          </cell>
          <cell r="U112">
            <v>0</v>
          </cell>
          <cell r="V112">
            <v>0</v>
          </cell>
          <cell r="W112">
            <v>0</v>
          </cell>
          <cell r="X112">
            <v>0</v>
          </cell>
          <cell r="Y112">
            <v>0</v>
          </cell>
          <cell r="Z112">
            <v>0</v>
          </cell>
          <cell r="AA112">
            <v>0</v>
          </cell>
          <cell r="AB112">
            <v>0</v>
          </cell>
          <cell r="AC112">
            <v>0</v>
          </cell>
          <cell r="AD112">
            <v>0</v>
          </cell>
          <cell r="AE112">
            <v>0</v>
          </cell>
          <cell r="AF112">
            <v>0</v>
          </cell>
        </row>
        <row r="113">
          <cell r="B113">
            <v>106</v>
          </cell>
          <cell r="C113">
            <v>0</v>
          </cell>
          <cell r="D113">
            <v>0</v>
          </cell>
          <cell r="E113">
            <v>0</v>
          </cell>
          <cell r="F113">
            <v>0</v>
          </cell>
          <cell r="G113">
            <v>0</v>
          </cell>
          <cell r="H113">
            <v>0</v>
          </cell>
          <cell r="I113">
            <v>0</v>
          </cell>
          <cell r="J113">
            <v>0</v>
          </cell>
          <cell r="K113">
            <v>0</v>
          </cell>
          <cell r="L113">
            <v>0</v>
          </cell>
          <cell r="M113">
            <v>0</v>
          </cell>
          <cell r="N113">
            <v>0</v>
          </cell>
          <cell r="S113">
            <v>106</v>
          </cell>
          <cell r="T113">
            <v>0</v>
          </cell>
          <cell r="U113">
            <v>0</v>
          </cell>
          <cell r="V113">
            <v>0</v>
          </cell>
          <cell r="W113">
            <v>0</v>
          </cell>
          <cell r="X113">
            <v>0</v>
          </cell>
          <cell r="Y113">
            <v>0</v>
          </cell>
          <cell r="Z113">
            <v>0</v>
          </cell>
          <cell r="AA113">
            <v>0</v>
          </cell>
          <cell r="AB113">
            <v>0</v>
          </cell>
          <cell r="AC113">
            <v>0</v>
          </cell>
          <cell r="AD113">
            <v>0</v>
          </cell>
          <cell r="AE113">
            <v>0</v>
          </cell>
          <cell r="AF113">
            <v>0</v>
          </cell>
        </row>
        <row r="114">
          <cell r="B114">
            <v>107</v>
          </cell>
          <cell r="C114">
            <v>11917.321290322572</v>
          </cell>
          <cell r="D114">
            <v>7844.9306146617346</v>
          </cell>
          <cell r="E114">
            <v>7858.1461594509547</v>
          </cell>
          <cell r="F114">
            <v>6899.5947323650544</v>
          </cell>
          <cell r="G114">
            <v>6674.0433036488103</v>
          </cell>
          <cell r="H114">
            <v>5990.6061161202888</v>
          </cell>
          <cell r="I114">
            <v>15348.580696404453</v>
          </cell>
          <cell r="J114">
            <v>16242.127821191494</v>
          </cell>
          <cell r="K114">
            <v>19038.241600388592</v>
          </cell>
          <cell r="L114">
            <v>14204.038554587174</v>
          </cell>
          <cell r="M114">
            <v>21934.32915831155</v>
          </cell>
          <cell r="N114">
            <v>30064.043075466259</v>
          </cell>
          <cell r="O114">
            <v>0</v>
          </cell>
          <cell r="S114">
            <v>107</v>
          </cell>
          <cell r="T114">
            <v>11917.321290322572</v>
          </cell>
          <cell r="U114">
            <v>19762.251904984307</v>
          </cell>
          <cell r="V114">
            <v>27620.398064435263</v>
          </cell>
          <cell r="W114">
            <v>34519.992796800318</v>
          </cell>
          <cell r="X114">
            <v>41194.036100449128</v>
          </cell>
          <cell r="Y114">
            <v>47184.642216569417</v>
          </cell>
          <cell r="Z114">
            <v>62533.22291297387</v>
          </cell>
          <cell r="AA114">
            <v>78775.35073416536</v>
          </cell>
          <cell r="AB114">
            <v>97813.592334553949</v>
          </cell>
          <cell r="AC114">
            <v>112017.63088914112</v>
          </cell>
          <cell r="AD114">
            <v>133951.96004745265</v>
          </cell>
          <cell r="AE114">
            <v>164016.00312291892</v>
          </cell>
          <cell r="AF114">
            <v>164016.00312291892</v>
          </cell>
        </row>
        <row r="115">
          <cell r="B115">
            <v>108</v>
          </cell>
          <cell r="C115">
            <v>11917.321290322572</v>
          </cell>
          <cell r="D115">
            <v>7844.9306146617346</v>
          </cell>
          <cell r="E115">
            <v>7858.1461594509547</v>
          </cell>
          <cell r="F115">
            <v>6899.5947323650544</v>
          </cell>
          <cell r="G115">
            <v>6674.0433036488103</v>
          </cell>
          <cell r="H115">
            <v>5990.6061161202888</v>
          </cell>
          <cell r="I115">
            <v>15348.580696404453</v>
          </cell>
          <cell r="J115">
            <v>16242.127821191494</v>
          </cell>
          <cell r="K115">
            <v>19038.241600388592</v>
          </cell>
          <cell r="L115">
            <v>14204.038554587174</v>
          </cell>
          <cell r="M115">
            <v>21934.32915831155</v>
          </cell>
          <cell r="N115">
            <v>30064.043075466259</v>
          </cell>
          <cell r="O115">
            <v>3331798.8096368401</v>
          </cell>
          <cell r="S115">
            <v>108</v>
          </cell>
          <cell r="T115">
            <v>11917.321290322572</v>
          </cell>
          <cell r="U115">
            <v>19762.251904984307</v>
          </cell>
          <cell r="V115">
            <v>27620.398064435263</v>
          </cell>
          <cell r="W115">
            <v>34519.992796800318</v>
          </cell>
          <cell r="X115">
            <v>41194.036100449128</v>
          </cell>
          <cell r="Y115">
            <v>47184.642216569417</v>
          </cell>
          <cell r="Z115">
            <v>62533.22291297387</v>
          </cell>
          <cell r="AA115">
            <v>78775.35073416536</v>
          </cell>
          <cell r="AB115">
            <v>97813.592334553949</v>
          </cell>
          <cell r="AC115">
            <v>112017.63088914112</v>
          </cell>
          <cell r="AD115">
            <v>133951.96004745265</v>
          </cell>
          <cell r="AE115">
            <v>164016.00312291892</v>
          </cell>
          <cell r="AF115">
            <v>164016.00312291892</v>
          </cell>
        </row>
        <row r="116">
          <cell r="B116">
            <v>109</v>
          </cell>
          <cell r="C116">
            <v>510227.16331844672</v>
          </cell>
          <cell r="D116">
            <v>534714.02380647243</v>
          </cell>
          <cell r="E116">
            <v>620738.53286081436</v>
          </cell>
          <cell r="F116">
            <v>537476.32718506991</v>
          </cell>
          <cell r="G116">
            <v>598599.13544076448</v>
          </cell>
          <cell r="H116">
            <v>565742.17375345156</v>
          </cell>
          <cell r="I116">
            <v>538012.37623055954</v>
          </cell>
          <cell r="J116">
            <v>588339.13406394713</v>
          </cell>
          <cell r="K116">
            <v>511054.36545730953</v>
          </cell>
          <cell r="L116">
            <v>540653.15153747366</v>
          </cell>
          <cell r="M116">
            <v>562180.26807019778</v>
          </cell>
          <cell r="N116">
            <v>546376.26957836864</v>
          </cell>
          <cell r="S116">
            <v>109</v>
          </cell>
          <cell r="T116">
            <v>510227.16331844672</v>
          </cell>
          <cell r="U116">
            <v>1044941.1871249191</v>
          </cell>
          <cell r="V116">
            <v>1665679.7199857335</v>
          </cell>
          <cell r="W116">
            <v>2203156.0471708034</v>
          </cell>
          <cell r="X116">
            <v>2801755.1826115679</v>
          </cell>
          <cell r="Y116">
            <v>3367497.3563650195</v>
          </cell>
          <cell r="Z116">
            <v>3905509.7325955788</v>
          </cell>
          <cell r="AA116">
            <v>4493848.8666595258</v>
          </cell>
          <cell r="AB116">
            <v>5004903.2321168352</v>
          </cell>
          <cell r="AC116">
            <v>5545556.3836543085</v>
          </cell>
          <cell r="AD116">
            <v>6107736.6517245062</v>
          </cell>
          <cell r="AE116">
            <v>6654112.9213028746</v>
          </cell>
          <cell r="AF116">
            <v>6654112.9213028746</v>
          </cell>
        </row>
        <row r="117">
          <cell r="B117">
            <v>110</v>
          </cell>
          <cell r="C117">
            <v>242925.93759295292</v>
          </cell>
          <cell r="D117">
            <v>261291.05972343436</v>
          </cell>
          <cell r="E117">
            <v>307195.80545033631</v>
          </cell>
          <cell r="F117">
            <v>302580.69657710521</v>
          </cell>
          <cell r="G117">
            <v>287289.27534669533</v>
          </cell>
          <cell r="H117">
            <v>288181.66454836575</v>
          </cell>
          <cell r="I117">
            <v>335586.86680572532</v>
          </cell>
          <cell r="J117">
            <v>317120.8874285419</v>
          </cell>
          <cell r="K117">
            <v>280439.69585775695</v>
          </cell>
          <cell r="L117">
            <v>306498.80155172769</v>
          </cell>
          <cell r="M117">
            <v>270859.70040607394</v>
          </cell>
          <cell r="N117">
            <v>291719.1040661062</v>
          </cell>
          <cell r="O117">
            <v>69942571.635386497</v>
          </cell>
          <cell r="S117">
            <v>110</v>
          </cell>
          <cell r="T117">
            <v>242925.93759295292</v>
          </cell>
          <cell r="U117">
            <v>504216.99731638725</v>
          </cell>
          <cell r="V117">
            <v>811412.80276672356</v>
          </cell>
          <cell r="W117">
            <v>1113993.4993438288</v>
          </cell>
          <cell r="X117">
            <v>1401282.7746905242</v>
          </cell>
          <cell r="Y117">
            <v>1689464.4392388901</v>
          </cell>
          <cell r="Z117">
            <v>2025051.3060446153</v>
          </cell>
          <cell r="AA117">
            <v>2342172.1934731575</v>
          </cell>
          <cell r="AB117">
            <v>2622611.8893309142</v>
          </cell>
          <cell r="AC117">
            <v>2929110.6908826418</v>
          </cell>
          <cell r="AD117">
            <v>3199970.3912887159</v>
          </cell>
          <cell r="AE117">
            <v>3491689.4953548219</v>
          </cell>
          <cell r="AF117">
            <v>3491689.4953548219</v>
          </cell>
        </row>
        <row r="118">
          <cell r="B118">
            <v>111</v>
          </cell>
          <cell r="C118">
            <v>753153.10091139958</v>
          </cell>
          <cell r="D118">
            <v>796005.08352990681</v>
          </cell>
          <cell r="E118">
            <v>927934.33831115067</v>
          </cell>
          <cell r="F118">
            <v>840057.02376217511</v>
          </cell>
          <cell r="G118">
            <v>885888.41078745981</v>
          </cell>
          <cell r="H118">
            <v>853923.8383018173</v>
          </cell>
          <cell r="I118">
            <v>873599.24303628481</v>
          </cell>
          <cell r="J118">
            <v>905460.02149248903</v>
          </cell>
          <cell r="K118">
            <v>791494.06131506641</v>
          </cell>
          <cell r="L118">
            <v>847151.95308920136</v>
          </cell>
          <cell r="M118">
            <v>833039.96847627172</v>
          </cell>
          <cell r="N118">
            <v>838095.37364447489</v>
          </cell>
          <cell r="O118">
            <v>30941746.408861902</v>
          </cell>
          <cell r="S118">
            <v>111</v>
          </cell>
          <cell r="T118">
            <v>753153.10091139958</v>
          </cell>
          <cell r="U118">
            <v>1549158.1844413064</v>
          </cell>
          <cell r="V118">
            <v>2477092.5227524573</v>
          </cell>
          <cell r="W118">
            <v>3317149.5465146322</v>
          </cell>
          <cell r="X118">
            <v>4203037.9573020916</v>
          </cell>
          <cell r="Y118">
            <v>5056961.7956039086</v>
          </cell>
          <cell r="Z118">
            <v>5930561.0386401936</v>
          </cell>
          <cell r="AA118">
            <v>6836021.0601326823</v>
          </cell>
          <cell r="AB118">
            <v>7627515.1214477485</v>
          </cell>
          <cell r="AC118">
            <v>8474667.0745369494</v>
          </cell>
          <cell r="AD118">
            <v>9307707.0430132207</v>
          </cell>
          <cell r="AE118">
            <v>10145802.416657696</v>
          </cell>
          <cell r="AF118">
            <v>10145802.416657697</v>
          </cell>
        </row>
      </sheetData>
      <sheetData sheetId="9" refreshError="1"/>
      <sheetData sheetId="10"/>
      <sheetData sheetId="11"/>
      <sheetData sheetId="12"/>
      <sheetData sheetId="13"/>
      <sheetData sheetId="14"/>
      <sheetData sheetId="15">
        <row r="8">
          <cell r="B8">
            <v>1</v>
          </cell>
        </row>
      </sheetData>
      <sheetData sheetId="16"/>
      <sheetData sheetId="17"/>
      <sheetData sheetId="18"/>
      <sheetData sheetId="19"/>
      <sheetData sheetId="20"/>
      <sheetData sheetId="21">
        <row r="8">
          <cell r="B8">
            <v>1</v>
          </cell>
        </row>
      </sheetData>
      <sheetData sheetId="22"/>
      <sheetData sheetId="23"/>
      <sheetData sheetId="24"/>
      <sheetData sheetId="25"/>
      <sheetData sheetId="26"/>
      <sheetData sheetId="27">
        <row r="8">
          <cell r="B8">
            <v>1</v>
          </cell>
        </row>
      </sheetData>
      <sheetData sheetId="28"/>
      <sheetData sheetId="29"/>
      <sheetData sheetId="30"/>
      <sheetData sheetId="31"/>
      <sheetData sheetId="32"/>
      <sheetData sheetId="33">
        <row r="8">
          <cell r="B8">
            <v>1</v>
          </cell>
        </row>
      </sheetData>
      <sheetData sheetId="34"/>
      <sheetData sheetId="35"/>
      <sheetData sheetId="36"/>
      <sheetData sheetId="37"/>
      <sheetData sheetId="38"/>
      <sheetData sheetId="39">
        <row r="8">
          <cell r="B8">
            <v>1</v>
          </cell>
        </row>
      </sheetData>
      <sheetData sheetId="40"/>
      <sheetData sheetId="41"/>
      <sheetData sheetId="42"/>
      <sheetData sheetId="43"/>
      <sheetData sheetId="44"/>
      <sheetData sheetId="45">
        <row r="8">
          <cell r="B8">
            <v>1</v>
          </cell>
        </row>
      </sheetData>
      <sheetData sheetId="46"/>
      <sheetData sheetId="47"/>
      <sheetData sheetId="48"/>
      <sheetData sheetId="49"/>
      <sheetData sheetId="50"/>
      <sheetData sheetId="51">
        <row r="8">
          <cell r="B8">
            <v>1</v>
          </cell>
        </row>
      </sheetData>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ash"/>
      <sheetName val="P &amp; L Flash"/>
      <sheetName val="Flash Details - Feb"/>
      <sheetName val="BTM Up Monthly"/>
      <sheetName val="Tables for Graphs-Powerpoint"/>
      <sheetName val="P_&amp;_L_Flash"/>
      <sheetName val="Flash_Details_-_Feb"/>
      <sheetName val="BTM_Up_Monthly"/>
      <sheetName val="Tables_for_Graphs-Powerpoint"/>
      <sheetName val="P_&amp;_L_Flash2"/>
      <sheetName val="Flash_Details_-_Feb2"/>
      <sheetName val="BTM_Up_Monthly2"/>
      <sheetName val="Tables_for_Graphs-Powerpoint2"/>
      <sheetName val="P_&amp;_L_Flash1"/>
      <sheetName val="Flash_Details_-_Feb1"/>
      <sheetName val="BTM_Up_Monthly1"/>
      <sheetName val="Tables_for_Graphs-Powerpoint1"/>
      <sheetName val="Input"/>
    </sheetNames>
    <sheetDataSet>
      <sheetData sheetId="0"/>
      <sheetData sheetId="1"/>
      <sheetData sheetId="2"/>
      <sheetData sheetId="3" refreshError="1">
        <row r="4">
          <cell r="C4" t="str">
            <v>JAN</v>
          </cell>
          <cell r="D4" t="str">
            <v>FEB</v>
          </cell>
          <cell r="E4" t="str">
            <v>MAR</v>
          </cell>
          <cell r="F4" t="str">
            <v>APR</v>
          </cell>
          <cell r="G4" t="str">
            <v>MAY</v>
          </cell>
          <cell r="H4" t="str">
            <v>JUN</v>
          </cell>
          <cell r="I4" t="str">
            <v>JUL</v>
          </cell>
          <cell r="J4" t="str">
            <v>AUG</v>
          </cell>
          <cell r="K4" t="str">
            <v>SEP</v>
          </cell>
          <cell r="L4" t="str">
            <v>OCT</v>
          </cell>
          <cell r="M4" t="str">
            <v>NOV</v>
          </cell>
          <cell r="N4" t="str">
            <v>DEC</v>
          </cell>
          <cell r="O4" t="str">
            <v>BUDGET Total 2005 (Bottom-up)</v>
          </cell>
          <cell r="P4" t="str">
            <v>Board</v>
          </cell>
          <cell r="R4" t="str">
            <v>Actual 2004</v>
          </cell>
          <cell r="S4" t="str">
            <v>% CHANGE</v>
          </cell>
        </row>
        <row r="5">
          <cell r="C5">
            <v>10085.070041126241</v>
          </cell>
          <cell r="D5">
            <v>10148.033485724989</v>
          </cell>
          <cell r="E5">
            <v>10760.056590415681</v>
          </cell>
          <cell r="F5">
            <v>10428.180123098071</v>
          </cell>
          <cell r="G5">
            <v>10293.106629894402</v>
          </cell>
          <cell r="H5">
            <v>9747.1003630594096</v>
          </cell>
          <cell r="I5">
            <v>10038.543922619678</v>
          </cell>
          <cell r="J5">
            <v>9955.880667045958</v>
          </cell>
          <cell r="K5">
            <v>10472.471803167136</v>
          </cell>
          <cell r="L5">
            <v>10395.722278430771</v>
          </cell>
          <cell r="M5">
            <v>10924.113758163234</v>
          </cell>
          <cell r="N5">
            <v>11119.588142432287</v>
          </cell>
          <cell r="O5">
            <v>124367.86780517786</v>
          </cell>
          <cell r="P5">
            <v>104690.93126001883</v>
          </cell>
          <cell r="R5">
            <v>85323.386676827999</v>
          </cell>
          <cell r="S5">
            <v>0.45760585285058197</v>
          </cell>
        </row>
        <row r="6">
          <cell r="C6">
            <v>-9345.5977494248909</v>
          </cell>
          <cell r="D6">
            <v>-9307.0806476000598</v>
          </cell>
          <cell r="E6">
            <v>-9910.097797792876</v>
          </cell>
          <cell r="F6">
            <v>-9568.12242535716</v>
          </cell>
          <cell r="G6">
            <v>-9390.7572506219494</v>
          </cell>
          <cell r="H6">
            <v>-8889.1240485265716</v>
          </cell>
          <cell r="I6">
            <v>-9198.1188431601859</v>
          </cell>
          <cell r="J6">
            <v>-9177.6204543406711</v>
          </cell>
          <cell r="K6">
            <v>-9649.7218091270897</v>
          </cell>
          <cell r="L6">
            <v>-9561.8765062062048</v>
          </cell>
          <cell r="M6">
            <v>-10040.441793151833</v>
          </cell>
          <cell r="N6">
            <v>-10262.807261573927</v>
          </cell>
          <cell r="O6">
            <v>-114301.36658688342</v>
          </cell>
          <cell r="P6">
            <v>-94648.172953583096</v>
          </cell>
          <cell r="R6">
            <v>-77463.872002806151</v>
          </cell>
          <cell r="S6">
            <v>0.47554419410822657</v>
          </cell>
        </row>
        <row r="7">
          <cell r="C7">
            <v>739.4722917013496</v>
          </cell>
          <cell r="D7">
            <v>840.95283812492926</v>
          </cell>
          <cell r="E7">
            <v>849.95879262280505</v>
          </cell>
          <cell r="F7">
            <v>860.05769774091095</v>
          </cell>
          <cell r="G7">
            <v>902.34937927245301</v>
          </cell>
          <cell r="H7">
            <v>857.97631453283793</v>
          </cell>
          <cell r="I7">
            <v>840.42507945949183</v>
          </cell>
          <cell r="J7">
            <v>778.2602127052869</v>
          </cell>
          <cell r="K7">
            <v>822.74999404004666</v>
          </cell>
          <cell r="L7">
            <v>833.84577222456574</v>
          </cell>
          <cell r="M7">
            <v>883.67196501140097</v>
          </cell>
          <cell r="N7">
            <v>856.78088085835952</v>
          </cell>
          <cell r="O7">
            <v>10066.501218294434</v>
          </cell>
          <cell r="P7">
            <v>10042.758306435731</v>
          </cell>
          <cell r="R7">
            <v>7859.5146740218479</v>
          </cell>
          <cell r="S7">
            <v>0.28080443078341299</v>
          </cell>
        </row>
        <row r="8">
          <cell r="C8">
            <v>-389.83048342766801</v>
          </cell>
          <cell r="D8">
            <v>-389.83048342766801</v>
          </cell>
          <cell r="E8">
            <v>-389.83048342766801</v>
          </cell>
          <cell r="F8">
            <v>-389.83048342766801</v>
          </cell>
          <cell r="G8">
            <v>-389.83048342766801</v>
          </cell>
          <cell r="H8">
            <v>-389.83048342766801</v>
          </cell>
          <cell r="I8">
            <v>-389.83048342766801</v>
          </cell>
          <cell r="J8">
            <v>-389.83048342766801</v>
          </cell>
          <cell r="K8">
            <v>-389.83048342766801</v>
          </cell>
          <cell r="L8">
            <v>-389.83048342766801</v>
          </cell>
          <cell r="M8">
            <v>-389.83048342766801</v>
          </cell>
          <cell r="N8">
            <v>-389.83048342766801</v>
          </cell>
          <cell r="O8">
            <v>-4677.9658011320162</v>
          </cell>
          <cell r="P8">
            <v>-4675.7912749411962</v>
          </cell>
          <cell r="R8">
            <v>-3825.0371846317084</v>
          </cell>
          <cell r="S8">
            <v>0.22298570584547961</v>
          </cell>
        </row>
        <row r="9">
          <cell r="C9">
            <v>0</v>
          </cell>
          <cell r="D9">
            <v>0</v>
          </cell>
          <cell r="E9">
            <v>0</v>
          </cell>
          <cell r="F9">
            <v>0</v>
          </cell>
          <cell r="G9">
            <v>0</v>
          </cell>
          <cell r="H9">
            <v>0</v>
          </cell>
          <cell r="I9">
            <v>0</v>
          </cell>
          <cell r="J9">
            <v>0</v>
          </cell>
          <cell r="K9">
            <v>0</v>
          </cell>
          <cell r="L9">
            <v>0</v>
          </cell>
          <cell r="M9">
            <v>0</v>
          </cell>
          <cell r="N9">
            <v>0</v>
          </cell>
          <cell r="O9">
            <v>0</v>
          </cell>
          <cell r="P9">
            <v>0</v>
          </cell>
          <cell r="R9">
            <v>11</v>
          </cell>
          <cell r="S9">
            <v>-1</v>
          </cell>
        </row>
        <row r="10">
          <cell r="C10">
            <v>349.64180827368159</v>
          </cell>
          <cell r="D10">
            <v>451.12235469726124</v>
          </cell>
          <cell r="E10">
            <v>460.12830919513704</v>
          </cell>
          <cell r="F10">
            <v>470.22721431324294</v>
          </cell>
          <cell r="G10">
            <v>512.51889584478499</v>
          </cell>
          <cell r="H10">
            <v>468.14583110516992</v>
          </cell>
          <cell r="I10">
            <v>450.59459603182381</v>
          </cell>
          <cell r="J10">
            <v>388.42972927761889</v>
          </cell>
          <cell r="K10">
            <v>432.91951061237864</v>
          </cell>
          <cell r="L10">
            <v>444.01528879689772</v>
          </cell>
          <cell r="M10">
            <v>493.84148158373296</v>
          </cell>
          <cell r="N10">
            <v>466.95039743069151</v>
          </cell>
          <cell r="O10">
            <v>5388.5354171624176</v>
          </cell>
          <cell r="P10">
            <v>5366.9670314945351</v>
          </cell>
          <cell r="R10">
            <v>4045.4774893901395</v>
          </cell>
          <cell r="S10">
            <v>0.33198996442191198</v>
          </cell>
        </row>
        <row r="11">
          <cell r="C11">
            <v>-19.166666666666668</v>
          </cell>
          <cell r="D11">
            <v>-19.166666666666668</v>
          </cell>
          <cell r="E11">
            <v>-19.166666666666668</v>
          </cell>
          <cell r="F11">
            <v>-19.166666666666668</v>
          </cell>
          <cell r="G11">
            <v>-19.166666666666668</v>
          </cell>
          <cell r="H11">
            <v>-19.166666666666668</v>
          </cell>
          <cell r="I11">
            <v>-19.166666666666668</v>
          </cell>
          <cell r="J11">
            <v>-19.166666666666668</v>
          </cell>
          <cell r="K11">
            <v>-19.166666666666668</v>
          </cell>
          <cell r="L11">
            <v>-19.166666666666668</v>
          </cell>
          <cell r="M11">
            <v>-19.166666666666668</v>
          </cell>
          <cell r="N11">
            <v>-19.166666666666668</v>
          </cell>
          <cell r="O11">
            <v>-230</v>
          </cell>
          <cell r="P11">
            <v>-230</v>
          </cell>
          <cell r="R11">
            <v>-2420.1306879999997</v>
          </cell>
          <cell r="S11">
            <v>-0.90496380995438208</v>
          </cell>
        </row>
        <row r="12">
          <cell r="C12">
            <v>-78.833500999999998</v>
          </cell>
          <cell r="D12">
            <v>-79.833500999999998</v>
          </cell>
          <cell r="E12">
            <v>-80.833500999999998</v>
          </cell>
          <cell r="F12">
            <v>-81.833500999999998</v>
          </cell>
          <cell r="G12">
            <v>-82.833500999999998</v>
          </cell>
          <cell r="H12">
            <v>-83.833500999999998</v>
          </cell>
          <cell r="I12">
            <v>-84.833500999999998</v>
          </cell>
          <cell r="J12">
            <v>-85.833500999999998</v>
          </cell>
          <cell r="K12">
            <v>-86.833500999999998</v>
          </cell>
          <cell r="L12">
            <v>-87.833500999999998</v>
          </cell>
          <cell r="M12">
            <v>-88.833500999999998</v>
          </cell>
          <cell r="N12">
            <v>-89.833500999999998</v>
          </cell>
          <cell r="O12">
            <v>-1012.0020119999998</v>
          </cell>
          <cell r="P12">
            <v>-1012</v>
          </cell>
          <cell r="R12">
            <v>-833.46540015999994</v>
          </cell>
          <cell r="S12">
            <v>0.21420998616826359</v>
          </cell>
        </row>
        <row r="13">
          <cell r="C13">
            <v>-44.2</v>
          </cell>
          <cell r="D13">
            <v>-44.2</v>
          </cell>
          <cell r="E13">
            <v>-44.2</v>
          </cell>
          <cell r="F13">
            <v>-44.2</v>
          </cell>
          <cell r="G13">
            <v>-44.2</v>
          </cell>
          <cell r="H13">
            <v>-44.2</v>
          </cell>
          <cell r="I13">
            <v>-44.2</v>
          </cell>
          <cell r="J13">
            <v>-44.2</v>
          </cell>
          <cell r="K13">
            <v>-44.2</v>
          </cell>
          <cell r="L13">
            <v>-44.2</v>
          </cell>
          <cell r="M13">
            <v>-44.2</v>
          </cell>
          <cell r="N13">
            <v>-44.2</v>
          </cell>
          <cell r="O13">
            <v>-530.4</v>
          </cell>
          <cell r="P13">
            <v>-529.72061699999995</v>
          </cell>
          <cell r="R13">
            <v>-529.72061699999995</v>
          </cell>
          <cell r="S13">
            <v>1.2825307873565173E-3</v>
          </cell>
        </row>
        <row r="14">
          <cell r="C14">
            <v>207.4416406070149</v>
          </cell>
          <cell r="D14">
            <v>307.92218703059456</v>
          </cell>
          <cell r="E14">
            <v>315.92814152847035</v>
          </cell>
          <cell r="F14">
            <v>325.02704664657625</v>
          </cell>
          <cell r="G14">
            <v>366.31872817811831</v>
          </cell>
          <cell r="H14">
            <v>320.94566343850323</v>
          </cell>
          <cell r="I14">
            <v>302.39442836515713</v>
          </cell>
          <cell r="J14">
            <v>239.2295616109522</v>
          </cell>
          <cell r="K14">
            <v>282.71934294571196</v>
          </cell>
          <cell r="L14">
            <v>292.81512113023103</v>
          </cell>
          <cell r="M14">
            <v>341.64131391706627</v>
          </cell>
          <cell r="N14">
            <v>313.75022976402482</v>
          </cell>
          <cell r="O14">
            <v>3616.1334051624176</v>
          </cell>
          <cell r="P14">
            <v>3595.2464144945352</v>
          </cell>
          <cell r="R14">
            <v>262.16078423013983</v>
          </cell>
          <cell r="S14">
            <v>12.793571055188664</v>
          </cell>
        </row>
        <row r="15">
          <cell r="C15">
            <v>0</v>
          </cell>
          <cell r="D15">
            <v>0</v>
          </cell>
          <cell r="E15">
            <v>0</v>
          </cell>
          <cell r="F15">
            <v>0</v>
          </cell>
          <cell r="G15">
            <v>0</v>
          </cell>
          <cell r="H15">
            <v>0</v>
          </cell>
          <cell r="I15">
            <v>0</v>
          </cell>
          <cell r="J15">
            <v>0</v>
          </cell>
          <cell r="K15">
            <v>0</v>
          </cell>
          <cell r="L15">
            <v>0</v>
          </cell>
          <cell r="M15">
            <v>0</v>
          </cell>
          <cell r="N15">
            <v>0</v>
          </cell>
          <cell r="O15">
            <v>0</v>
          </cell>
          <cell r="P15">
            <v>0</v>
          </cell>
          <cell r="R15">
            <v>1449.4169999999999</v>
          </cell>
          <cell r="S15">
            <v>-1</v>
          </cell>
        </row>
        <row r="16">
          <cell r="C16">
            <v>-22.789915966386555</v>
          </cell>
          <cell r="D16">
            <v>-22.789915966386555</v>
          </cell>
          <cell r="E16">
            <v>-22.789915966386602</v>
          </cell>
          <cell r="F16">
            <v>-22.789915966386555</v>
          </cell>
          <cell r="G16">
            <v>-22.789915966386555</v>
          </cell>
          <cell r="H16">
            <v>-22.789915966386602</v>
          </cell>
          <cell r="I16">
            <v>-22.789915966386555</v>
          </cell>
          <cell r="J16">
            <v>-22.789915966386555</v>
          </cell>
          <cell r="K16">
            <v>-22.789915966386602</v>
          </cell>
          <cell r="L16">
            <v>-22.789915966386555</v>
          </cell>
          <cell r="M16">
            <v>-22.789915966386555</v>
          </cell>
          <cell r="N16">
            <v>-22.789915966386602</v>
          </cell>
          <cell r="O16">
            <v>-273.47899159663865</v>
          </cell>
          <cell r="P16">
            <v>-271.89075630252103</v>
          </cell>
          <cell r="R16">
            <v>-119.84</v>
          </cell>
          <cell r="S16">
            <v>1.2820343090507231</v>
          </cell>
        </row>
        <row r="17">
          <cell r="C17">
            <v>-25.322128851540615</v>
          </cell>
          <cell r="D17">
            <v>-25.322128851540615</v>
          </cell>
          <cell r="E17">
            <v>-25.322128851540615</v>
          </cell>
          <cell r="F17">
            <v>-25.322128851540615</v>
          </cell>
          <cell r="G17">
            <v>-25.322128851540615</v>
          </cell>
          <cell r="H17">
            <v>-25.322128851540615</v>
          </cell>
          <cell r="I17">
            <v>-25.322128851540615</v>
          </cell>
          <cell r="J17">
            <v>-25.322128851540615</v>
          </cell>
          <cell r="K17">
            <v>-25.322128851540615</v>
          </cell>
          <cell r="L17">
            <v>-25.322128851540615</v>
          </cell>
          <cell r="M17">
            <v>-25.322128851540601</v>
          </cell>
          <cell r="N17">
            <v>-25.322128851540601</v>
          </cell>
          <cell r="O17">
            <v>-303.8655462184874</v>
          </cell>
          <cell r="P17">
            <v>-302.10084033613447</v>
          </cell>
          <cell r="R17">
            <v>0</v>
          </cell>
          <cell r="S17">
            <v>-1</v>
          </cell>
        </row>
        <row r="18">
          <cell r="C18">
            <v>0</v>
          </cell>
          <cell r="D18">
            <v>0</v>
          </cell>
          <cell r="E18">
            <v>0</v>
          </cell>
          <cell r="F18">
            <v>0</v>
          </cell>
          <cell r="G18">
            <v>0</v>
          </cell>
          <cell r="H18">
            <v>0</v>
          </cell>
          <cell r="I18">
            <v>0</v>
          </cell>
          <cell r="J18">
            <v>0</v>
          </cell>
          <cell r="K18">
            <v>0</v>
          </cell>
          <cell r="L18">
            <v>0</v>
          </cell>
          <cell r="M18">
            <v>0</v>
          </cell>
          <cell r="N18">
            <v>0</v>
          </cell>
          <cell r="O18">
            <v>0</v>
          </cell>
          <cell r="P18">
            <v>0</v>
          </cell>
          <cell r="R18">
            <v>0</v>
          </cell>
          <cell r="S18">
            <v>0</v>
          </cell>
        </row>
        <row r="19">
          <cell r="C19">
            <v>159.32959578908773</v>
          </cell>
          <cell r="D19">
            <v>259.81014221266736</v>
          </cell>
          <cell r="E19">
            <v>267.81609671054309</v>
          </cell>
          <cell r="F19">
            <v>276.91500182864905</v>
          </cell>
          <cell r="G19">
            <v>318.20668336019111</v>
          </cell>
          <cell r="H19">
            <v>272.83361862057598</v>
          </cell>
          <cell r="I19">
            <v>254.28238354722995</v>
          </cell>
          <cell r="J19">
            <v>191.11751679302503</v>
          </cell>
          <cell r="K19">
            <v>234.60729812778473</v>
          </cell>
          <cell r="L19">
            <v>244.70307631230386</v>
          </cell>
          <cell r="M19">
            <v>293.52926909913913</v>
          </cell>
          <cell r="N19">
            <v>265.63818494609762</v>
          </cell>
          <cell r="O19">
            <v>3038.7888673472917</v>
          </cell>
          <cell r="P19">
            <v>3021.25481785588</v>
          </cell>
          <cell r="R19">
            <v>1591.7377842301398</v>
          </cell>
          <cell r="S19">
            <v>0.90910142201407429</v>
          </cell>
        </row>
        <row r="20">
          <cell r="C20">
            <v>-35.052511073599298</v>
          </cell>
          <cell r="D20">
            <v>-57.158231286786823</v>
          </cell>
          <cell r="E20">
            <v>-58.919541276319478</v>
          </cell>
          <cell r="F20">
            <v>-60.921300402302791</v>
          </cell>
          <cell r="G20">
            <v>-70.005470339242038</v>
          </cell>
          <cell r="H20">
            <v>-60.023396096526717</v>
          </cell>
          <cell r="I20">
            <v>-55.942124380390588</v>
          </cell>
          <cell r="J20">
            <v>-42.045853694465507</v>
          </cell>
          <cell r="K20">
            <v>-51.613605588112641</v>
          </cell>
          <cell r="L20">
            <v>-53.834676788706851</v>
          </cell>
          <cell r="M20">
            <v>-64.576439201810615</v>
          </cell>
          <cell r="N20">
            <v>-58.44040068814148</v>
          </cell>
          <cell r="O20">
            <v>-668.53355081640416</v>
          </cell>
          <cell r="P20">
            <v>-665</v>
          </cell>
          <cell r="R20">
            <v>-350.18231253063078</v>
          </cell>
          <cell r="S20">
            <v>0.90910142201407407</v>
          </cell>
        </row>
        <row r="21">
          <cell r="C21">
            <v>124.27708471548843</v>
          </cell>
          <cell r="D21">
            <v>202.65191092588054</v>
          </cell>
          <cell r="E21">
            <v>208.89655543422361</v>
          </cell>
          <cell r="F21">
            <v>215.99370142634626</v>
          </cell>
          <cell r="G21">
            <v>248.20121302094907</v>
          </cell>
          <cell r="H21">
            <v>212.81022252404927</v>
          </cell>
          <cell r="I21">
            <v>198.34025916683936</v>
          </cell>
          <cell r="J21">
            <v>149.07166309855953</v>
          </cell>
          <cell r="K21">
            <v>182.99369253967208</v>
          </cell>
          <cell r="L21">
            <v>190.86839952359702</v>
          </cell>
          <cell r="M21">
            <v>228.95282989732851</v>
          </cell>
          <cell r="N21">
            <v>207.19778425795613</v>
          </cell>
          <cell r="O21">
            <v>2370.2553165308873</v>
          </cell>
          <cell r="P21">
            <v>2356.25481785588</v>
          </cell>
          <cell r="R21">
            <v>1241.5554716995091</v>
          </cell>
          <cell r="S21">
            <v>0.90910142201407407</v>
          </cell>
        </row>
        <row r="22">
          <cell r="C22">
            <v>0</v>
          </cell>
          <cell r="D22">
            <v>0</v>
          </cell>
          <cell r="E22">
            <v>0</v>
          </cell>
          <cell r="F22">
            <v>0</v>
          </cell>
          <cell r="G22">
            <v>0</v>
          </cell>
          <cell r="H22">
            <v>0</v>
          </cell>
          <cell r="I22">
            <v>0</v>
          </cell>
          <cell r="J22">
            <v>0</v>
          </cell>
          <cell r="K22">
            <v>0</v>
          </cell>
          <cell r="L22">
            <v>0</v>
          </cell>
          <cell r="M22">
            <v>0</v>
          </cell>
          <cell r="N22">
            <v>-2003.05</v>
          </cell>
          <cell r="O22">
            <v>-2003.05</v>
          </cell>
          <cell r="P22">
            <v>-2003.0531394999998</v>
          </cell>
          <cell r="R22">
            <v>-1144.6017939999999</v>
          </cell>
          <cell r="S22">
            <v>0.74999725712469045</v>
          </cell>
        </row>
        <row r="23">
          <cell r="C23">
            <v>124.27708471548843</v>
          </cell>
          <cell r="D23">
            <v>202.65191092588054</v>
          </cell>
          <cell r="E23">
            <v>208.89655543422361</v>
          </cell>
          <cell r="F23">
            <v>215.99370142634626</v>
          </cell>
          <cell r="G23">
            <v>248.20121302094907</v>
          </cell>
          <cell r="H23">
            <v>212.81022252404927</v>
          </cell>
          <cell r="I23">
            <v>198.34025916683936</v>
          </cell>
          <cell r="J23">
            <v>149.07166309855953</v>
          </cell>
          <cell r="K23">
            <v>182.99369253967208</v>
          </cell>
          <cell r="L23">
            <v>190.86839952359702</v>
          </cell>
          <cell r="M23">
            <v>228.95282989732851</v>
          </cell>
          <cell r="N23">
            <v>-1795.8522157420439</v>
          </cell>
          <cell r="O23">
            <v>367.20531653088756</v>
          </cell>
          <cell r="P23">
            <v>353.20167835588018</v>
          </cell>
          <cell r="R23">
            <v>96.953677699509171</v>
          </cell>
          <cell r="S23">
            <v>2.7874305054107973</v>
          </cell>
        </row>
      </sheetData>
      <sheetData sheetId="4"/>
      <sheetData sheetId="5"/>
      <sheetData sheetId="6"/>
      <sheetData sheetId="7">
        <row r="4">
          <cell r="C4" t="str">
            <v>JAN</v>
          </cell>
        </row>
      </sheetData>
      <sheetData sheetId="8"/>
      <sheetData sheetId="9"/>
      <sheetData sheetId="10"/>
      <sheetData sheetId="11">
        <row r="4">
          <cell r="C4" t="str">
            <v>JAN</v>
          </cell>
        </row>
      </sheetData>
      <sheetData sheetId="12"/>
      <sheetData sheetId="13"/>
      <sheetData sheetId="14"/>
      <sheetData sheetId="15">
        <row r="4">
          <cell r="C4" t="str">
            <v>JAN</v>
          </cell>
        </row>
      </sheetData>
      <sheetData sheetId="16"/>
      <sheetData sheetId="17"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Monthly Budget"/>
      <sheetName val="pay rates"/>
      <sheetName val="pay workings"/>
      <sheetName val="staff comp"/>
      <sheetName val="headcount"/>
      <sheetName val="Workings"/>
      <sheetName val="Monthly_Budget"/>
      <sheetName val="pay_rates"/>
      <sheetName val="pay_workings"/>
      <sheetName val="staff_comp"/>
      <sheetName val="Input"/>
      <sheetName val="Sheet1"/>
      <sheetName val="Economics"/>
    </sheetNames>
    <sheetDataSet>
      <sheetData sheetId="0">
        <row r="3">
          <cell r="B3" t="str">
            <v>FY'07</v>
          </cell>
        </row>
        <row r="53">
          <cell r="F53">
            <v>1000</v>
          </cell>
        </row>
      </sheetData>
      <sheetData sheetId="1">
        <row r="151">
          <cell r="B151" t="str">
            <v>Audit Committee</v>
          </cell>
        </row>
        <row r="152">
          <cell r="B152" t="str">
            <v>Board Planning &amp; Finance Committee</v>
          </cell>
        </row>
        <row r="153">
          <cell r="B153" t="str">
            <v>Board Nomination Committee</v>
          </cell>
        </row>
        <row r="154">
          <cell r="B154" t="str">
            <v>Board Remuneration Committee</v>
          </cell>
        </row>
        <row r="155">
          <cell r="B155" t="str">
            <v>Corporate Governance Committee</v>
          </cell>
        </row>
      </sheetData>
      <sheetData sheetId="2" refreshError="1"/>
      <sheetData sheetId="3" refreshError="1"/>
      <sheetData sheetId="4" refreshError="1"/>
      <sheetData sheetId="5" refreshError="1"/>
      <sheetData sheetId="6" refreshError="1"/>
      <sheetData sheetId="7">
        <row r="151">
          <cell r="B151" t="str">
            <v>Audit Committee</v>
          </cell>
        </row>
      </sheetData>
      <sheetData sheetId="8">
        <row r="151">
          <cell r="B151" t="str">
            <v>Audit Committee</v>
          </cell>
        </row>
      </sheetData>
      <sheetData sheetId="9"/>
      <sheetData sheetId="10"/>
      <sheetData sheetId="11"/>
      <sheetData sheetId="12" refreshError="1"/>
      <sheetData sheetId="13"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mp;L"/>
      <sheetName val="Details (exco notes)"/>
      <sheetName val="BTM Up Monthly"/>
      <sheetName val="Tables for Graphs-Powerpoint"/>
      <sheetName val="Details - June"/>
      <sheetName val="JUNE 2004"/>
      <sheetName val="Budget Coy_Total_Volume"/>
      <sheetName val="Budget - Coy_Total_Product"/>
      <sheetName val="Details_(exco_notes)"/>
      <sheetName val="BTM_Up_Monthly"/>
      <sheetName val="Tables_for_Graphs-Powerpoint"/>
      <sheetName val="Details_-_June"/>
      <sheetName val="JUNE_2004"/>
      <sheetName val="Budget_Coy_Total_Volume"/>
      <sheetName val="Budget_-_Coy_Total_Product"/>
      <sheetName val="Details_(exco_notes)1"/>
      <sheetName val="BTM_Up_Monthly1"/>
      <sheetName val="Tables_for_Graphs-Powerpoint1"/>
      <sheetName val="Details_-_June1"/>
      <sheetName val="JUNE_20041"/>
      <sheetName val="Budget_Coy_Total_Volume1"/>
      <sheetName val="Budget_-_Coy_Total_Product1"/>
      <sheetName val="Details_(exco_notes)2"/>
      <sheetName val="BTM_Up_Monthly2"/>
      <sheetName val="Tables_for_Graphs-Powerpoint2"/>
      <sheetName val="Details_-_June2"/>
      <sheetName val="JUNE_20042"/>
      <sheetName val="Budget_Coy_Total_Volume2"/>
      <sheetName val="Budget_-_Coy_Total_Product2"/>
      <sheetName val="Details_(exco_notes)3"/>
      <sheetName val="BTM_Up_Monthly3"/>
      <sheetName val="Tables_for_Graphs-Powerpoint3"/>
      <sheetName val="Details_-_June3"/>
      <sheetName val="JUNE_20043"/>
      <sheetName val="Budget_Coy_Total_Volume3"/>
      <sheetName val="Budget_-_Coy_Total_Product3"/>
    </sheetNames>
    <sheetDataSet>
      <sheetData sheetId="0" refreshError="1"/>
      <sheetData sheetId="1" refreshError="1"/>
      <sheetData sheetId="2" refreshError="1"/>
      <sheetData sheetId="3" refreshError="1"/>
      <sheetData sheetId="4" refreshError="1"/>
      <sheetData sheetId="5" refreshError="1"/>
      <sheetData sheetId="6" refreshError="1">
        <row r="4">
          <cell r="C4" t="str">
            <v>Unit</v>
          </cell>
          <cell r="D4" t="str">
            <v>Jan</v>
          </cell>
          <cell r="E4" t="str">
            <v>Feb</v>
          </cell>
          <cell r="F4" t="str">
            <v>Mar</v>
          </cell>
          <cell r="G4" t="str">
            <v>Apr</v>
          </cell>
          <cell r="H4" t="str">
            <v>May</v>
          </cell>
          <cell r="I4" t="str">
            <v>Jun</v>
          </cell>
          <cell r="J4" t="str">
            <v>Jul</v>
          </cell>
          <cell r="K4" t="str">
            <v>Aug</v>
          </cell>
          <cell r="L4" t="str">
            <v>Sep</v>
          </cell>
          <cell r="M4" t="str">
            <v>Oct</v>
          </cell>
          <cell r="N4" t="str">
            <v>Nov</v>
          </cell>
          <cell r="O4" t="str">
            <v>Dec</v>
          </cell>
          <cell r="P4" t="str">
            <v>Total</v>
          </cell>
          <cell r="U4" t="str">
            <v>Unit</v>
          </cell>
          <cell r="V4" t="str">
            <v>Jan</v>
          </cell>
          <cell r="W4" t="str">
            <v>Feb</v>
          </cell>
          <cell r="X4" t="str">
            <v>Mar</v>
          </cell>
          <cell r="Y4" t="str">
            <v>Apr</v>
          </cell>
          <cell r="Z4" t="str">
            <v>May</v>
          </cell>
          <cell r="AA4" t="str">
            <v>Jun</v>
          </cell>
          <cell r="AB4" t="str">
            <v>Jul</v>
          </cell>
          <cell r="AC4" t="str">
            <v>Aug</v>
          </cell>
          <cell r="AD4" t="str">
            <v>Sep</v>
          </cell>
          <cell r="AE4" t="str">
            <v>Oct</v>
          </cell>
          <cell r="AF4" t="str">
            <v>Nov</v>
          </cell>
          <cell r="AG4" t="str">
            <v>Dec</v>
          </cell>
        </row>
        <row r="5">
          <cell r="B5" t="str">
            <v>Retail</v>
          </cell>
          <cell r="C5" t="str">
            <v>ltrs</v>
          </cell>
          <cell r="D5">
            <v>112131.20300000001</v>
          </cell>
          <cell r="E5">
            <v>112201.683</v>
          </cell>
          <cell r="F5">
            <v>115830.41660000001</v>
          </cell>
          <cell r="G5">
            <v>112911.36380000001</v>
          </cell>
          <cell r="H5">
            <v>108630.6516</v>
          </cell>
          <cell r="I5">
            <v>104070.54000000001</v>
          </cell>
          <cell r="J5">
            <v>105582.68000000001</v>
          </cell>
          <cell r="K5">
            <v>106059.3</v>
          </cell>
          <cell r="L5">
            <v>109700.38</v>
          </cell>
          <cell r="M5">
            <v>111182.7864</v>
          </cell>
          <cell r="N5">
            <v>116309.87220000001</v>
          </cell>
          <cell r="O5">
            <v>119191.47140000001</v>
          </cell>
          <cell r="P5">
            <v>1333802.3480000002</v>
          </cell>
          <cell r="T5" t="str">
            <v>Retail</v>
          </cell>
          <cell r="U5" t="str">
            <v>ltrs</v>
          </cell>
          <cell r="V5">
            <v>112131.20300000001</v>
          </cell>
          <cell r="W5">
            <v>224332.886</v>
          </cell>
          <cell r="X5">
            <v>340163.3026</v>
          </cell>
          <cell r="Y5">
            <v>453074.66639999999</v>
          </cell>
          <cell r="Z5">
            <v>561705.31799999997</v>
          </cell>
          <cell r="AA5">
            <v>665775.85800000001</v>
          </cell>
          <cell r="AB5">
            <v>771358.53800000006</v>
          </cell>
          <cell r="AC5">
            <v>877417.83800000011</v>
          </cell>
          <cell r="AD5">
            <v>987118.21800000011</v>
          </cell>
          <cell r="AE5">
            <v>1098301.0044000002</v>
          </cell>
          <cell r="AF5">
            <v>1214610.8766000003</v>
          </cell>
          <cell r="AG5">
            <v>1333802.3480000002</v>
          </cell>
        </row>
        <row r="6">
          <cell r="B6" t="str">
            <v>Commercial</v>
          </cell>
          <cell r="C6" t="str">
            <v>ltrs</v>
          </cell>
          <cell r="D6">
            <v>4186.1052308124563</v>
          </cell>
          <cell r="E6">
            <v>2834.7027489627831</v>
          </cell>
          <cell r="F6">
            <v>3526.8222531795941</v>
          </cell>
          <cell r="G6">
            <v>3233.1221003784044</v>
          </cell>
          <cell r="H6">
            <v>3629.5186081907264</v>
          </cell>
          <cell r="I6">
            <v>2748.8618544784372</v>
          </cell>
          <cell r="J6">
            <v>3717.8867280720015</v>
          </cell>
          <cell r="K6">
            <v>2581.640437693387</v>
          </cell>
          <cell r="L6">
            <v>3922.1310767188306</v>
          </cell>
          <cell r="M6">
            <v>3140.4608869265635</v>
          </cell>
          <cell r="N6">
            <v>3359.9041458332881</v>
          </cell>
          <cell r="O6">
            <v>2970.8439287535311</v>
          </cell>
          <cell r="P6">
            <v>39852</v>
          </cell>
          <cell r="T6" t="str">
            <v>Commercial</v>
          </cell>
          <cell r="U6" t="str">
            <v>ltrs</v>
          </cell>
          <cell r="V6">
            <v>4186.1052308124563</v>
          </cell>
          <cell r="W6">
            <v>7020.8079797752398</v>
          </cell>
          <cell r="X6">
            <v>10547.630232954834</v>
          </cell>
          <cell r="Y6">
            <v>13780.752333333239</v>
          </cell>
          <cell r="Z6">
            <v>17410.270941523966</v>
          </cell>
          <cell r="AA6">
            <v>20159.132796002403</v>
          </cell>
          <cell r="AB6">
            <v>23877.019524074403</v>
          </cell>
          <cell r="AC6">
            <v>26458.659961767789</v>
          </cell>
          <cell r="AD6">
            <v>30380.791038486619</v>
          </cell>
          <cell r="AE6">
            <v>33521.251925413184</v>
          </cell>
          <cell r="AF6">
            <v>36881.156071246471</v>
          </cell>
          <cell r="AG6">
            <v>39852</v>
          </cell>
        </row>
        <row r="7">
          <cell r="B7" t="str">
            <v>Pms</v>
          </cell>
          <cell r="C7" t="str">
            <v>ltrs</v>
          </cell>
          <cell r="D7">
            <v>116317.30823081246</v>
          </cell>
          <cell r="E7">
            <v>115036.38574896278</v>
          </cell>
          <cell r="F7">
            <v>119357.2388531796</v>
          </cell>
          <cell r="G7">
            <v>116144.48590037841</v>
          </cell>
          <cell r="H7">
            <v>112260.17020819073</v>
          </cell>
          <cell r="I7">
            <v>106819.40185447845</v>
          </cell>
          <cell r="J7">
            <v>109300.56672807201</v>
          </cell>
          <cell r="K7">
            <v>108640.9404376934</v>
          </cell>
          <cell r="L7">
            <v>113622.51107671883</v>
          </cell>
          <cell r="M7">
            <v>114323.24728692656</v>
          </cell>
          <cell r="N7">
            <v>119669.77634583331</v>
          </cell>
          <cell r="O7">
            <v>122162.31532875354</v>
          </cell>
          <cell r="P7">
            <v>1373654.3479999998</v>
          </cell>
          <cell r="T7" t="str">
            <v>Pms</v>
          </cell>
          <cell r="U7" t="str">
            <v>ltrs</v>
          </cell>
          <cell r="V7">
            <v>116317.30823081246</v>
          </cell>
          <cell r="W7">
            <v>231353.69397977524</v>
          </cell>
          <cell r="X7">
            <v>350710.9328329548</v>
          </cell>
          <cell r="Y7">
            <v>466855.41873333324</v>
          </cell>
          <cell r="Z7">
            <v>579115.58894152392</v>
          </cell>
          <cell r="AA7">
            <v>685934.99079600244</v>
          </cell>
          <cell r="AB7">
            <v>795235.55752407445</v>
          </cell>
          <cell r="AC7">
            <v>903876.49796176795</v>
          </cell>
          <cell r="AD7">
            <v>1017499.0090384868</v>
          </cell>
          <cell r="AE7">
            <v>1131822.2563254135</v>
          </cell>
          <cell r="AF7">
            <v>1251492.0326712467</v>
          </cell>
          <cell r="AG7">
            <v>1373654.3480000002</v>
          </cell>
        </row>
        <row r="8">
          <cell r="B8" t="str">
            <v>Retail</v>
          </cell>
          <cell r="C8" t="str">
            <v>ltrs</v>
          </cell>
          <cell r="D8">
            <v>10960.111499999999</v>
          </cell>
          <cell r="E8">
            <v>11659.511500000001</v>
          </cell>
          <cell r="F8">
            <v>11993.097899999999</v>
          </cell>
          <cell r="G8">
            <v>11438.110700000001</v>
          </cell>
          <cell r="H8">
            <v>10697.135399999999</v>
          </cell>
          <cell r="I8">
            <v>10482.952000000001</v>
          </cell>
          <cell r="J8">
            <v>10238.392</v>
          </cell>
          <cell r="K8">
            <v>10424.612000000001</v>
          </cell>
          <cell r="L8">
            <v>11190.952000000001</v>
          </cell>
          <cell r="M8">
            <v>11708.865600000001</v>
          </cell>
          <cell r="N8">
            <v>12211.5273</v>
          </cell>
          <cell r="O8">
            <v>12568.848100000001</v>
          </cell>
          <cell r="P8">
            <v>135574.11600000001</v>
          </cell>
          <cell r="T8" t="str">
            <v>Retail</v>
          </cell>
          <cell r="U8" t="str">
            <v>ltrs</v>
          </cell>
          <cell r="V8">
            <v>10960.111499999999</v>
          </cell>
          <cell r="W8">
            <v>22619.623</v>
          </cell>
          <cell r="X8">
            <v>34612.7209</v>
          </cell>
          <cell r="Y8">
            <v>46050.831600000005</v>
          </cell>
          <cell r="Z8">
            <v>56747.967000000004</v>
          </cell>
          <cell r="AA8">
            <v>67230.919000000009</v>
          </cell>
          <cell r="AB8">
            <v>77469.311000000016</v>
          </cell>
          <cell r="AC8">
            <v>87893.92300000001</v>
          </cell>
          <cell r="AD8">
            <v>99084.875000000015</v>
          </cell>
          <cell r="AE8">
            <v>110793.74060000002</v>
          </cell>
          <cell r="AF8">
            <v>123005.26790000002</v>
          </cell>
          <cell r="AG8">
            <v>135574.11600000001</v>
          </cell>
        </row>
        <row r="9">
          <cell r="B9" t="str">
            <v>Commercial</v>
          </cell>
          <cell r="C9" t="str">
            <v>ltrs</v>
          </cell>
          <cell r="D9">
            <v>21189.469760018623</v>
          </cell>
          <cell r="E9">
            <v>19456.653171072765</v>
          </cell>
          <cell r="F9">
            <v>21933.416766707596</v>
          </cell>
          <cell r="G9">
            <v>19844.190595367523</v>
          </cell>
          <cell r="H9">
            <v>21302.674689673328</v>
          </cell>
          <cell r="I9">
            <v>17872.702761041211</v>
          </cell>
          <cell r="J9">
            <v>20021.605234404538</v>
          </cell>
          <cell r="K9">
            <v>17862.380236779343</v>
          </cell>
          <cell r="L9">
            <v>20695.383982428397</v>
          </cell>
          <cell r="M9">
            <v>19262.184073163127</v>
          </cell>
          <cell r="N9">
            <v>21237.764670612731</v>
          </cell>
          <cell r="O9">
            <v>19797.754386599649</v>
          </cell>
          <cell r="P9">
            <v>240476.18032786882</v>
          </cell>
          <cell r="T9" t="str">
            <v>Commercial</v>
          </cell>
          <cell r="U9" t="str">
            <v>ltrs</v>
          </cell>
          <cell r="V9">
            <v>21189.469760018623</v>
          </cell>
          <cell r="W9">
            <v>40646.122931091391</v>
          </cell>
          <cell r="X9">
            <v>62579.539697798988</v>
          </cell>
          <cell r="Y9">
            <v>82423.730293166504</v>
          </cell>
          <cell r="Z9">
            <v>103726.40498283983</v>
          </cell>
          <cell r="AA9">
            <v>121599.10774388103</v>
          </cell>
          <cell r="AB9">
            <v>141620.71297828556</v>
          </cell>
          <cell r="AC9">
            <v>159483.0932150649</v>
          </cell>
          <cell r="AD9">
            <v>180178.47719749331</v>
          </cell>
          <cell r="AE9">
            <v>199440.66127065645</v>
          </cell>
          <cell r="AF9">
            <v>220678.42594126918</v>
          </cell>
          <cell r="AG9">
            <v>240476.18032786882</v>
          </cell>
        </row>
        <row r="10">
          <cell r="B10" t="str">
            <v>Ago</v>
          </cell>
          <cell r="C10" t="str">
            <v>ltrs</v>
          </cell>
          <cell r="D10">
            <v>32149.581260018622</v>
          </cell>
          <cell r="E10">
            <v>31116.164671072765</v>
          </cell>
          <cell r="F10">
            <v>33926.514666707597</v>
          </cell>
          <cell r="G10">
            <v>31282.301295367524</v>
          </cell>
          <cell r="H10">
            <v>31999.810089673327</v>
          </cell>
          <cell r="I10">
            <v>28355.654761041213</v>
          </cell>
          <cell r="J10">
            <v>30259.997234404538</v>
          </cell>
          <cell r="K10">
            <v>28286.992236779344</v>
          </cell>
          <cell r="L10">
            <v>31886.335982428398</v>
          </cell>
          <cell r="M10">
            <v>30971.049673163128</v>
          </cell>
          <cell r="N10">
            <v>33449.291970612729</v>
          </cell>
          <cell r="O10">
            <v>32366.602486599651</v>
          </cell>
          <cell r="P10">
            <v>376050.29632786877</v>
          </cell>
          <cell r="T10" t="str">
            <v>Ago</v>
          </cell>
          <cell r="U10" t="str">
            <v>ltrs</v>
          </cell>
          <cell r="V10">
            <v>32149.581260018622</v>
          </cell>
          <cell r="W10">
            <v>63265.745931091391</v>
          </cell>
          <cell r="X10">
            <v>97192.260597798988</v>
          </cell>
          <cell r="Y10">
            <v>128474.56189316651</v>
          </cell>
          <cell r="Z10">
            <v>160474.37198283983</v>
          </cell>
          <cell r="AA10">
            <v>188830.02674388106</v>
          </cell>
          <cell r="AB10">
            <v>219090.02397828558</v>
          </cell>
          <cell r="AC10">
            <v>247377.01621506491</v>
          </cell>
          <cell r="AD10">
            <v>279263.35219749331</v>
          </cell>
          <cell r="AE10">
            <v>310234.40187065647</v>
          </cell>
          <cell r="AF10">
            <v>343683.69384126918</v>
          </cell>
          <cell r="AG10">
            <v>376050.29632786883</v>
          </cell>
        </row>
        <row r="11">
          <cell r="B11" t="str">
            <v>Retail</v>
          </cell>
          <cell r="C11" t="str">
            <v>ltrs</v>
          </cell>
          <cell r="D11">
            <v>8984.6446000000014</v>
          </cell>
          <cell r="E11">
            <v>9922.410100000001</v>
          </cell>
          <cell r="F11">
            <v>9978.7993000000006</v>
          </cell>
          <cell r="G11">
            <v>10770.153900000001</v>
          </cell>
          <cell r="H11">
            <v>10718.823</v>
          </cell>
          <cell r="I11">
            <v>11323.6903</v>
          </cell>
          <cell r="J11">
            <v>10966.790300000001</v>
          </cell>
          <cell r="K11">
            <v>11153.9612</v>
          </cell>
          <cell r="L11">
            <v>11406.552099999999</v>
          </cell>
          <cell r="M11">
            <v>10628.157499999999</v>
          </cell>
          <cell r="N11">
            <v>11041.884700000001</v>
          </cell>
          <cell r="O11">
            <v>10893.581</v>
          </cell>
          <cell r="P11">
            <v>127789.44800000002</v>
          </cell>
          <cell r="T11" t="str">
            <v>Retail</v>
          </cell>
          <cell r="U11" t="str">
            <v>ltrs</v>
          </cell>
          <cell r="V11">
            <v>8984.6446000000014</v>
          </cell>
          <cell r="W11">
            <v>18907.054700000001</v>
          </cell>
          <cell r="X11">
            <v>28885.853999999999</v>
          </cell>
          <cell r="Y11">
            <v>39656.007899999997</v>
          </cell>
          <cell r="Z11">
            <v>50374.830900000001</v>
          </cell>
          <cell r="AA11">
            <v>61698.521200000003</v>
          </cell>
          <cell r="AB11">
            <v>72665.311500000011</v>
          </cell>
          <cell r="AC11">
            <v>83819.272700000016</v>
          </cell>
          <cell r="AD11">
            <v>95225.824800000017</v>
          </cell>
          <cell r="AE11">
            <v>105853.98230000002</v>
          </cell>
          <cell r="AF11">
            <v>116895.86700000001</v>
          </cell>
          <cell r="AG11">
            <v>127789.44800000002</v>
          </cell>
        </row>
        <row r="12">
          <cell r="B12" t="str">
            <v>Commercial</v>
          </cell>
          <cell r="C12" t="str">
            <v>ltrs</v>
          </cell>
          <cell r="D12">
            <v>741.10261144378137</v>
          </cell>
          <cell r="E12">
            <v>564.34874138098564</v>
          </cell>
          <cell r="F12">
            <v>617.96148730138498</v>
          </cell>
          <cell r="G12">
            <v>621.57687463989043</v>
          </cell>
          <cell r="H12">
            <v>663.57194233583107</v>
          </cell>
          <cell r="I12">
            <v>530.87128560850999</v>
          </cell>
          <cell r="J12">
            <v>659.49093817866378</v>
          </cell>
          <cell r="K12">
            <v>502.63428308529029</v>
          </cell>
          <cell r="L12">
            <v>719.61046818469799</v>
          </cell>
          <cell r="M12">
            <v>607.48271611812072</v>
          </cell>
          <cell r="N12">
            <v>591.04724437893356</v>
          </cell>
          <cell r="O12">
            <v>580.30140734391023</v>
          </cell>
          <cell r="P12">
            <v>7400</v>
          </cell>
          <cell r="T12" t="str">
            <v>Commercial</v>
          </cell>
          <cell r="U12" t="str">
            <v>ltrs</v>
          </cell>
          <cell r="V12">
            <v>741.10261144378137</v>
          </cell>
          <cell r="W12">
            <v>1305.4513528247671</v>
          </cell>
          <cell r="X12">
            <v>1923.4128401261521</v>
          </cell>
          <cell r="Y12">
            <v>2544.9897147660427</v>
          </cell>
          <cell r="Z12">
            <v>3208.5616571018736</v>
          </cell>
          <cell r="AA12">
            <v>3739.4329427103835</v>
          </cell>
          <cell r="AB12">
            <v>4398.9238808890477</v>
          </cell>
          <cell r="AC12">
            <v>4901.5581639743377</v>
          </cell>
          <cell r="AD12">
            <v>5621.168632159036</v>
          </cell>
          <cell r="AE12">
            <v>6228.651348277157</v>
          </cell>
          <cell r="AF12">
            <v>6819.6985926560901</v>
          </cell>
          <cell r="AG12">
            <v>7400</v>
          </cell>
        </row>
        <row r="13">
          <cell r="B13" t="str">
            <v>Kero</v>
          </cell>
          <cell r="C13" t="str">
            <v>ltrs</v>
          </cell>
          <cell r="D13">
            <v>9725.7472114437824</v>
          </cell>
          <cell r="E13">
            <v>10486.758841380986</v>
          </cell>
          <cell r="F13">
            <v>10596.760787301386</v>
          </cell>
          <cell r="G13">
            <v>11391.730774639891</v>
          </cell>
          <cell r="H13">
            <v>11382.394942335832</v>
          </cell>
          <cell r="I13">
            <v>11854.56158560851</v>
          </cell>
          <cell r="J13">
            <v>11626.281238178664</v>
          </cell>
          <cell r="K13">
            <v>11656.59548308529</v>
          </cell>
          <cell r="L13">
            <v>12126.162568184696</v>
          </cell>
          <cell r="M13">
            <v>11235.640216118119</v>
          </cell>
          <cell r="N13">
            <v>11632.931944378934</v>
          </cell>
          <cell r="O13">
            <v>11473.88240734391</v>
          </cell>
          <cell r="P13">
            <v>135189.44799999997</v>
          </cell>
          <cell r="T13" t="str">
            <v>Kero</v>
          </cell>
          <cell r="U13" t="str">
            <v>ltrs</v>
          </cell>
          <cell r="V13">
            <v>9725.7472114437824</v>
          </cell>
          <cell r="W13">
            <v>20212.506052824767</v>
          </cell>
          <cell r="X13">
            <v>30809.266840126151</v>
          </cell>
          <cell r="Y13">
            <v>42200.997614766042</v>
          </cell>
          <cell r="Z13">
            <v>53583.392557101877</v>
          </cell>
          <cell r="AA13">
            <v>65437.954142710383</v>
          </cell>
          <cell r="AB13">
            <v>77064.235380889062</v>
          </cell>
          <cell r="AC13">
            <v>88720.830863974348</v>
          </cell>
          <cell r="AD13">
            <v>100846.99343215906</v>
          </cell>
          <cell r="AE13">
            <v>112082.63364827717</v>
          </cell>
          <cell r="AF13">
            <v>123715.5655926561</v>
          </cell>
          <cell r="AG13">
            <v>135189.44800000003</v>
          </cell>
        </row>
        <row r="14">
          <cell r="B14" t="str">
            <v>Retail</v>
          </cell>
          <cell r="C14" t="str">
            <v>ltrs</v>
          </cell>
          <cell r="D14">
            <v>132075.95910000001</v>
          </cell>
          <cell r="E14">
            <v>133783.60460000002</v>
          </cell>
          <cell r="F14">
            <v>137802.3138</v>
          </cell>
          <cell r="G14">
            <v>135119.62840000002</v>
          </cell>
          <cell r="H14">
            <v>130046.61</v>
          </cell>
          <cell r="I14">
            <v>125877.18230000001</v>
          </cell>
          <cell r="J14">
            <v>126787.86230000001</v>
          </cell>
          <cell r="K14">
            <v>127637.87320000002</v>
          </cell>
          <cell r="L14">
            <v>132297.8841</v>
          </cell>
          <cell r="M14">
            <v>133519.8095</v>
          </cell>
          <cell r="N14">
            <v>139563.28420000002</v>
          </cell>
          <cell r="O14">
            <v>142653.90050000002</v>
          </cell>
          <cell r="P14">
            <v>1597165.912</v>
          </cell>
          <cell r="T14" t="str">
            <v>Retail</v>
          </cell>
          <cell r="U14" t="str">
            <v>ltrs</v>
          </cell>
          <cell r="V14">
            <v>132075.95910000001</v>
          </cell>
          <cell r="W14">
            <v>265859.5637</v>
          </cell>
          <cell r="X14">
            <v>403661.8775</v>
          </cell>
          <cell r="Y14">
            <v>538781.50589999999</v>
          </cell>
          <cell r="Z14">
            <v>668828.11589999986</v>
          </cell>
          <cell r="AA14">
            <v>794705.29819999996</v>
          </cell>
          <cell r="AB14">
            <v>921493.1605</v>
          </cell>
          <cell r="AC14">
            <v>1049131.0337000003</v>
          </cell>
          <cell r="AD14">
            <v>1181428.9178000002</v>
          </cell>
          <cell r="AE14">
            <v>1314948.7273000001</v>
          </cell>
          <cell r="AF14">
            <v>1454512.0115000005</v>
          </cell>
          <cell r="AG14">
            <v>1597165.9120000002</v>
          </cell>
        </row>
        <row r="15">
          <cell r="B15" t="str">
            <v>Commercial</v>
          </cell>
          <cell r="C15" t="str">
            <v>ltrs</v>
          </cell>
          <cell r="D15">
            <v>26116.67760227486</v>
          </cell>
          <cell r="E15">
            <v>22855.704661416534</v>
          </cell>
          <cell r="F15">
            <v>26078.200507188576</v>
          </cell>
          <cell r="G15">
            <v>23698.889570385818</v>
          </cell>
          <cell r="H15">
            <v>25595.765240199886</v>
          </cell>
          <cell r="I15">
            <v>21152.435901128159</v>
          </cell>
          <cell r="J15">
            <v>24398.982900655203</v>
          </cell>
          <cell r="K15">
            <v>20946.654957558021</v>
          </cell>
          <cell r="L15">
            <v>25337.125527331926</v>
          </cell>
          <cell r="M15">
            <v>23010.127676207812</v>
          </cell>
          <cell r="N15">
            <v>25188.716060824951</v>
          </cell>
          <cell r="O15">
            <v>23348.89972269709</v>
          </cell>
          <cell r="P15">
            <v>287728.18032786885</v>
          </cell>
          <cell r="T15" t="str">
            <v>Commercial</v>
          </cell>
          <cell r="U15" t="str">
            <v>ltrs</v>
          </cell>
          <cell r="V15">
            <v>26116.67760227486</v>
          </cell>
          <cell r="W15">
            <v>48972.382263691405</v>
          </cell>
          <cell r="X15">
            <v>75050.582770879977</v>
          </cell>
          <cell r="Y15">
            <v>98749.472341265777</v>
          </cell>
          <cell r="Z15">
            <v>124345.23758146567</v>
          </cell>
          <cell r="AA15">
            <v>145497.67348259382</v>
          </cell>
          <cell r="AB15">
            <v>169896.65638324901</v>
          </cell>
          <cell r="AC15">
            <v>190843.31134080703</v>
          </cell>
          <cell r="AD15">
            <v>216180.43686813896</v>
          </cell>
          <cell r="AE15">
            <v>239190.56454434679</v>
          </cell>
          <cell r="AF15">
            <v>264379.28060517175</v>
          </cell>
          <cell r="AG15">
            <v>287728.18032786879</v>
          </cell>
        </row>
        <row r="16">
          <cell r="B16" t="str">
            <v>Total White Products</v>
          </cell>
          <cell r="C16" t="str">
            <v>ltrs</v>
          </cell>
          <cell r="D16">
            <v>158192.63670227487</v>
          </cell>
          <cell r="E16">
            <v>156639.30926141655</v>
          </cell>
          <cell r="F16">
            <v>163880.51430718857</v>
          </cell>
          <cell r="G16">
            <v>158818.51797038584</v>
          </cell>
          <cell r="H16">
            <v>155642.37524019988</v>
          </cell>
          <cell r="I16">
            <v>147029.61820112818</v>
          </cell>
          <cell r="J16">
            <v>151186.84520065523</v>
          </cell>
          <cell r="K16">
            <v>148584.52815755803</v>
          </cell>
          <cell r="L16">
            <v>157635.00962733192</v>
          </cell>
          <cell r="M16">
            <v>156529.93717620781</v>
          </cell>
          <cell r="N16">
            <v>164752.00026082498</v>
          </cell>
          <cell r="O16">
            <v>166002.80022269711</v>
          </cell>
          <cell r="P16">
            <v>1884894.0923278693</v>
          </cell>
          <cell r="T16" t="str">
            <v>Total White Products</v>
          </cell>
          <cell r="U16" t="str">
            <v>ltrs</v>
          </cell>
          <cell r="V16">
            <v>158192.63670227487</v>
          </cell>
          <cell r="W16">
            <v>314831.9459636914</v>
          </cell>
          <cell r="X16">
            <v>478712.46027087996</v>
          </cell>
          <cell r="Y16">
            <v>637530.97824126575</v>
          </cell>
          <cell r="Z16">
            <v>793173.35348146548</v>
          </cell>
          <cell r="AA16">
            <v>940202.97168259381</v>
          </cell>
          <cell r="AB16">
            <v>1091389.816883249</v>
          </cell>
          <cell r="AC16">
            <v>1239974.3450408073</v>
          </cell>
          <cell r="AD16">
            <v>1397609.354668139</v>
          </cell>
          <cell r="AE16">
            <v>1554139.291844347</v>
          </cell>
          <cell r="AF16">
            <v>1718891.2921051723</v>
          </cell>
          <cell r="AG16">
            <v>1884894.092327869</v>
          </cell>
        </row>
        <row r="17">
          <cell r="B17" t="str">
            <v>Retail</v>
          </cell>
          <cell r="C17" t="str">
            <v>ltrs</v>
          </cell>
          <cell r="P17">
            <v>0</v>
          </cell>
          <cell r="T17" t="str">
            <v>Retail</v>
          </cell>
          <cell r="U17" t="str">
            <v>ltrs</v>
          </cell>
          <cell r="W17">
            <v>0</v>
          </cell>
          <cell r="X17">
            <v>0</v>
          </cell>
          <cell r="Y17">
            <v>0</v>
          </cell>
          <cell r="Z17">
            <v>0</v>
          </cell>
          <cell r="AA17">
            <v>0</v>
          </cell>
          <cell r="AB17">
            <v>0</v>
          </cell>
          <cell r="AC17">
            <v>0</v>
          </cell>
          <cell r="AD17">
            <v>0</v>
          </cell>
          <cell r="AE17">
            <v>0</v>
          </cell>
          <cell r="AF17">
            <v>0</v>
          </cell>
          <cell r="AG17">
            <v>0</v>
          </cell>
        </row>
        <row r="18">
          <cell r="B18" t="str">
            <v>Commercial</v>
          </cell>
          <cell r="C18" t="str">
            <v>ltrs</v>
          </cell>
          <cell r="D18">
            <v>4759.1354412871451</v>
          </cell>
          <cell r="E18">
            <v>3707.46116023472</v>
          </cell>
          <cell r="F18">
            <v>4482.6642275235708</v>
          </cell>
          <cell r="G18">
            <v>3916.3190829167911</v>
          </cell>
          <cell r="H18">
            <v>4559.2812551557417</v>
          </cell>
          <cell r="I18">
            <v>3172.2233296162271</v>
          </cell>
          <cell r="J18">
            <v>4026.8796253821374</v>
          </cell>
          <cell r="K18">
            <v>3275.9868685687843</v>
          </cell>
          <cell r="L18">
            <v>4555.7230447630955</v>
          </cell>
          <cell r="M18">
            <v>3882.8140033380259</v>
          </cell>
          <cell r="N18">
            <v>4393.5979853963754</v>
          </cell>
          <cell r="O18">
            <v>3857.913975817386</v>
          </cell>
          <cell r="P18">
            <v>48589.999999999993</v>
          </cell>
          <cell r="T18" t="str">
            <v>Commercial</v>
          </cell>
          <cell r="U18" t="str">
            <v>ltrs</v>
          </cell>
          <cell r="V18">
            <v>4759.1354412871451</v>
          </cell>
          <cell r="W18">
            <v>8466.5966015218655</v>
          </cell>
          <cell r="X18">
            <v>12949.260829045437</v>
          </cell>
          <cell r="Y18">
            <v>16865.579911962228</v>
          </cell>
          <cell r="Z18">
            <v>21424.861167117968</v>
          </cell>
          <cell r="AA18">
            <v>24597.084496734195</v>
          </cell>
          <cell r="AB18">
            <v>28623.964122116333</v>
          </cell>
          <cell r="AC18">
            <v>31899.950990685116</v>
          </cell>
          <cell r="AD18">
            <v>36455.67403544821</v>
          </cell>
          <cell r="AE18">
            <v>40338.488038786236</v>
          </cell>
          <cell r="AF18">
            <v>44732.086024182609</v>
          </cell>
          <cell r="AG18">
            <v>48589.999999999993</v>
          </cell>
        </row>
        <row r="19">
          <cell r="B19" t="str">
            <v>Lpfo</v>
          </cell>
          <cell r="C19" t="str">
            <v>ltrs</v>
          </cell>
          <cell r="D19">
            <v>4759.1354412871451</v>
          </cell>
          <cell r="E19">
            <v>3707.46116023472</v>
          </cell>
          <cell r="F19">
            <v>4482.6642275235708</v>
          </cell>
          <cell r="G19">
            <v>3916.3190829167911</v>
          </cell>
          <cell r="H19">
            <v>4559.2812551557417</v>
          </cell>
          <cell r="I19">
            <v>3172.2233296162271</v>
          </cell>
          <cell r="J19">
            <v>4026.8796253821374</v>
          </cell>
          <cell r="K19">
            <v>3275.9868685687843</v>
          </cell>
          <cell r="L19">
            <v>4555.7230447630955</v>
          </cell>
          <cell r="M19">
            <v>3882.8140033380259</v>
          </cell>
          <cell r="N19">
            <v>4393.5979853963754</v>
          </cell>
          <cell r="O19">
            <v>3857.913975817386</v>
          </cell>
          <cell r="P19">
            <v>48589.999999999993</v>
          </cell>
          <cell r="T19" t="str">
            <v>Lpfo</v>
          </cell>
          <cell r="U19" t="str">
            <v>ltrs</v>
          </cell>
          <cell r="V19">
            <v>4759.1354412871451</v>
          </cell>
          <cell r="W19">
            <v>8466.5966015218655</v>
          </cell>
          <cell r="X19">
            <v>12949.260829045437</v>
          </cell>
          <cell r="Y19">
            <v>16865.579911962228</v>
          </cell>
          <cell r="Z19">
            <v>21424.861167117968</v>
          </cell>
          <cell r="AA19">
            <v>24597.084496734195</v>
          </cell>
          <cell r="AB19">
            <v>28623.964122116333</v>
          </cell>
          <cell r="AC19">
            <v>31899.950990685116</v>
          </cell>
          <cell r="AD19">
            <v>36455.67403544821</v>
          </cell>
          <cell r="AE19">
            <v>40338.488038786236</v>
          </cell>
          <cell r="AF19">
            <v>44732.086024182609</v>
          </cell>
          <cell r="AG19">
            <v>48589.999999999993</v>
          </cell>
        </row>
        <row r="20">
          <cell r="B20" t="str">
            <v>Retail</v>
          </cell>
          <cell r="C20" t="str">
            <v>ltrs</v>
          </cell>
          <cell r="D20">
            <v>687.4387999999999</v>
          </cell>
          <cell r="E20">
            <v>674.46280000000002</v>
          </cell>
          <cell r="F20">
            <v>705.9351999999999</v>
          </cell>
          <cell r="G20">
            <v>660.38</v>
          </cell>
          <cell r="H20">
            <v>655.92020000000002</v>
          </cell>
          <cell r="I20">
            <v>622.74180000000013</v>
          </cell>
          <cell r="J20">
            <v>634.42779999999993</v>
          </cell>
          <cell r="K20">
            <v>617.28179999999998</v>
          </cell>
          <cell r="L20">
            <v>663.92780000000005</v>
          </cell>
          <cell r="M20">
            <v>678.06539999999995</v>
          </cell>
          <cell r="N20">
            <v>693.10760000000005</v>
          </cell>
          <cell r="O20">
            <v>723.89639999999997</v>
          </cell>
          <cell r="P20">
            <v>8017.5855999999994</v>
          </cell>
          <cell r="T20" t="str">
            <v>Retail</v>
          </cell>
          <cell r="U20" t="str">
            <v>ltrs</v>
          </cell>
          <cell r="V20">
            <v>687.4387999999999</v>
          </cell>
          <cell r="W20">
            <v>1361.9015999999999</v>
          </cell>
          <cell r="X20">
            <v>2067.8368</v>
          </cell>
          <cell r="Y20">
            <v>2728.2168000000001</v>
          </cell>
          <cell r="Z20">
            <v>3384.1370000000002</v>
          </cell>
          <cell r="AA20">
            <v>4006.8788000000004</v>
          </cell>
          <cell r="AB20">
            <v>4641.3065999999999</v>
          </cell>
          <cell r="AC20">
            <v>5258.5883999999996</v>
          </cell>
          <cell r="AD20">
            <v>5922.5162</v>
          </cell>
          <cell r="AE20">
            <v>6600.5815999999995</v>
          </cell>
          <cell r="AF20">
            <v>7293.6891999999998</v>
          </cell>
          <cell r="AG20">
            <v>8017.5855999999994</v>
          </cell>
        </row>
        <row r="21">
          <cell r="B21" t="str">
            <v>Commercial</v>
          </cell>
          <cell r="C21" t="str">
            <v>ltrs</v>
          </cell>
          <cell r="D21">
            <v>705.26612144552519</v>
          </cell>
          <cell r="E21">
            <v>670.77717398967945</v>
          </cell>
          <cell r="F21">
            <v>788.1204985531358</v>
          </cell>
          <cell r="G21">
            <v>892.51532539899677</v>
          </cell>
          <cell r="H21">
            <v>743.04304075956247</v>
          </cell>
          <cell r="I21">
            <v>823.87839655044854</v>
          </cell>
          <cell r="J21">
            <v>877.756065128145</v>
          </cell>
          <cell r="K21">
            <v>905.76918733252546</v>
          </cell>
          <cell r="L21">
            <v>1035.8173454212067</v>
          </cell>
          <cell r="M21">
            <v>959.28097637798226</v>
          </cell>
          <cell r="N21">
            <v>843.75457375125814</v>
          </cell>
          <cell r="O21">
            <v>1244.9764595179877</v>
          </cell>
          <cell r="P21">
            <v>10490.955164226451</v>
          </cell>
          <cell r="T21" t="str">
            <v>Commercial</v>
          </cell>
          <cell r="U21" t="str">
            <v>ltrs</v>
          </cell>
          <cell r="V21">
            <v>705.26612144552519</v>
          </cell>
          <cell r="W21">
            <v>1376.0432954352045</v>
          </cell>
          <cell r="X21">
            <v>2164.1637939883403</v>
          </cell>
          <cell r="Y21">
            <v>3056.6791193873369</v>
          </cell>
          <cell r="Z21">
            <v>3799.7221601468991</v>
          </cell>
          <cell r="AA21">
            <v>4623.6005566973472</v>
          </cell>
          <cell r="AB21">
            <v>5501.3566218254919</v>
          </cell>
          <cell r="AC21">
            <v>6407.1258091580175</v>
          </cell>
          <cell r="AD21">
            <v>7442.943154579224</v>
          </cell>
          <cell r="AE21">
            <v>8402.2241309572055</v>
          </cell>
          <cell r="AF21">
            <v>9245.9787047084628</v>
          </cell>
          <cell r="AG21">
            <v>10490.955164226451</v>
          </cell>
        </row>
        <row r="22">
          <cell r="B22" t="str">
            <v>Lubes</v>
          </cell>
          <cell r="C22" t="str">
            <v>ltrs</v>
          </cell>
          <cell r="D22">
            <v>1392.7049214455251</v>
          </cell>
          <cell r="E22">
            <v>1345.2399739896796</v>
          </cell>
          <cell r="F22">
            <v>1494.0556985531357</v>
          </cell>
          <cell r="G22">
            <v>1552.8953253989966</v>
          </cell>
          <cell r="H22">
            <v>1398.9632407595625</v>
          </cell>
          <cell r="I22">
            <v>1446.6201965504488</v>
          </cell>
          <cell r="J22">
            <v>1512.183865128145</v>
          </cell>
          <cell r="K22">
            <v>1523.0509873325254</v>
          </cell>
          <cell r="L22">
            <v>1699.7451454212069</v>
          </cell>
          <cell r="M22">
            <v>1637.3463763779823</v>
          </cell>
          <cell r="N22">
            <v>1536.8621737512581</v>
          </cell>
          <cell r="O22">
            <v>1968.8728595179878</v>
          </cell>
          <cell r="P22">
            <v>18508.540764226454</v>
          </cell>
          <cell r="T22" t="str">
            <v>Lubes</v>
          </cell>
          <cell r="U22" t="str">
            <v>ltrs</v>
          </cell>
          <cell r="V22">
            <v>1392.7049214455251</v>
          </cell>
          <cell r="W22">
            <v>2737.9448954352047</v>
          </cell>
          <cell r="X22">
            <v>4232.0005939883404</v>
          </cell>
          <cell r="Y22">
            <v>5784.895919387337</v>
          </cell>
          <cell r="Z22">
            <v>7183.8591601468997</v>
          </cell>
          <cell r="AA22">
            <v>8630.4793566973476</v>
          </cell>
          <cell r="AB22">
            <v>10142.663221825493</v>
          </cell>
          <cell r="AC22">
            <v>11665.714209158017</v>
          </cell>
          <cell r="AD22">
            <v>13365.459354579223</v>
          </cell>
          <cell r="AE22">
            <v>15002.805730957205</v>
          </cell>
          <cell r="AF22">
            <v>16539.667904708462</v>
          </cell>
          <cell r="AG22">
            <v>18508.540764226451</v>
          </cell>
        </row>
        <row r="23">
          <cell r="B23" t="str">
            <v>Retail</v>
          </cell>
          <cell r="C23" t="str">
            <v>000 kg</v>
          </cell>
          <cell r="D23">
            <v>93.277600000000007</v>
          </cell>
          <cell r="E23">
            <v>98.04734999999998</v>
          </cell>
          <cell r="F23">
            <v>103.58334999999998</v>
          </cell>
          <cell r="G23">
            <v>103.66445</v>
          </cell>
          <cell r="H23">
            <v>101.92329999999998</v>
          </cell>
          <cell r="I23">
            <v>100.68684999999999</v>
          </cell>
          <cell r="J23">
            <v>101.92534999999999</v>
          </cell>
          <cell r="K23">
            <v>107.9675</v>
          </cell>
          <cell r="L23">
            <v>102.21115</v>
          </cell>
          <cell r="M23">
            <v>98.801249999999996</v>
          </cell>
          <cell r="N23">
            <v>99.339449999999999</v>
          </cell>
          <cell r="O23">
            <v>102.27200000000001</v>
          </cell>
          <cell r="P23">
            <v>1213.6995999999999</v>
          </cell>
          <cell r="T23" t="str">
            <v>Retail</v>
          </cell>
          <cell r="U23" t="str">
            <v>000 kg</v>
          </cell>
          <cell r="V23">
            <v>93.277600000000007</v>
          </cell>
          <cell r="W23">
            <v>191.32495</v>
          </cell>
          <cell r="X23">
            <v>294.9083</v>
          </cell>
          <cell r="Y23">
            <v>398.57274999999998</v>
          </cell>
          <cell r="Z23">
            <v>500.49604999999997</v>
          </cell>
          <cell r="AA23">
            <v>601.18290000000002</v>
          </cell>
          <cell r="AB23">
            <v>703.10825</v>
          </cell>
          <cell r="AC23">
            <v>811.07574999999997</v>
          </cell>
          <cell r="AD23">
            <v>913.28689999999995</v>
          </cell>
          <cell r="AE23">
            <v>1012.0881499999999</v>
          </cell>
          <cell r="AF23">
            <v>1111.4276</v>
          </cell>
          <cell r="AG23">
            <v>1213.6995999999999</v>
          </cell>
        </row>
        <row r="24">
          <cell r="B24" t="str">
            <v>Commercial</v>
          </cell>
          <cell r="C24" t="str">
            <v>000 kg</v>
          </cell>
          <cell r="D24">
            <v>1898.9166666666667</v>
          </cell>
          <cell r="E24">
            <v>1898.9166666666667</v>
          </cell>
          <cell r="F24">
            <v>1898.9166666666667</v>
          </cell>
          <cell r="G24">
            <v>1898.9166666666667</v>
          </cell>
          <cell r="H24">
            <v>1898.9166666666667</v>
          </cell>
          <cell r="I24">
            <v>1898.9166666666667</v>
          </cell>
          <cell r="J24">
            <v>1898.9166666666667</v>
          </cell>
          <cell r="K24">
            <v>1898.9166666666667</v>
          </cell>
          <cell r="L24">
            <v>1898.9166666666667</v>
          </cell>
          <cell r="M24">
            <v>1898.9166666666667</v>
          </cell>
          <cell r="N24">
            <v>1898.9166666666667</v>
          </cell>
          <cell r="O24">
            <v>1898.9166666666667</v>
          </cell>
          <cell r="P24">
            <v>22787.000000000004</v>
          </cell>
          <cell r="T24" t="str">
            <v>Commercial</v>
          </cell>
          <cell r="U24" t="str">
            <v>000 kg</v>
          </cell>
          <cell r="V24">
            <v>1898.9166666666667</v>
          </cell>
          <cell r="W24">
            <v>3797.8333333333335</v>
          </cell>
          <cell r="X24">
            <v>5696.75</v>
          </cell>
          <cell r="Y24">
            <v>7595.666666666667</v>
          </cell>
          <cell r="Z24">
            <v>9494.5833333333339</v>
          </cell>
          <cell r="AA24">
            <v>11393.5</v>
          </cell>
          <cell r="AB24">
            <v>13292.416666666666</v>
          </cell>
          <cell r="AC24">
            <v>15191.333333333332</v>
          </cell>
          <cell r="AD24">
            <v>17090.25</v>
          </cell>
          <cell r="AE24">
            <v>18989.166666666668</v>
          </cell>
          <cell r="AF24">
            <v>20888.083333333336</v>
          </cell>
          <cell r="AG24">
            <v>22787.000000000004</v>
          </cell>
        </row>
        <row r="25">
          <cell r="B25" t="str">
            <v>Lpg</v>
          </cell>
          <cell r="C25" t="str">
            <v>000 kg</v>
          </cell>
          <cell r="D25">
            <v>1992.1942666666669</v>
          </cell>
          <cell r="E25">
            <v>1996.9640166666668</v>
          </cell>
          <cell r="F25">
            <v>2002.5000166666666</v>
          </cell>
          <cell r="G25">
            <v>2002.5811166666667</v>
          </cell>
          <cell r="H25">
            <v>2000.8399666666667</v>
          </cell>
          <cell r="I25">
            <v>1999.6035166666668</v>
          </cell>
          <cell r="J25">
            <v>2000.8420166666667</v>
          </cell>
          <cell r="K25">
            <v>2006.8841666666667</v>
          </cell>
          <cell r="L25">
            <v>2001.1278166666668</v>
          </cell>
          <cell r="M25">
            <v>1997.7179166666667</v>
          </cell>
          <cell r="N25">
            <v>1998.2561166666667</v>
          </cell>
          <cell r="O25">
            <v>2001.1886666666667</v>
          </cell>
          <cell r="P25">
            <v>24000.6996</v>
          </cell>
          <cell r="T25" t="str">
            <v>Lpg</v>
          </cell>
          <cell r="U25" t="str">
            <v>000 kg</v>
          </cell>
          <cell r="V25">
            <v>1992.1942666666669</v>
          </cell>
          <cell r="W25">
            <v>3989.1582833333337</v>
          </cell>
          <cell r="X25">
            <v>5991.6583000000001</v>
          </cell>
          <cell r="Y25">
            <v>7994.2394166666672</v>
          </cell>
          <cell r="Z25">
            <v>9995.0793833333337</v>
          </cell>
          <cell r="AA25">
            <v>11994.6829</v>
          </cell>
          <cell r="AB25">
            <v>13995.524916666665</v>
          </cell>
          <cell r="AC25">
            <v>16002.409083333332</v>
          </cell>
          <cell r="AD25">
            <v>18003.536899999999</v>
          </cell>
          <cell r="AE25">
            <v>20001.254816666667</v>
          </cell>
          <cell r="AF25">
            <v>21999.510933333335</v>
          </cell>
          <cell r="AG25">
            <v>24000.699600000004</v>
          </cell>
        </row>
        <row r="26">
          <cell r="B26" t="str">
            <v>Retail</v>
          </cell>
          <cell r="C26" t="str">
            <v>mt</v>
          </cell>
          <cell r="P26">
            <v>0</v>
          </cell>
          <cell r="T26" t="str">
            <v>Retail</v>
          </cell>
          <cell r="U26" t="str">
            <v>mt</v>
          </cell>
        </row>
        <row r="27">
          <cell r="B27" t="str">
            <v>Commercial</v>
          </cell>
          <cell r="C27" t="str">
            <v>mt</v>
          </cell>
          <cell r="D27">
            <v>1769.1187118059086</v>
          </cell>
          <cell r="E27">
            <v>4121.8434008310505</v>
          </cell>
          <cell r="F27">
            <v>5161.9802349967576</v>
          </cell>
          <cell r="G27">
            <v>3795.5773907799739</v>
          </cell>
          <cell r="H27">
            <v>6126.5505772223078</v>
          </cell>
          <cell r="I27">
            <v>4899.8837590428229</v>
          </cell>
          <cell r="J27">
            <v>4538.4640620271593</v>
          </cell>
          <cell r="K27">
            <v>3636.7125665952308</v>
          </cell>
          <cell r="L27">
            <v>3146.8786010851427</v>
          </cell>
          <cell r="M27">
            <v>4133.0010338207048</v>
          </cell>
          <cell r="N27">
            <v>4546.3011372027768</v>
          </cell>
          <cell r="O27">
            <v>5004.688524590164</v>
          </cell>
          <cell r="P27">
            <v>50881</v>
          </cell>
          <cell r="T27" t="str">
            <v>Commercial</v>
          </cell>
          <cell r="U27" t="str">
            <v>mt</v>
          </cell>
          <cell r="V27">
            <v>1769.1187118059086</v>
          </cell>
          <cell r="W27">
            <v>5890.9621126369593</v>
          </cell>
          <cell r="X27">
            <v>11052.942347633718</v>
          </cell>
          <cell r="Y27">
            <v>14848.519738413692</v>
          </cell>
          <cell r="Z27">
            <v>20975.070315636</v>
          </cell>
          <cell r="AA27">
            <v>25874.954074678823</v>
          </cell>
          <cell r="AB27">
            <v>30413.418136705983</v>
          </cell>
          <cell r="AC27">
            <v>34050.130703301213</v>
          </cell>
          <cell r="AD27">
            <v>37197.009304386353</v>
          </cell>
          <cell r="AE27">
            <v>41330.010338207059</v>
          </cell>
          <cell r="AF27">
            <v>45876.311475409835</v>
          </cell>
          <cell r="AG27">
            <v>50881</v>
          </cell>
        </row>
        <row r="28">
          <cell r="B28" t="str">
            <v>Bitumen</v>
          </cell>
          <cell r="C28" t="str">
            <v>mt</v>
          </cell>
          <cell r="D28">
            <v>1769.1187118059086</v>
          </cell>
          <cell r="E28">
            <v>4121.8434008310505</v>
          </cell>
          <cell r="F28">
            <v>5161.9802349967576</v>
          </cell>
          <cell r="G28">
            <v>3795.5773907799739</v>
          </cell>
          <cell r="H28">
            <v>6126.5505772223078</v>
          </cell>
          <cell r="I28">
            <v>4899.8837590428229</v>
          </cell>
          <cell r="J28">
            <v>4538.4640620271593</v>
          </cell>
          <cell r="K28">
            <v>3636.7125665952308</v>
          </cell>
          <cell r="L28">
            <v>3146.8786010851427</v>
          </cell>
          <cell r="M28">
            <v>4133.0010338207048</v>
          </cell>
          <cell r="N28">
            <v>4546.3011372027768</v>
          </cell>
          <cell r="O28">
            <v>5004.688524590164</v>
          </cell>
          <cell r="P28">
            <v>50881</v>
          </cell>
          <cell r="T28" t="str">
            <v>Bitumen</v>
          </cell>
          <cell r="U28" t="str">
            <v>mt</v>
          </cell>
          <cell r="V28">
            <v>1769.1187118059086</v>
          </cell>
          <cell r="W28">
            <v>5890.9621126369593</v>
          </cell>
          <cell r="X28">
            <v>11052.942347633718</v>
          </cell>
          <cell r="Y28">
            <v>14848.519738413692</v>
          </cell>
          <cell r="Z28">
            <v>20975.070315636</v>
          </cell>
          <cell r="AA28">
            <v>25874.954074678823</v>
          </cell>
          <cell r="AB28">
            <v>30413.418136705983</v>
          </cell>
          <cell r="AC28">
            <v>34050.130703301213</v>
          </cell>
          <cell r="AD28">
            <v>37197.009304386353</v>
          </cell>
          <cell r="AE28">
            <v>41330.010338207059</v>
          </cell>
          <cell r="AF28">
            <v>45876.311475409835</v>
          </cell>
          <cell r="AG28">
            <v>50881</v>
          </cell>
        </row>
        <row r="29">
          <cell r="B29" t="str">
            <v>Retail</v>
          </cell>
          <cell r="C29" t="str">
            <v>ltrs</v>
          </cell>
          <cell r="P29">
            <v>0</v>
          </cell>
          <cell r="T29" t="str">
            <v>Retail</v>
          </cell>
          <cell r="U29" t="str">
            <v>ltrs</v>
          </cell>
          <cell r="W29">
            <v>0</v>
          </cell>
          <cell r="X29">
            <v>0</v>
          </cell>
          <cell r="Y29">
            <v>0</v>
          </cell>
          <cell r="Z29">
            <v>0</v>
          </cell>
          <cell r="AA29">
            <v>0</v>
          </cell>
          <cell r="AB29">
            <v>0</v>
          </cell>
          <cell r="AC29">
            <v>0</v>
          </cell>
          <cell r="AD29">
            <v>0</v>
          </cell>
          <cell r="AE29">
            <v>0</v>
          </cell>
          <cell r="AF29">
            <v>0</v>
          </cell>
          <cell r="AG29">
            <v>0</v>
          </cell>
        </row>
        <row r="30">
          <cell r="B30" t="str">
            <v>Commercial</v>
          </cell>
          <cell r="C30" t="str">
            <v>ltrs</v>
          </cell>
          <cell r="D30">
            <v>9050.4605214910225</v>
          </cell>
          <cell r="E30">
            <v>9341.8973353497258</v>
          </cell>
          <cell r="F30">
            <v>10576.991626629449</v>
          </cell>
          <cell r="G30">
            <v>11107.591568097216</v>
          </cell>
          <cell r="H30">
            <v>10402.504985849317</v>
          </cell>
          <cell r="I30">
            <v>10539.444423248504</v>
          </cell>
          <cell r="J30">
            <v>11129.008988941778</v>
          </cell>
          <cell r="K30">
            <v>12687.384603819515</v>
          </cell>
          <cell r="L30">
            <v>12216.363124246713</v>
          </cell>
          <cell r="M30">
            <v>12046.607355284947</v>
          </cell>
          <cell r="N30">
            <v>12608.737713264351</v>
          </cell>
          <cell r="O30">
            <v>13293.007753777469</v>
          </cell>
          <cell r="P30">
            <v>135000</v>
          </cell>
          <cell r="T30" t="str">
            <v>Commercial</v>
          </cell>
          <cell r="U30" t="str">
            <v>ltrs</v>
          </cell>
          <cell r="V30">
            <v>9050.4605214910225</v>
          </cell>
          <cell r="W30">
            <v>18392.357856840747</v>
          </cell>
          <cell r="X30">
            <v>28969.349483470196</v>
          </cell>
          <cell r="Y30">
            <v>40076.94105156741</v>
          </cell>
          <cell r="Z30">
            <v>50479.446037416725</v>
          </cell>
          <cell r="AA30">
            <v>61018.890460665229</v>
          </cell>
          <cell r="AB30">
            <v>72147.899449607008</v>
          </cell>
          <cell r="AC30">
            <v>84835.284053426527</v>
          </cell>
          <cell r="AD30">
            <v>97051.647177673236</v>
          </cell>
          <cell r="AE30">
            <v>109098.25453295818</v>
          </cell>
          <cell r="AF30">
            <v>121706.99224622252</v>
          </cell>
          <cell r="AG30">
            <v>135000</v>
          </cell>
        </row>
        <row r="31">
          <cell r="B31" t="str">
            <v>Jet A1</v>
          </cell>
          <cell r="C31" t="str">
            <v>ltrs</v>
          </cell>
          <cell r="D31">
            <v>9050.4605214910225</v>
          </cell>
          <cell r="E31">
            <v>9341.8973353497258</v>
          </cell>
          <cell r="F31">
            <v>10576.991626629449</v>
          </cell>
          <cell r="G31">
            <v>11107.591568097216</v>
          </cell>
          <cell r="H31">
            <v>10402.504985849317</v>
          </cell>
          <cell r="I31">
            <v>10539.444423248504</v>
          </cell>
          <cell r="J31">
            <v>11129.008988941778</v>
          </cell>
          <cell r="K31">
            <v>12687.384603819515</v>
          </cell>
          <cell r="L31">
            <v>12216.363124246713</v>
          </cell>
          <cell r="M31">
            <v>12046.607355284947</v>
          </cell>
          <cell r="N31">
            <v>12608.737713264351</v>
          </cell>
          <cell r="O31">
            <v>13293.007753777469</v>
          </cell>
          <cell r="P31">
            <v>135000</v>
          </cell>
          <cell r="T31" t="str">
            <v>Jet A1</v>
          </cell>
          <cell r="U31" t="str">
            <v>ltrs</v>
          </cell>
          <cell r="V31">
            <v>9050.4605214910225</v>
          </cell>
          <cell r="W31">
            <v>18392.357856840747</v>
          </cell>
          <cell r="X31">
            <v>28969.349483470196</v>
          </cell>
          <cell r="Y31">
            <v>40076.94105156741</v>
          </cell>
          <cell r="Z31">
            <v>50479.446037416725</v>
          </cell>
          <cell r="AA31">
            <v>61018.890460665229</v>
          </cell>
          <cell r="AB31">
            <v>72147.899449607008</v>
          </cell>
          <cell r="AC31">
            <v>84835.284053426527</v>
          </cell>
          <cell r="AD31">
            <v>97051.647177673236</v>
          </cell>
          <cell r="AE31">
            <v>109098.25453295818</v>
          </cell>
          <cell r="AF31">
            <v>121706.99224622252</v>
          </cell>
          <cell r="AG31">
            <v>135000</v>
          </cell>
        </row>
        <row r="32">
          <cell r="B32" t="str">
            <v>Retail</v>
          </cell>
          <cell r="C32" t="str">
            <v>000 cnts</v>
          </cell>
          <cell r="D32">
            <v>0</v>
          </cell>
          <cell r="E32">
            <v>0</v>
          </cell>
          <cell r="F32">
            <v>0</v>
          </cell>
          <cell r="G32">
            <v>0</v>
          </cell>
          <cell r="H32">
            <v>0</v>
          </cell>
          <cell r="I32">
            <v>0</v>
          </cell>
          <cell r="J32">
            <v>0</v>
          </cell>
          <cell r="K32">
            <v>0</v>
          </cell>
          <cell r="L32">
            <v>0</v>
          </cell>
          <cell r="M32">
            <v>0</v>
          </cell>
          <cell r="N32">
            <v>0</v>
          </cell>
          <cell r="O32">
            <v>0</v>
          </cell>
          <cell r="P32">
            <v>0</v>
          </cell>
          <cell r="T32" t="str">
            <v>Retail</v>
          </cell>
          <cell r="U32" t="str">
            <v>000 cnts</v>
          </cell>
          <cell r="V32">
            <v>0</v>
          </cell>
          <cell r="W32">
            <v>0</v>
          </cell>
          <cell r="X32">
            <v>0</v>
          </cell>
          <cell r="Y32">
            <v>0</v>
          </cell>
          <cell r="Z32">
            <v>0</v>
          </cell>
          <cell r="AA32">
            <v>0</v>
          </cell>
          <cell r="AB32">
            <v>0</v>
          </cell>
          <cell r="AC32">
            <v>0</v>
          </cell>
          <cell r="AD32">
            <v>0</v>
          </cell>
          <cell r="AE32">
            <v>0</v>
          </cell>
          <cell r="AF32">
            <v>0</v>
          </cell>
          <cell r="AG32">
            <v>0</v>
          </cell>
        </row>
        <row r="33">
          <cell r="B33" t="str">
            <v>Commercial</v>
          </cell>
          <cell r="C33" t="str">
            <v>000 cnts</v>
          </cell>
          <cell r="D33">
            <v>0</v>
          </cell>
          <cell r="E33">
            <v>0</v>
          </cell>
          <cell r="F33">
            <v>0</v>
          </cell>
          <cell r="G33">
            <v>0</v>
          </cell>
          <cell r="H33">
            <v>0</v>
          </cell>
          <cell r="I33">
            <v>0</v>
          </cell>
          <cell r="J33">
            <v>0</v>
          </cell>
          <cell r="K33">
            <v>0</v>
          </cell>
          <cell r="L33">
            <v>0</v>
          </cell>
          <cell r="M33">
            <v>0</v>
          </cell>
          <cell r="N33">
            <v>0</v>
          </cell>
          <cell r="O33">
            <v>0</v>
          </cell>
          <cell r="P33">
            <v>0</v>
          </cell>
          <cell r="T33" t="str">
            <v>Commercial</v>
          </cell>
          <cell r="U33" t="str">
            <v>000 cnts</v>
          </cell>
          <cell r="V33">
            <v>0</v>
          </cell>
          <cell r="W33">
            <v>0</v>
          </cell>
          <cell r="X33">
            <v>0</v>
          </cell>
          <cell r="Y33">
            <v>0</v>
          </cell>
          <cell r="Z33">
            <v>0</v>
          </cell>
          <cell r="AA33">
            <v>0</v>
          </cell>
          <cell r="AB33">
            <v>0</v>
          </cell>
          <cell r="AC33">
            <v>0</v>
          </cell>
          <cell r="AD33">
            <v>0</v>
          </cell>
          <cell r="AE33">
            <v>0</v>
          </cell>
          <cell r="AF33">
            <v>0</v>
          </cell>
          <cell r="AG33">
            <v>0</v>
          </cell>
        </row>
        <row r="34">
          <cell r="B34" t="str">
            <v>Aerosol</v>
          </cell>
          <cell r="C34" t="str">
            <v>000 cnts</v>
          </cell>
          <cell r="D34">
            <v>0</v>
          </cell>
          <cell r="E34">
            <v>0</v>
          </cell>
          <cell r="F34">
            <v>0</v>
          </cell>
          <cell r="G34">
            <v>0</v>
          </cell>
          <cell r="H34">
            <v>0</v>
          </cell>
          <cell r="I34">
            <v>0</v>
          </cell>
          <cell r="J34">
            <v>0</v>
          </cell>
          <cell r="K34">
            <v>0</v>
          </cell>
          <cell r="L34">
            <v>0</v>
          </cell>
          <cell r="M34">
            <v>0</v>
          </cell>
          <cell r="N34">
            <v>0</v>
          </cell>
          <cell r="O34">
            <v>0</v>
          </cell>
          <cell r="P34">
            <v>0</v>
          </cell>
          <cell r="T34" t="str">
            <v>Aerosol</v>
          </cell>
          <cell r="U34" t="str">
            <v>000 cnts</v>
          </cell>
          <cell r="V34">
            <v>0</v>
          </cell>
          <cell r="W34">
            <v>0</v>
          </cell>
          <cell r="X34">
            <v>0</v>
          </cell>
          <cell r="Y34">
            <v>0</v>
          </cell>
          <cell r="Z34">
            <v>0</v>
          </cell>
          <cell r="AA34">
            <v>0</v>
          </cell>
          <cell r="AB34">
            <v>0</v>
          </cell>
          <cell r="AC34">
            <v>0</v>
          </cell>
          <cell r="AD34">
            <v>0</v>
          </cell>
          <cell r="AE34">
            <v>0</v>
          </cell>
          <cell r="AF34">
            <v>0</v>
          </cell>
          <cell r="AG34">
            <v>0</v>
          </cell>
        </row>
        <row r="35">
          <cell r="B35" t="str">
            <v>Retail</v>
          </cell>
          <cell r="C35" t="str">
            <v>000 MT</v>
          </cell>
          <cell r="P35">
            <v>0</v>
          </cell>
          <cell r="T35" t="str">
            <v>Retail</v>
          </cell>
          <cell r="U35" t="str">
            <v>000 MT</v>
          </cell>
          <cell r="W35">
            <v>0</v>
          </cell>
          <cell r="X35">
            <v>0</v>
          </cell>
          <cell r="Y35">
            <v>0</v>
          </cell>
          <cell r="Z35">
            <v>0</v>
          </cell>
          <cell r="AA35">
            <v>0</v>
          </cell>
          <cell r="AB35">
            <v>0</v>
          </cell>
          <cell r="AC35">
            <v>0</v>
          </cell>
          <cell r="AD35">
            <v>0</v>
          </cell>
          <cell r="AE35">
            <v>0</v>
          </cell>
          <cell r="AF35">
            <v>0</v>
          </cell>
          <cell r="AG35">
            <v>0</v>
          </cell>
        </row>
        <row r="36">
          <cell r="B36" t="str">
            <v>Commercial</v>
          </cell>
          <cell r="C36" t="str">
            <v>000 MT</v>
          </cell>
          <cell r="D36">
            <v>900.45276250000006</v>
          </cell>
          <cell r="E36">
            <v>900.45276250000006</v>
          </cell>
          <cell r="F36">
            <v>900.45276250000006</v>
          </cell>
          <cell r="G36">
            <v>900.45276250000006</v>
          </cell>
          <cell r="H36">
            <v>900.45276250000006</v>
          </cell>
          <cell r="I36">
            <v>900.45276250000006</v>
          </cell>
          <cell r="J36">
            <v>900.45276250000006</v>
          </cell>
          <cell r="K36">
            <v>900.45276250000006</v>
          </cell>
          <cell r="L36">
            <v>900.45276250000006</v>
          </cell>
          <cell r="M36">
            <v>900.45276250000006</v>
          </cell>
          <cell r="N36">
            <v>900.45276250000006</v>
          </cell>
          <cell r="O36">
            <v>900.45276250000006</v>
          </cell>
          <cell r="P36">
            <v>10805.433150000001</v>
          </cell>
          <cell r="T36" t="str">
            <v>Commercial</v>
          </cell>
          <cell r="U36" t="str">
            <v>000 MT</v>
          </cell>
          <cell r="V36">
            <v>900.45276250000006</v>
          </cell>
          <cell r="W36">
            <v>1800.9055250000001</v>
          </cell>
          <cell r="X36">
            <v>2701.3582875000002</v>
          </cell>
          <cell r="Y36">
            <v>3601.8110500000003</v>
          </cell>
          <cell r="Z36">
            <v>4502.2638125000003</v>
          </cell>
          <cell r="AA36">
            <v>5402.7165750000004</v>
          </cell>
          <cell r="AB36">
            <v>6303.1693375000004</v>
          </cell>
          <cell r="AC36">
            <v>7203.6221000000005</v>
          </cell>
          <cell r="AD36">
            <v>8104.0748625000006</v>
          </cell>
          <cell r="AE36">
            <v>9004.5276250000006</v>
          </cell>
          <cell r="AF36">
            <v>9904.9803874999998</v>
          </cell>
          <cell r="AG36">
            <v>10805.433150000001</v>
          </cell>
        </row>
        <row r="37">
          <cell r="B37" t="str">
            <v>Chemicals</v>
          </cell>
          <cell r="C37" t="str">
            <v>000 MT</v>
          </cell>
          <cell r="D37">
            <v>900.45276250000006</v>
          </cell>
          <cell r="E37">
            <v>900.45276250000006</v>
          </cell>
          <cell r="F37">
            <v>900.45276250000006</v>
          </cell>
          <cell r="G37">
            <v>900.45276250000006</v>
          </cell>
          <cell r="H37">
            <v>900.45276250000006</v>
          </cell>
          <cell r="I37">
            <v>900.45276250000006</v>
          </cell>
          <cell r="J37">
            <v>900.45276250000006</v>
          </cell>
          <cell r="K37">
            <v>900.45276250000006</v>
          </cell>
          <cell r="L37">
            <v>900.45276250000006</v>
          </cell>
          <cell r="M37">
            <v>900.45276250000006</v>
          </cell>
          <cell r="N37">
            <v>900.45276250000006</v>
          </cell>
          <cell r="O37">
            <v>900.45276250000006</v>
          </cell>
          <cell r="P37">
            <v>10805.433150000001</v>
          </cell>
          <cell r="T37" t="str">
            <v>Chemicals</v>
          </cell>
          <cell r="U37" t="str">
            <v>000 MT</v>
          </cell>
          <cell r="V37">
            <v>900.45276250000006</v>
          </cell>
          <cell r="W37">
            <v>1800.9055250000001</v>
          </cell>
          <cell r="X37">
            <v>2701.3582875000002</v>
          </cell>
          <cell r="Y37">
            <v>3601.8110500000003</v>
          </cell>
          <cell r="Z37">
            <v>4502.2638125000003</v>
          </cell>
          <cell r="AA37">
            <v>5402.7165750000004</v>
          </cell>
          <cell r="AB37">
            <v>6303.1693375000004</v>
          </cell>
          <cell r="AC37">
            <v>7203.6221000000005</v>
          </cell>
          <cell r="AD37">
            <v>8104.0748625000006</v>
          </cell>
          <cell r="AE37">
            <v>9004.5276250000006</v>
          </cell>
          <cell r="AF37">
            <v>9904.9803874999998</v>
          </cell>
          <cell r="AG37">
            <v>10805.433150000001</v>
          </cell>
        </row>
        <row r="38">
          <cell r="B38" t="str">
            <v>Retail (Lube/Fuel Ratio)</v>
          </cell>
          <cell r="C38" t="str">
            <v>%</v>
          </cell>
          <cell r="D38">
            <v>5.5847872190852256E-3</v>
          </cell>
          <cell r="E38">
            <v>5.4453116064531407E-3</v>
          </cell>
          <cell r="F38">
            <v>5.5227334560574914E-3</v>
          </cell>
          <cell r="G38">
            <v>5.3106778509144402E-3</v>
          </cell>
          <cell r="H38">
            <v>5.4967934668896526E-3</v>
          </cell>
          <cell r="I38">
            <v>5.4362533095019053E-3</v>
          </cell>
          <cell r="J38">
            <v>5.4776543598215001E-3</v>
          </cell>
          <cell r="K38">
            <v>5.2992880252854136E-3</v>
          </cell>
          <cell r="L38">
            <v>5.4919388265157005E-3</v>
          </cell>
          <cell r="M38">
            <v>5.5175871506715525E-3</v>
          </cell>
          <cell r="N38">
            <v>5.3929353609318579E-3</v>
          </cell>
          <cell r="O38">
            <v>5.4940395010198793E-3</v>
          </cell>
          <cell r="P38">
            <v>5.4564543508299982E-3</v>
          </cell>
          <cell r="T38" t="str">
            <v>Retail (Lube/Fuel Ratio)</v>
          </cell>
          <cell r="U38" t="str">
            <v>%</v>
          </cell>
          <cell r="V38">
            <v>5.5847872190852256E-3</v>
          </cell>
          <cell r="W38">
            <v>5.5148320035898072E-3</v>
          </cell>
          <cell r="X38">
            <v>5.5175269236507072E-3</v>
          </cell>
          <cell r="Y38">
            <v>5.4659936447486396E-3</v>
          </cell>
          <cell r="Z38">
            <v>5.4719363322647731E-3</v>
          </cell>
          <cell r="AA38">
            <v>5.4663598287577634E-3</v>
          </cell>
          <cell r="AB38">
            <v>5.4679009477220861E-3</v>
          </cell>
          <cell r="AC38">
            <v>5.4475544714719356E-3</v>
          </cell>
          <cell r="AD38">
            <v>5.4524943246502056E-3</v>
          </cell>
          <cell r="AE38">
            <v>5.4591103197624098E-3</v>
          </cell>
          <cell r="AF38">
            <v>5.4527520694110446E-3</v>
          </cell>
          <cell r="AG38">
            <v>5.4564543508299982E-3</v>
          </cell>
        </row>
        <row r="39">
          <cell r="B39" t="str">
            <v>Commercial (Lube/Fuel Ratio)</v>
          </cell>
          <cell r="C39" t="str">
            <v>%</v>
          </cell>
          <cell r="D39">
            <v>2.7793108991633016E-2</v>
          </cell>
          <cell r="E39">
            <v>3.0091358120875124E-2</v>
          </cell>
          <cell r="F39">
            <v>3.0954952855608651E-2</v>
          </cell>
          <cell r="G39">
            <v>3.8675011131756386E-2</v>
          </cell>
          <cell r="H39">
            <v>2.9802554146859558E-2</v>
          </cell>
          <cell r="I39">
            <v>3.9952273841064576E-2</v>
          </cell>
          <cell r="J39">
            <v>3.6974509248789172E-2</v>
          </cell>
          <cell r="K39">
            <v>4.4304845986753834E-2</v>
          </cell>
          <cell r="L39">
            <v>4.2076437972415254E-2</v>
          </cell>
          <cell r="M39">
            <v>4.2819987465182847E-2</v>
          </cell>
          <cell r="N39">
            <v>3.4302217012822094E-2</v>
          </cell>
          <cell r="O39">
            <v>5.4679538998168499E-2</v>
          </cell>
          <cell r="P39">
            <v>3.742383356520327E-2</v>
          </cell>
          <cell r="T39" t="str">
            <v>Commercial (Lube/Fuel Ratio)</v>
          </cell>
          <cell r="U39" t="str">
            <v>%</v>
          </cell>
          <cell r="V39">
            <v>2.7793108991633016E-2</v>
          </cell>
          <cell r="W39">
            <v>2.8867881131434618E-2</v>
          </cell>
          <cell r="X39">
            <v>2.9594524115149651E-2</v>
          </cell>
          <cell r="Y39">
            <v>3.1772730707928236E-2</v>
          </cell>
          <cell r="Z39">
            <v>3.1367231527133846E-2</v>
          </cell>
          <cell r="AA39">
            <v>3.2616097230668613E-2</v>
          </cell>
          <cell r="AB39">
            <v>3.3241280944722576E-2</v>
          </cell>
          <cell r="AC39">
            <v>3.4457703553352911E-2</v>
          </cell>
          <cell r="AD39">
            <v>3.5348447099643701E-2</v>
          </cell>
          <cell r="AE39">
            <v>3.6066943371492549E-2</v>
          </cell>
          <cell r="AF39">
            <v>3.5898407011155854E-2</v>
          </cell>
          <cell r="AG39">
            <v>3.742383356520327E-2</v>
          </cell>
        </row>
        <row r="40">
          <cell r="B40" t="str">
            <v>Coy (Lube/Fuel Ratio)</v>
          </cell>
          <cell r="C40" t="str">
            <v>%</v>
          </cell>
          <cell r="D40">
            <v>9.3805758726529711E-3</v>
          </cell>
          <cell r="E40">
            <v>9.2043551078891412E-3</v>
          </cell>
          <cell r="F40">
            <v>9.7469931694965668E-3</v>
          </cell>
          <cell r="G40">
            <v>1.0533332204663319E-2</v>
          </cell>
          <cell r="H40">
            <v>9.6975144310363932E-3</v>
          </cell>
          <cell r="I40">
            <v>1.0701827931650816E-2</v>
          </cell>
          <cell r="J40">
            <v>1.0835323548382361E-2</v>
          </cell>
          <cell r="K40">
            <v>1.1123011627973446E-2</v>
          </cell>
          <cell r="L40">
            <v>1.1681386938144628E-2</v>
          </cell>
          <cell r="M40">
            <v>1.1269171678691134E-2</v>
          </cell>
          <cell r="N40">
            <v>1.0037039740700856E-2</v>
          </cell>
          <cell r="O40">
            <v>1.2741128892590813E-2</v>
          </cell>
          <cell r="P40">
            <v>1.0578094322505685E-2</v>
          </cell>
          <cell r="T40" t="str">
            <v>Coy (Lube/Fuel Ratio)</v>
          </cell>
          <cell r="U40" t="str">
            <v>%</v>
          </cell>
          <cell r="V40">
            <v>9.3805758726529711E-3</v>
          </cell>
          <cell r="W40">
            <v>9.2931576282391116E-3</v>
          </cell>
          <cell r="X40">
            <v>9.4484715805952645E-3</v>
          </cell>
          <cell r="Y40">
            <v>9.7171251367175575E-3</v>
          </cell>
          <cell r="Z40">
            <v>9.7132999901300421E-3</v>
          </cell>
          <cell r="AA40">
            <v>9.8660545216691341E-3</v>
          </cell>
          <cell r="AB40">
            <v>9.999415776148296E-3</v>
          </cell>
          <cell r="AC40">
            <v>1.0133054158361647E-2</v>
          </cell>
          <cell r="AD40">
            <v>1.0306791555732876E-2</v>
          </cell>
          <cell r="AE40">
            <v>1.0403756083845452E-2</v>
          </cell>
          <cell r="AF40">
            <v>1.0368555407289599E-2</v>
          </cell>
          <cell r="AG40">
            <v>1.0578094322505678E-2</v>
          </cell>
        </row>
        <row r="44">
          <cell r="V44" t="str">
            <v>Jan</v>
          </cell>
          <cell r="W44" t="str">
            <v>Feb</v>
          </cell>
          <cell r="X44" t="str">
            <v>Mar</v>
          </cell>
          <cell r="Y44" t="str">
            <v>Apr</v>
          </cell>
          <cell r="Z44" t="str">
            <v>May</v>
          </cell>
          <cell r="AA44" t="str">
            <v>Jun</v>
          </cell>
          <cell r="AB44" t="str">
            <v>Jul</v>
          </cell>
          <cell r="AC44" t="str">
            <v>Aug</v>
          </cell>
          <cell r="AD44" t="str">
            <v>Sep</v>
          </cell>
          <cell r="AE44" t="str">
            <v>Oct</v>
          </cell>
          <cell r="AF44" t="str">
            <v>Nov</v>
          </cell>
          <cell r="AG44" t="str">
            <v>Dec</v>
          </cell>
        </row>
        <row r="45">
          <cell r="T45" t="str">
            <v>Retail</v>
          </cell>
          <cell r="V45">
            <v>8.4068830114250176E-2</v>
          </cell>
          <cell r="W45">
            <v>0.16819050164095226</v>
          </cell>
          <cell r="X45">
            <v>0.25503276636906919</v>
          </cell>
          <cell r="Y45">
            <v>0.33968651133308692</v>
          </cell>
          <cell r="Z45">
            <v>0.42113085109068937</v>
          </cell>
          <cell r="AA45">
            <v>0.49915630977731634</v>
          </cell>
          <cell r="AB45">
            <v>0.57831547467031441</v>
          </cell>
          <cell r="AC45">
            <v>0.65783197886528233</v>
          </cell>
          <cell r="AD45">
            <v>0.74007833280557389</v>
          </cell>
          <cell r="AE45">
            <v>0.823436100593819</v>
          </cell>
          <cell r="AF45">
            <v>0.91063783057607883</v>
          </cell>
          <cell r="AG45">
            <v>1</v>
          </cell>
        </row>
        <row r="46">
          <cell r="T46" t="str">
            <v>Commercial</v>
          </cell>
          <cell r="V46">
            <v>0.10504128351933294</v>
          </cell>
          <cell r="W46">
            <v>0.17617203602768342</v>
          </cell>
          <cell r="X46">
            <v>0.26467003495319769</v>
          </cell>
          <cell r="Y46">
            <v>0.34579826190236973</v>
          </cell>
          <cell r="Z46">
            <v>0.43687320439435828</v>
          </cell>
          <cell r="AA46">
            <v>0.505849964769708</v>
          </cell>
          <cell r="AB46">
            <v>0.59914231466612478</v>
          </cell>
          <cell r="AC46">
            <v>0.66392301419672262</v>
          </cell>
          <cell r="AD46">
            <v>0.7623404355737885</v>
          </cell>
          <cell r="AE46">
            <v>0.84114352919334501</v>
          </cell>
          <cell r="AF46">
            <v>0.92545307817039224</v>
          </cell>
          <cell r="AG46">
            <v>1</v>
          </cell>
        </row>
        <row r="47">
          <cell r="T47" t="str">
            <v>Pms</v>
          </cell>
          <cell r="V47">
            <v>8.4677275910178595E-2</v>
          </cell>
          <cell r="W47">
            <v>0.16842205924410272</v>
          </cell>
          <cell r="X47">
            <v>0.25531235957836085</v>
          </cell>
          <cell r="Y47">
            <v>0.33986382339419008</v>
          </cell>
          <cell r="Z47">
            <v>0.42158756297368338</v>
          </cell>
          <cell r="AA47">
            <v>0.49935050385470231</v>
          </cell>
          <cell r="AB47">
            <v>0.57891969597876936</v>
          </cell>
          <cell r="AC47">
            <v>0.65800868994284145</v>
          </cell>
          <cell r="AD47">
            <v>0.74072419347700924</v>
          </cell>
          <cell r="AE47">
            <v>0.8239498225833255</v>
          </cell>
          <cell r="AF47">
            <v>0.91106764557865827</v>
          </cell>
          <cell r="AG47">
            <v>1.0000000000000004</v>
          </cell>
        </row>
        <row r="48">
          <cell r="T48" t="str">
            <v>Retail</v>
          </cell>
          <cell r="V48">
            <v>8.0842212535614091E-2</v>
          </cell>
          <cell r="W48">
            <v>0.16684322691803499</v>
          </cell>
          <cell r="X48">
            <v>0.25530478767790749</v>
          </cell>
          <cell r="Y48">
            <v>0.33967274107101686</v>
          </cell>
          <cell r="Z48">
            <v>0.41857523157296483</v>
          </cell>
          <cell r="AA48">
            <v>0.49589789691123637</v>
          </cell>
          <cell r="AB48">
            <v>0.57141667809215158</v>
          </cell>
          <cell r="AC48">
            <v>0.64830902530096535</v>
          </cell>
          <cell r="AD48">
            <v>0.73085392642353653</v>
          </cell>
          <cell r="AE48">
            <v>0.8172189785843782</v>
          </cell>
          <cell r="AF48">
            <v>0.90729168317055453</v>
          </cell>
          <cell r="AG48">
            <v>1</v>
          </cell>
        </row>
        <row r="49">
          <cell r="T49" t="str">
            <v>Commercial</v>
          </cell>
          <cell r="V49">
            <v>8.8114630443350286E-2</v>
          </cell>
          <cell r="W49">
            <v>0.16902348862857794</v>
          </cell>
          <cell r="X49">
            <v>0.26023176022039735</v>
          </cell>
          <cell r="Y49">
            <v>0.34275216023802757</v>
          </cell>
          <cell r="Z49">
            <v>0.43133754387406559</v>
          </cell>
          <cell r="AA49">
            <v>0.50565967730396832</v>
          </cell>
          <cell r="AB49">
            <v>0.58891784119823332</v>
          </cell>
          <cell r="AC49">
            <v>0.66319704927790879</v>
          </cell>
          <cell r="AD49">
            <v>0.74925706550991988</v>
          </cell>
          <cell r="AE49">
            <v>0.82935724028357438</v>
          </cell>
          <cell r="AF49">
            <v>0.91767270105668231</v>
          </cell>
          <cell r="AG49">
            <v>1</v>
          </cell>
        </row>
        <row r="50">
          <cell r="T50" t="str">
            <v>Ago</v>
          </cell>
          <cell r="V50">
            <v>8.54927693820728E-2</v>
          </cell>
          <cell r="W50">
            <v>0.16823745799134163</v>
          </cell>
          <cell r="X50">
            <v>0.25845548201100077</v>
          </cell>
          <cell r="Y50">
            <v>0.34164196424712501</v>
          </cell>
          <cell r="Z50">
            <v>0.42673645932438325</v>
          </cell>
          <cell r="AA50">
            <v>0.50214034821354037</v>
          </cell>
          <cell r="AB50">
            <v>0.58260830031966393</v>
          </cell>
          <cell r="AC50">
            <v>0.6578296005366876</v>
          </cell>
          <cell r="AD50">
            <v>0.7426223431400002</v>
          </cell>
          <cell r="AE50">
            <v>0.82498113922551175</v>
          </cell>
          <cell r="AF50">
            <v>0.91393012370244231</v>
          </cell>
          <cell r="AG50">
            <v>1.0000000000000002</v>
          </cell>
        </row>
        <row r="51">
          <cell r="T51" t="str">
            <v>Retail</v>
          </cell>
          <cell r="V51">
            <v>7.0308188513342668E-2</v>
          </cell>
          <cell r="W51">
            <v>0.14795474114576343</v>
          </cell>
          <cell r="X51">
            <v>0.22604256025896594</v>
          </cell>
          <cell r="Y51">
            <v>0.31032302369754339</v>
          </cell>
          <cell r="Z51">
            <v>0.39420180373578256</v>
          </cell>
          <cell r="AA51">
            <v>0.48281389555732329</v>
          </cell>
          <cell r="AB51">
            <v>0.56863311202345912</v>
          </cell>
          <cell r="AC51">
            <v>0.65591701045613726</v>
          </cell>
          <cell r="AD51">
            <v>0.74517752670783899</v>
          </cell>
          <cell r="AE51">
            <v>0.8283468154585033</v>
          </cell>
          <cell r="AF51">
            <v>0.91475367355839898</v>
          </cell>
          <cell r="AG51">
            <v>1</v>
          </cell>
        </row>
        <row r="52">
          <cell r="T52" t="str">
            <v>Commercial</v>
          </cell>
          <cell r="V52">
            <v>0.10014900154645694</v>
          </cell>
          <cell r="W52">
            <v>0.17641234497631988</v>
          </cell>
          <cell r="X52">
            <v>0.25992065407110165</v>
          </cell>
          <cell r="Y52">
            <v>0.34391752902243822</v>
          </cell>
          <cell r="Z52">
            <v>0.43358941312187482</v>
          </cell>
          <cell r="AA52">
            <v>0.50532877604194371</v>
          </cell>
          <cell r="AB52">
            <v>0.59444917309311451</v>
          </cell>
          <cell r="AC52">
            <v>0.66237272486139698</v>
          </cell>
          <cell r="AD52">
            <v>0.7596173827241941</v>
          </cell>
          <cell r="AE52">
            <v>0.84170964165907525</v>
          </cell>
          <cell r="AF52">
            <v>0.92158089089947159</v>
          </cell>
          <cell r="AG52">
            <v>1</v>
          </cell>
        </row>
        <row r="53">
          <cell r="T53" t="str">
            <v>Kero</v>
          </cell>
          <cell r="V53">
            <v>7.194161493612862E-2</v>
          </cell>
          <cell r="W53">
            <v>0.14951245346326711</v>
          </cell>
          <cell r="X53">
            <v>0.22789697935689593</v>
          </cell>
          <cell r="Y53">
            <v>0.31216191972886853</v>
          </cell>
          <cell r="Z53">
            <v>0.39635780269701143</v>
          </cell>
          <cell r="AA53">
            <v>0.48404631508452045</v>
          </cell>
          <cell r="AB53">
            <v>0.57004623157340706</v>
          </cell>
          <cell r="AC53">
            <v>0.65627038335103172</v>
          </cell>
          <cell r="AD53">
            <v>0.74596793554596863</v>
          </cell>
          <cell r="AE53">
            <v>0.82907826983861344</v>
          </cell>
          <cell r="AF53">
            <v>0.9151273817809813</v>
          </cell>
          <cell r="AG53">
            <v>1.0000000000000004</v>
          </cell>
        </row>
        <row r="54">
          <cell r="T54" t="str">
            <v>Retail</v>
          </cell>
          <cell r="V54">
            <v>8.2693950645748568E-2</v>
          </cell>
          <cell r="W54">
            <v>0.16645707355918074</v>
          </cell>
          <cell r="X54">
            <v>0.25273634659189997</v>
          </cell>
          <cell r="Y54">
            <v>0.33733596607088118</v>
          </cell>
          <cell r="Z54">
            <v>0.41875932291998469</v>
          </cell>
          <cell r="AA54">
            <v>0.4975721634359549</v>
          </cell>
          <cell r="AB54">
            <v>0.57695518892341602</v>
          </cell>
          <cell r="AC54">
            <v>0.65687041391101275</v>
          </cell>
          <cell r="AD54">
            <v>0.73970331380325638</v>
          </cell>
          <cell r="AE54">
            <v>0.82330127222249416</v>
          </cell>
          <cell r="AF54">
            <v>0.91068310472431402</v>
          </cell>
          <cell r="AG54">
            <v>1.0000000000000002</v>
          </cell>
        </row>
        <row r="55">
          <cell r="T55" t="str">
            <v>Commercial</v>
          </cell>
          <cell r="V55">
            <v>9.07685773861798E-2</v>
          </cell>
          <cell r="W55">
            <v>0.17020363527787558</v>
          </cell>
          <cell r="X55">
            <v>0.26083848542523419</v>
          </cell>
          <cell r="Y55">
            <v>0.34320403454656356</v>
          </cell>
          <cell r="Z55">
            <v>0.43216217973426568</v>
          </cell>
          <cell r="AA55">
            <v>0.50567752285090017</v>
          </cell>
          <cell r="AB55">
            <v>0.59047624806736076</v>
          </cell>
          <cell r="AC55">
            <v>0.66327639900735258</v>
          </cell>
          <cell r="AD55">
            <v>0.75133564123541674</v>
          </cell>
          <cell r="AE55">
            <v>0.83130739669568343</v>
          </cell>
          <cell r="AF55">
            <v>0.91885084145706264</v>
          </cell>
          <cell r="AG55">
            <v>0.99999999999999978</v>
          </cell>
        </row>
        <row r="56">
          <cell r="T56" t="str">
            <v>Total White Products</v>
          </cell>
          <cell r="V56">
            <v>8.3926538549921853E-2</v>
          </cell>
          <cell r="W56">
            <v>0.167028984410933</v>
          </cell>
          <cell r="X56">
            <v>0.25397313420387652</v>
          </cell>
          <cell r="Y56">
            <v>0.33823172391288386</v>
          </cell>
          <cell r="Z56">
            <v>0.42080526259270401</v>
          </cell>
          <cell r="AA56">
            <v>0.49880944266817168</v>
          </cell>
          <cell r="AB56">
            <v>0.57901917212513943</v>
          </cell>
          <cell r="AC56">
            <v>0.65784828446749621</v>
          </cell>
          <cell r="AD56">
            <v>0.74147898301388004</v>
          </cell>
          <cell r="AE56">
            <v>0.82452340328838547</v>
          </cell>
          <cell r="AF56">
            <v>0.91192990582421463</v>
          </cell>
          <cell r="AG56">
            <v>0.99999999999999989</v>
          </cell>
        </row>
        <row r="57">
          <cell r="T57" t="str">
            <v>Retail</v>
          </cell>
          <cell r="V57">
            <v>0</v>
          </cell>
          <cell r="W57">
            <v>0</v>
          </cell>
          <cell r="X57">
            <v>0</v>
          </cell>
          <cell r="Y57">
            <v>0</v>
          </cell>
          <cell r="Z57">
            <v>0</v>
          </cell>
          <cell r="AA57">
            <v>0</v>
          </cell>
          <cell r="AB57">
            <v>0</v>
          </cell>
          <cell r="AC57">
            <v>0</v>
          </cell>
          <cell r="AD57">
            <v>0</v>
          </cell>
          <cell r="AE57">
            <v>0</v>
          </cell>
          <cell r="AF57">
            <v>0</v>
          </cell>
          <cell r="AG57">
            <v>0</v>
          </cell>
        </row>
        <row r="58">
          <cell r="T58" t="str">
            <v>Commercial</v>
          </cell>
          <cell r="V58">
            <v>9.7944750798253669E-2</v>
          </cell>
          <cell r="W58">
            <v>0.17424565963206146</v>
          </cell>
          <cell r="X58">
            <v>0.26650053157121711</v>
          </cell>
          <cell r="Y58">
            <v>0.34709981296485348</v>
          </cell>
          <cell r="Z58">
            <v>0.44093149139983479</v>
          </cell>
          <cell r="AA58">
            <v>0.50621700960556082</v>
          </cell>
          <cell r="AB58">
            <v>0.5890916674648351</v>
          </cell>
          <cell r="AC58">
            <v>0.65651267731395602</v>
          </cell>
          <cell r="AD58">
            <v>0.75027112647557559</v>
          </cell>
          <cell r="AE58">
            <v>0.83018086105754774</v>
          </cell>
          <cell r="AF58">
            <v>0.92060271710604269</v>
          </cell>
          <cell r="AG58">
            <v>1</v>
          </cell>
        </row>
        <row r="59">
          <cell r="T59" t="str">
            <v>Lpfo</v>
          </cell>
          <cell r="V59">
            <v>9.7944750798253669E-2</v>
          </cell>
          <cell r="W59">
            <v>0.17424565963206146</v>
          </cell>
          <cell r="X59">
            <v>0.26650053157121711</v>
          </cell>
          <cell r="Y59">
            <v>0.34709981296485348</v>
          </cell>
          <cell r="Z59">
            <v>0.44093149139983479</v>
          </cell>
          <cell r="AA59">
            <v>0.50621700960556082</v>
          </cell>
          <cell r="AB59">
            <v>0.5890916674648351</v>
          </cell>
          <cell r="AC59">
            <v>0.65651267731395602</v>
          </cell>
          <cell r="AD59">
            <v>0.75027112647557559</v>
          </cell>
          <cell r="AE59">
            <v>0.83018086105754774</v>
          </cell>
          <cell r="AF59">
            <v>0.92060271710604269</v>
          </cell>
          <cell r="AG59">
            <v>1</v>
          </cell>
        </row>
        <row r="60">
          <cell r="T60" t="str">
            <v>Retail</v>
          </cell>
          <cell r="V60">
            <v>8.5741373313182961E-2</v>
          </cell>
          <cell r="W60">
            <v>0.16986430428631782</v>
          </cell>
          <cell r="X60">
            <v>0.25791265639870437</v>
          </cell>
          <cell r="Y60">
            <v>0.34027909848570875</v>
          </cell>
          <cell r="Z60">
            <v>0.42208928832640097</v>
          </cell>
          <cell r="AA60">
            <v>0.49976127476580989</v>
          </cell>
          <cell r="AB60">
            <v>0.57889080722755237</v>
          </cell>
          <cell r="AC60">
            <v>0.65588179064779806</v>
          </cell>
          <cell r="AD60">
            <v>0.73869073502626537</v>
          </cell>
          <cell r="AE60">
            <v>0.82326300326622015</v>
          </cell>
          <cell r="AF60">
            <v>0.90971142235138724</v>
          </cell>
          <cell r="AG60">
            <v>1</v>
          </cell>
        </row>
        <row r="61">
          <cell r="T61" t="str">
            <v>Commercial</v>
          </cell>
          <cell r="V61">
            <v>6.7226111484151779E-2</v>
          </cell>
          <cell r="W61">
            <v>0.13116472941638646</v>
          </cell>
          <cell r="X61">
            <v>0.20628853713606685</v>
          </cell>
          <cell r="Y61">
            <v>0.29136328118248334</v>
          </cell>
          <cell r="Z61">
            <v>0.36219029637108086</v>
          </cell>
          <cell r="AA61">
            <v>0.44072255426880075</v>
          </cell>
          <cell r="AB61">
            <v>0.52439044259618983</v>
          </cell>
          <cell r="AC61">
            <v>0.6107285474830686</v>
          </cell>
          <cell r="AD61">
            <v>0.70946286949726267</v>
          </cell>
          <cell r="AE61">
            <v>0.800901729101684</v>
          </cell>
          <cell r="AF61">
            <v>0.88132858829067484</v>
          </cell>
          <cell r="AG61">
            <v>1</v>
          </cell>
        </row>
        <row r="62">
          <cell r="T62" t="str">
            <v>Lubes</v>
          </cell>
          <cell r="V62">
            <v>7.5246608535307277E-2</v>
          </cell>
          <cell r="W62">
            <v>0.14792872816462871</v>
          </cell>
          <cell r="X62">
            <v>0.22865122906760998</v>
          </cell>
          <cell r="Y62">
            <v>0.3125527826898411</v>
          </cell>
          <cell r="Z62">
            <v>0.38813752265289087</v>
          </cell>
          <cell r="AA62">
            <v>0.46629712556153802</v>
          </cell>
          <cell r="AB62">
            <v>0.54799907518529833</v>
          </cell>
          <cell r="AC62">
            <v>0.63028816575889435</v>
          </cell>
          <cell r="AD62">
            <v>0.72212388458047194</v>
          </cell>
          <cell r="AE62">
            <v>0.81058825339460694</v>
          </cell>
          <cell r="AF62">
            <v>0.89362355008972638</v>
          </cell>
          <cell r="AG62">
            <v>0.99999999999999978</v>
          </cell>
        </row>
        <row r="63">
          <cell r="T63" t="str">
            <v>Retail</v>
          </cell>
          <cell r="V63">
            <v>7.68539431009123E-2</v>
          </cell>
          <cell r="W63">
            <v>0.15763781251967127</v>
          </cell>
          <cell r="X63">
            <v>0.24298294240189255</v>
          </cell>
          <cell r="Y63">
            <v>0.32839489277247846</v>
          </cell>
          <cell r="Z63">
            <v>0.41237226246099118</v>
          </cell>
          <cell r="AA63">
            <v>0.49533088747825249</v>
          </cell>
          <cell r="AB63">
            <v>0.57930994621733423</v>
          </cell>
          <cell r="AC63">
            <v>0.66826729612500491</v>
          </cell>
          <cell r="AD63">
            <v>0.75248183323122131</v>
          </cell>
          <cell r="AE63">
            <v>0.83388686129582645</v>
          </cell>
          <cell r="AF63">
            <v>0.91573532692933246</v>
          </cell>
          <cell r="AG63">
            <v>1</v>
          </cell>
        </row>
        <row r="64">
          <cell r="T64" t="str">
            <v>Commercial</v>
          </cell>
          <cell r="V64">
            <v>8.3333333333333329E-2</v>
          </cell>
          <cell r="W64">
            <v>0.16666666666666666</v>
          </cell>
          <cell r="X64">
            <v>0.24999999999999997</v>
          </cell>
          <cell r="Y64">
            <v>0.33333333333333331</v>
          </cell>
          <cell r="Z64">
            <v>0.41666666666666663</v>
          </cell>
          <cell r="AA64">
            <v>0.49999999999999994</v>
          </cell>
          <cell r="AB64">
            <v>0.58333333333333326</v>
          </cell>
          <cell r="AC64">
            <v>0.66666666666666652</v>
          </cell>
          <cell r="AD64">
            <v>0.74999999999999989</v>
          </cell>
          <cell r="AE64">
            <v>0.83333333333333326</v>
          </cell>
          <cell r="AF64">
            <v>0.91666666666666663</v>
          </cell>
          <cell r="AG64">
            <v>1</v>
          </cell>
        </row>
        <row r="65">
          <cell r="T65" t="str">
            <v>Lpg</v>
          </cell>
          <cell r="V65">
            <v>8.3005674829023185E-2</v>
          </cell>
          <cell r="W65">
            <v>0.16621008344828972</v>
          </cell>
          <cell r="X65">
            <v>0.24964515201048557</v>
          </cell>
          <cell r="Y65">
            <v>0.33308359964084827</v>
          </cell>
          <cell r="Z65">
            <v>0.41644950146925441</v>
          </cell>
          <cell r="AA65">
            <v>0.49976388604938832</v>
          </cell>
          <cell r="AB65">
            <v>0.5831298732919713</v>
          </cell>
          <cell r="AC65">
            <v>0.66674760944607347</v>
          </cell>
          <cell r="AD65">
            <v>0.75012550467487205</v>
          </cell>
          <cell r="AE65">
            <v>0.83336132487849091</v>
          </cell>
          <cell r="AF65">
            <v>0.91661956942844014</v>
          </cell>
          <cell r="AG65">
            <v>1.0000000000000002</v>
          </cell>
        </row>
        <row r="66">
          <cell r="T66" t="str">
            <v>Retail</v>
          </cell>
          <cell r="V66">
            <v>0</v>
          </cell>
          <cell r="W66">
            <v>0</v>
          </cell>
          <cell r="X66">
            <v>0</v>
          </cell>
          <cell r="Y66">
            <v>0</v>
          </cell>
          <cell r="Z66">
            <v>0</v>
          </cell>
          <cell r="AA66">
            <v>0</v>
          </cell>
          <cell r="AB66">
            <v>0</v>
          </cell>
          <cell r="AC66">
            <v>0</v>
          </cell>
          <cell r="AD66">
            <v>0</v>
          </cell>
          <cell r="AE66">
            <v>0</v>
          </cell>
          <cell r="AF66">
            <v>0</v>
          </cell>
          <cell r="AG66">
            <v>0</v>
          </cell>
        </row>
        <row r="67">
          <cell r="T67" t="str">
            <v>Commercial</v>
          </cell>
          <cell r="V67">
            <v>3.4769731565926547E-2</v>
          </cell>
          <cell r="W67">
            <v>0.1157792125279959</v>
          </cell>
          <cell r="X67">
            <v>0.21723123263366911</v>
          </cell>
          <cell r="Y67">
            <v>0.29182837873496376</v>
          </cell>
          <cell r="Z67">
            <v>0.41223777668748646</v>
          </cell>
          <cell r="AA67">
            <v>0.50853863081855355</v>
          </cell>
          <cell r="AB67">
            <v>0.5977362500089618</v>
          </cell>
          <cell r="AC67">
            <v>0.66921111423323465</v>
          </cell>
          <cell r="AD67">
            <v>0.73105892778023929</v>
          </cell>
          <cell r="AE67">
            <v>0.8122876975335992</v>
          </cell>
          <cell r="AF67">
            <v>0.90163934426229508</v>
          </cell>
          <cell r="AG67">
            <v>1</v>
          </cell>
        </row>
        <row r="68">
          <cell r="T68" t="str">
            <v>Bitumen</v>
          </cell>
          <cell r="V68">
            <v>3.4769731565926547E-2</v>
          </cell>
          <cell r="W68">
            <v>0.1157792125279959</v>
          </cell>
          <cell r="X68">
            <v>0.21723123263366911</v>
          </cell>
          <cell r="Y68">
            <v>0.29182837873496376</v>
          </cell>
          <cell r="Z68">
            <v>0.41223777668748646</v>
          </cell>
          <cell r="AA68">
            <v>0.50853863081855355</v>
          </cell>
          <cell r="AB68">
            <v>0.5977362500089618</v>
          </cell>
          <cell r="AC68">
            <v>0.66921111423323465</v>
          </cell>
          <cell r="AD68">
            <v>0.73105892778023929</v>
          </cell>
          <cell r="AE68">
            <v>0.8122876975335992</v>
          </cell>
          <cell r="AF68">
            <v>0.90163934426229508</v>
          </cell>
          <cell r="AG68">
            <v>1</v>
          </cell>
        </row>
        <row r="69">
          <cell r="T69" t="str">
            <v>Retail</v>
          </cell>
          <cell r="V69">
            <v>0</v>
          </cell>
          <cell r="W69">
            <v>0</v>
          </cell>
          <cell r="X69">
            <v>0</v>
          </cell>
          <cell r="Y69">
            <v>0</v>
          </cell>
          <cell r="Z69">
            <v>0</v>
          </cell>
          <cell r="AA69">
            <v>0</v>
          </cell>
          <cell r="AB69">
            <v>0</v>
          </cell>
          <cell r="AC69">
            <v>0</v>
          </cell>
          <cell r="AD69">
            <v>0</v>
          </cell>
          <cell r="AE69">
            <v>0</v>
          </cell>
          <cell r="AF69">
            <v>0</v>
          </cell>
          <cell r="AG69">
            <v>0</v>
          </cell>
        </row>
        <row r="70">
          <cell r="T70" t="str">
            <v>Commercial</v>
          </cell>
          <cell r="V70">
            <v>6.7040448307340905E-2</v>
          </cell>
          <cell r="W70">
            <v>0.13623968782844997</v>
          </cell>
          <cell r="X70">
            <v>0.21458777395163109</v>
          </cell>
          <cell r="Y70">
            <v>0.29686623001161044</v>
          </cell>
          <cell r="Z70">
            <v>0.37392182249938316</v>
          </cell>
          <cell r="AA70">
            <v>0.4519917811901128</v>
          </cell>
          <cell r="AB70">
            <v>0.53442888481190376</v>
          </cell>
          <cell r="AC70">
            <v>0.62840951150686319</v>
          </cell>
          <cell r="AD70">
            <v>0.71890109020498694</v>
          </cell>
          <cell r="AE70">
            <v>0.80813521876265315</v>
          </cell>
          <cell r="AF70">
            <v>0.90153327589794463</v>
          </cell>
          <cell r="AG70">
            <v>1</v>
          </cell>
        </row>
        <row r="71">
          <cell r="T71" t="str">
            <v>Jet A1</v>
          </cell>
          <cell r="V71">
            <v>6.7040448307340905E-2</v>
          </cell>
          <cell r="W71">
            <v>0.13623968782844997</v>
          </cell>
          <cell r="X71">
            <v>0.21458777395163109</v>
          </cell>
          <cell r="Y71">
            <v>0.29686623001161044</v>
          </cell>
          <cell r="Z71">
            <v>0.37392182249938316</v>
          </cell>
          <cell r="AA71">
            <v>0.4519917811901128</v>
          </cell>
          <cell r="AB71">
            <v>0.53442888481190376</v>
          </cell>
          <cell r="AC71">
            <v>0.62840951150686319</v>
          </cell>
          <cell r="AD71">
            <v>0.71890109020498694</v>
          </cell>
          <cell r="AE71">
            <v>0.80813521876265315</v>
          </cell>
          <cell r="AF71">
            <v>0.90153327589794463</v>
          </cell>
          <cell r="AG71">
            <v>1</v>
          </cell>
        </row>
        <row r="72">
          <cell r="T72" t="str">
            <v>Retail</v>
          </cell>
          <cell r="V72">
            <v>0</v>
          </cell>
          <cell r="W72">
            <v>0</v>
          </cell>
          <cell r="X72">
            <v>0</v>
          </cell>
          <cell r="Y72">
            <v>0</v>
          </cell>
          <cell r="Z72">
            <v>0</v>
          </cell>
          <cell r="AA72">
            <v>0</v>
          </cell>
          <cell r="AB72">
            <v>0</v>
          </cell>
          <cell r="AC72">
            <v>0</v>
          </cell>
          <cell r="AD72">
            <v>0</v>
          </cell>
          <cell r="AE72">
            <v>0</v>
          </cell>
          <cell r="AF72">
            <v>0</v>
          </cell>
          <cell r="AG72">
            <v>0</v>
          </cell>
        </row>
        <row r="73">
          <cell r="T73" t="str">
            <v>Commercial</v>
          </cell>
          <cell r="V73">
            <v>0</v>
          </cell>
          <cell r="W73">
            <v>0</v>
          </cell>
          <cell r="X73">
            <v>0</v>
          </cell>
          <cell r="Y73">
            <v>0</v>
          </cell>
          <cell r="Z73">
            <v>0</v>
          </cell>
          <cell r="AA73">
            <v>0</v>
          </cell>
          <cell r="AB73">
            <v>0</v>
          </cell>
          <cell r="AC73">
            <v>0</v>
          </cell>
          <cell r="AD73">
            <v>0</v>
          </cell>
          <cell r="AE73">
            <v>0</v>
          </cell>
          <cell r="AF73">
            <v>0</v>
          </cell>
          <cell r="AG73">
            <v>0</v>
          </cell>
        </row>
        <row r="74">
          <cell r="T74" t="str">
            <v>Aerosol</v>
          </cell>
          <cell r="V74">
            <v>0</v>
          </cell>
          <cell r="W74">
            <v>0</v>
          </cell>
          <cell r="X74">
            <v>0</v>
          </cell>
          <cell r="Y74">
            <v>0</v>
          </cell>
          <cell r="Z74">
            <v>0</v>
          </cell>
          <cell r="AA74">
            <v>0</v>
          </cell>
          <cell r="AB74">
            <v>0</v>
          </cell>
          <cell r="AC74">
            <v>0</v>
          </cell>
          <cell r="AD74">
            <v>0</v>
          </cell>
          <cell r="AE74">
            <v>0</v>
          </cell>
          <cell r="AF74">
            <v>0</v>
          </cell>
          <cell r="AG74">
            <v>0</v>
          </cell>
        </row>
        <row r="75">
          <cell r="T75" t="str">
            <v>Retail</v>
          </cell>
          <cell r="V75">
            <v>0</v>
          </cell>
          <cell r="W75">
            <v>0</v>
          </cell>
          <cell r="X75">
            <v>0</v>
          </cell>
          <cell r="Y75">
            <v>0</v>
          </cell>
          <cell r="Z75">
            <v>0</v>
          </cell>
          <cell r="AA75">
            <v>0</v>
          </cell>
          <cell r="AB75">
            <v>0</v>
          </cell>
          <cell r="AC75">
            <v>0</v>
          </cell>
          <cell r="AD75">
            <v>0</v>
          </cell>
          <cell r="AE75">
            <v>0</v>
          </cell>
          <cell r="AF75">
            <v>0</v>
          </cell>
          <cell r="AG75">
            <v>0</v>
          </cell>
        </row>
        <row r="76">
          <cell r="T76" t="str">
            <v>Commercial</v>
          </cell>
          <cell r="V76">
            <v>8.3333333333333329E-2</v>
          </cell>
          <cell r="W76">
            <v>0.16666666666666666</v>
          </cell>
          <cell r="X76">
            <v>0.25</v>
          </cell>
          <cell r="Y76">
            <v>0.33333333333333331</v>
          </cell>
          <cell r="Z76">
            <v>0.41666666666666669</v>
          </cell>
          <cell r="AA76">
            <v>0.5</v>
          </cell>
          <cell r="AB76">
            <v>0.58333333333333337</v>
          </cell>
          <cell r="AC76">
            <v>0.66666666666666663</v>
          </cell>
          <cell r="AD76">
            <v>0.75</v>
          </cell>
          <cell r="AE76">
            <v>0.83333333333333337</v>
          </cell>
          <cell r="AF76">
            <v>0.91666666666666663</v>
          </cell>
          <cell r="AG76">
            <v>1</v>
          </cell>
        </row>
        <row r="77">
          <cell r="T77" t="str">
            <v>Chemicals</v>
          </cell>
          <cell r="V77">
            <v>8.3333333333333329E-2</v>
          </cell>
          <cell r="W77">
            <v>0.16666666666666666</v>
          </cell>
          <cell r="X77">
            <v>0.25</v>
          </cell>
          <cell r="Y77">
            <v>0.33333333333333331</v>
          </cell>
          <cell r="Z77">
            <v>0.41666666666666669</v>
          </cell>
          <cell r="AA77">
            <v>0.5</v>
          </cell>
          <cell r="AB77">
            <v>0.58333333333333337</v>
          </cell>
          <cell r="AC77">
            <v>0.66666666666666663</v>
          </cell>
          <cell r="AD77">
            <v>0.75</v>
          </cell>
          <cell r="AE77">
            <v>0.83333333333333337</v>
          </cell>
          <cell r="AF77">
            <v>0.91666666666666663</v>
          </cell>
          <cell r="AG77">
            <v>1</v>
          </cell>
        </row>
      </sheetData>
      <sheetData sheetId="7" refreshError="1">
        <row r="4">
          <cell r="C4" t="str">
            <v>Jan</v>
          </cell>
          <cell r="D4" t="str">
            <v>Feb</v>
          </cell>
          <cell r="E4" t="str">
            <v>Mar</v>
          </cell>
          <cell r="F4" t="str">
            <v>Apr</v>
          </cell>
          <cell r="G4" t="str">
            <v>May</v>
          </cell>
          <cell r="H4" t="str">
            <v>Jun</v>
          </cell>
          <cell r="I4" t="str">
            <v>Jul</v>
          </cell>
          <cell r="J4" t="str">
            <v>Aug</v>
          </cell>
          <cell r="K4" t="str">
            <v>Sep</v>
          </cell>
          <cell r="L4" t="str">
            <v>Oct</v>
          </cell>
          <cell r="M4" t="str">
            <v>Nov</v>
          </cell>
          <cell r="N4" t="str">
            <v>Dec</v>
          </cell>
          <cell r="O4" t="str">
            <v>Total</v>
          </cell>
        </row>
        <row r="5">
          <cell r="B5" t="str">
            <v>Retail</v>
          </cell>
          <cell r="C5">
            <v>5819201.8584288061</v>
          </cell>
          <cell r="D5">
            <v>5825467.8673265669</v>
          </cell>
          <cell r="E5">
            <v>6025531.1132509392</v>
          </cell>
          <cell r="F5">
            <v>5866716.9483902901</v>
          </cell>
          <cell r="G5">
            <v>5626288.1497904947</v>
          </cell>
          <cell r="H5">
            <v>5386432.6816024743</v>
          </cell>
          <cell r="I5">
            <v>5473431.6648393851</v>
          </cell>
          <cell r="J5">
            <v>5499164.4267867934</v>
          </cell>
          <cell r="K5">
            <v>5707664.9969753679</v>
          </cell>
          <cell r="L5">
            <v>5768648.695296783</v>
          </cell>
          <cell r="M5">
            <v>6049386.6789809531</v>
          </cell>
          <cell r="N5">
            <v>6199447.4195311368</v>
          </cell>
          <cell r="O5">
            <v>69247382.501199991</v>
          </cell>
        </row>
        <row r="6">
          <cell r="B6" t="str">
            <v>Commercial</v>
          </cell>
          <cell r="C6">
            <v>220325.55688997157</v>
          </cell>
          <cell r="D6">
            <v>148346.9760097473</v>
          </cell>
          <cell r="E6">
            <v>185506.08966929771</v>
          </cell>
          <cell r="F6">
            <v>169501.37342036128</v>
          </cell>
          <cell r="G6">
            <v>190429.12379513984</v>
          </cell>
          <cell r="H6">
            <v>143878.03554492572</v>
          </cell>
          <cell r="I6">
            <v>195905.788570706</v>
          </cell>
          <cell r="J6">
            <v>134105.20961444115</v>
          </cell>
          <cell r="K6">
            <v>207158.96586615167</v>
          </cell>
          <cell r="L6">
            <v>163676.56334932413</v>
          </cell>
          <cell r="M6">
            <v>176636.20380708697</v>
          </cell>
          <cell r="N6">
            <v>155908.95687366978</v>
          </cell>
          <cell r="O6">
            <v>2091378.843410823</v>
          </cell>
        </row>
        <row r="7">
          <cell r="B7" t="str">
            <v>Pms</v>
          </cell>
          <cell r="C7">
            <v>6039527.4153187778</v>
          </cell>
          <cell r="D7">
            <v>5973814.843336314</v>
          </cell>
          <cell r="E7">
            <v>6211037.2029202366</v>
          </cell>
          <cell r="F7">
            <v>6036218.3218106516</v>
          </cell>
          <cell r="G7">
            <v>5816717.2735856343</v>
          </cell>
          <cell r="H7">
            <v>5530310.7171473997</v>
          </cell>
          <cell r="I7">
            <v>5669337.4534100909</v>
          </cell>
          <cell r="J7">
            <v>5633269.6364012342</v>
          </cell>
          <cell r="K7">
            <v>5914823.9628415192</v>
          </cell>
          <cell r="L7">
            <v>5932325.2586461073</v>
          </cell>
          <cell r="M7">
            <v>6226022.8827880397</v>
          </cell>
          <cell r="N7">
            <v>6355356.376404807</v>
          </cell>
          <cell r="O7">
            <v>71338761.34461081</v>
          </cell>
        </row>
        <row r="8">
          <cell r="B8" t="str">
            <v>Retail</v>
          </cell>
          <cell r="C8">
            <v>656288.55398597219</v>
          </cell>
          <cell r="D8">
            <v>704530.58744659484</v>
          </cell>
          <cell r="E8">
            <v>736093.84055709303</v>
          </cell>
          <cell r="F8">
            <v>693548.00477225636</v>
          </cell>
          <cell r="G8">
            <v>636576.48168639792</v>
          </cell>
          <cell r="H8">
            <v>623829.44199908816</v>
          </cell>
          <cell r="I8">
            <v>612252.12410987914</v>
          </cell>
          <cell r="J8">
            <v>623534.56444073911</v>
          </cell>
          <cell r="K8">
            <v>680904.31279706419</v>
          </cell>
          <cell r="L8">
            <v>713760.55680697784</v>
          </cell>
          <cell r="M8">
            <v>739339.9193575643</v>
          </cell>
          <cell r="N8">
            <v>759623.63444037316</v>
          </cell>
          <cell r="O8">
            <v>8180282.0223999992</v>
          </cell>
        </row>
        <row r="9">
          <cell r="B9" t="str">
            <v>Commercial</v>
          </cell>
          <cell r="C9">
            <v>1211963.113100312</v>
          </cell>
          <cell r="D9">
            <v>1113025.0428112166</v>
          </cell>
          <cell r="E9">
            <v>1255520.300252653</v>
          </cell>
          <cell r="F9">
            <v>1135168.4733920433</v>
          </cell>
          <cell r="G9">
            <v>1218846.3965315118</v>
          </cell>
          <cell r="H9">
            <v>1022352.4687483895</v>
          </cell>
          <cell r="I9">
            <v>1145365.8848740528</v>
          </cell>
          <cell r="J9">
            <v>1021364.3609440872</v>
          </cell>
          <cell r="K9">
            <v>1184103.862952241</v>
          </cell>
          <cell r="L9">
            <v>1102616.5920824413</v>
          </cell>
          <cell r="M9">
            <v>1216601.856564512</v>
          </cell>
          <cell r="N9">
            <v>1132484.2580539829</v>
          </cell>
          <cell r="O9">
            <v>13759412.610307444</v>
          </cell>
        </row>
        <row r="10">
          <cell r="B10" t="str">
            <v>Ago</v>
          </cell>
          <cell r="C10">
            <v>1868251.6670862841</v>
          </cell>
          <cell r="D10">
            <v>1817555.6302578114</v>
          </cell>
          <cell r="E10">
            <v>1991614.140809746</v>
          </cell>
          <cell r="F10">
            <v>1828716.4781642996</v>
          </cell>
          <cell r="G10">
            <v>1855422.8782179097</v>
          </cell>
          <cell r="H10">
            <v>1646181.9107474778</v>
          </cell>
          <cell r="I10">
            <v>1757618.008983932</v>
          </cell>
          <cell r="J10">
            <v>1644898.9253848263</v>
          </cell>
          <cell r="K10">
            <v>1865008.1757493052</v>
          </cell>
          <cell r="L10">
            <v>1816377.1488894192</v>
          </cell>
          <cell r="M10">
            <v>1955941.7759220763</v>
          </cell>
          <cell r="N10">
            <v>1892107.892494356</v>
          </cell>
          <cell r="O10">
            <v>21939694.632707443</v>
          </cell>
        </row>
        <row r="11">
          <cell r="B11" t="str">
            <v>Retail</v>
          </cell>
          <cell r="C11">
            <v>512086.3667981145</v>
          </cell>
          <cell r="D11">
            <v>576804.88699401147</v>
          </cell>
          <cell r="E11">
            <v>582399.92850170168</v>
          </cell>
          <cell r="F11">
            <v>626971.56760544819</v>
          </cell>
          <cell r="G11">
            <v>619068.15305750025</v>
          </cell>
          <cell r="H11">
            <v>653765.54948326573</v>
          </cell>
          <cell r="I11">
            <v>635529.0771873421</v>
          </cell>
          <cell r="J11">
            <v>655026.91313838214</v>
          </cell>
          <cell r="K11">
            <v>664621.69405274629</v>
          </cell>
          <cell r="L11">
            <v>609527.48307718302</v>
          </cell>
          <cell r="M11">
            <v>645312.91064209072</v>
          </cell>
          <cell r="N11">
            <v>637254.47826221422</v>
          </cell>
          <cell r="O11">
            <v>7418369.0088</v>
          </cell>
        </row>
        <row r="12">
          <cell r="B12" t="str">
            <v>Commercial</v>
          </cell>
          <cell r="C12">
            <v>41575.856501996139</v>
          </cell>
          <cell r="D12">
            <v>31659.964391473302</v>
          </cell>
          <cell r="E12">
            <v>34667.639437607693</v>
          </cell>
          <cell r="F12">
            <v>34870.462667297856</v>
          </cell>
          <cell r="G12">
            <v>37226.385965040121</v>
          </cell>
          <cell r="H12">
            <v>29781.879122637409</v>
          </cell>
          <cell r="I12">
            <v>36997.441631823036</v>
          </cell>
          <cell r="J12">
            <v>28197.783281084787</v>
          </cell>
          <cell r="K12">
            <v>40370.147265161555</v>
          </cell>
          <cell r="L12">
            <v>34079.780374226575</v>
          </cell>
          <cell r="M12">
            <v>33157.750409658169</v>
          </cell>
          <cell r="N12">
            <v>32554.908951993362</v>
          </cell>
          <cell r="O12">
            <v>415140</v>
          </cell>
        </row>
        <row r="13">
          <cell r="B13" t="str">
            <v>Kero</v>
          </cell>
          <cell r="C13">
            <v>553662.22330011067</v>
          </cell>
          <cell r="D13">
            <v>608464.8513854848</v>
          </cell>
          <cell r="E13">
            <v>617067.5679393094</v>
          </cell>
          <cell r="F13">
            <v>661842.03027274599</v>
          </cell>
          <cell r="G13">
            <v>656294.53902254032</v>
          </cell>
          <cell r="H13">
            <v>683547.42860590317</v>
          </cell>
          <cell r="I13">
            <v>672526.51881916518</v>
          </cell>
          <cell r="J13">
            <v>683224.69641946687</v>
          </cell>
          <cell r="K13">
            <v>704991.84131790779</v>
          </cell>
          <cell r="L13">
            <v>643607.26345140964</v>
          </cell>
          <cell r="M13">
            <v>678470.6610517489</v>
          </cell>
          <cell r="N13">
            <v>669809.38721420756</v>
          </cell>
          <cell r="O13">
            <v>7833509.0088000018</v>
          </cell>
        </row>
        <row r="14">
          <cell r="B14" t="str">
            <v>Retail</v>
          </cell>
          <cell r="C14">
            <v>6987576.7792128921</v>
          </cell>
          <cell r="D14">
            <v>7106803.3417671733</v>
          </cell>
          <cell r="E14">
            <v>7344024.8823097339</v>
          </cell>
          <cell r="F14">
            <v>7187236.5207679942</v>
          </cell>
          <cell r="G14">
            <v>6881932.7845343929</v>
          </cell>
          <cell r="H14">
            <v>6664027.6730848281</v>
          </cell>
          <cell r="I14">
            <v>6721212.8661366068</v>
          </cell>
          <cell r="J14">
            <v>6777725.9043659149</v>
          </cell>
          <cell r="K14">
            <v>7053191.0038251784</v>
          </cell>
          <cell r="L14">
            <v>7091936.7351809442</v>
          </cell>
          <cell r="M14">
            <v>7434039.5089806076</v>
          </cell>
          <cell r="N14">
            <v>7596325.5322337244</v>
          </cell>
          <cell r="O14">
            <v>84846033.532399997</v>
          </cell>
        </row>
        <row r="15">
          <cell r="B15" t="str">
            <v>Commercial</v>
          </cell>
          <cell r="C15">
            <v>1473864.5264922795</v>
          </cell>
          <cell r="D15">
            <v>1293031.983212437</v>
          </cell>
          <cell r="E15">
            <v>1475694.0293595584</v>
          </cell>
          <cell r="F15">
            <v>1339540.3094797023</v>
          </cell>
          <cell r="G15">
            <v>1446501.9062916918</v>
          </cell>
          <cell r="H15">
            <v>1196012.3834159526</v>
          </cell>
          <cell r="I15">
            <v>1378269.1150765819</v>
          </cell>
          <cell r="J15">
            <v>1183667.3538396133</v>
          </cell>
          <cell r="K15">
            <v>1431632.9760835543</v>
          </cell>
          <cell r="L15">
            <v>1300372.935805992</v>
          </cell>
          <cell r="M15">
            <v>1426395.810781257</v>
          </cell>
          <cell r="N15">
            <v>1320948.123879646</v>
          </cell>
          <cell r="O15">
            <v>16265931.453718267</v>
          </cell>
        </row>
        <row r="16">
          <cell r="B16" t="str">
            <v>Total White Product</v>
          </cell>
          <cell r="C16">
            <v>8461441.3057051711</v>
          </cell>
          <cell r="D16">
            <v>8399835.3249796107</v>
          </cell>
          <cell r="E16">
            <v>8819718.9116692916</v>
          </cell>
          <cell r="F16">
            <v>8526776.8302476965</v>
          </cell>
          <cell r="G16">
            <v>8328434.6908260845</v>
          </cell>
          <cell r="H16">
            <v>7860040.0565007804</v>
          </cell>
          <cell r="I16">
            <v>8099481.9812131887</v>
          </cell>
          <cell r="J16">
            <v>7961393.2582055284</v>
          </cell>
          <cell r="K16">
            <v>8484823.9799087327</v>
          </cell>
          <cell r="L16">
            <v>8392309.6709869355</v>
          </cell>
          <cell r="M16">
            <v>8860435.3197618648</v>
          </cell>
          <cell r="N16">
            <v>8917273.6561133713</v>
          </cell>
          <cell r="O16">
            <v>101111964.98611824</v>
          </cell>
        </row>
        <row r="17">
          <cell r="B17" t="str">
            <v>Retail</v>
          </cell>
          <cell r="O17">
            <v>0</v>
          </cell>
        </row>
        <row r="18">
          <cell r="B18" t="str">
            <v>Commercial</v>
          </cell>
          <cell r="C18">
            <v>91166.156229058455</v>
          </cell>
          <cell r="D18">
            <v>71813.979154519169</v>
          </cell>
          <cell r="E18">
            <v>88039.88807273627</v>
          </cell>
          <cell r="F18">
            <v>74469.532096699695</v>
          </cell>
          <cell r="G18">
            <v>88788.818746293575</v>
          </cell>
          <cell r="H18">
            <v>60474.821520729689</v>
          </cell>
          <cell r="I18">
            <v>76829.857176621532</v>
          </cell>
          <cell r="J18">
            <v>62223.773303958798</v>
          </cell>
          <cell r="K18">
            <v>88542.489256365167</v>
          </cell>
          <cell r="L18">
            <v>73898.410506273824</v>
          </cell>
          <cell r="M18">
            <v>86237.364220911026</v>
          </cell>
          <cell r="N18">
            <v>74619.997667059244</v>
          </cell>
          <cell r="O18">
            <v>937105.08795122639</v>
          </cell>
        </row>
        <row r="19">
          <cell r="B19" t="str">
            <v>Lpfo</v>
          </cell>
          <cell r="C19">
            <v>91166.156229058455</v>
          </cell>
          <cell r="D19">
            <v>71813.979154519169</v>
          </cell>
          <cell r="E19">
            <v>88039.88807273627</v>
          </cell>
          <cell r="F19">
            <v>74469.532096699695</v>
          </cell>
          <cell r="G19">
            <v>88788.818746293575</v>
          </cell>
          <cell r="H19">
            <v>60474.821520729689</v>
          </cell>
          <cell r="I19">
            <v>76829.857176621532</v>
          </cell>
          <cell r="J19">
            <v>62223.773303958798</v>
          </cell>
          <cell r="K19">
            <v>88542.489256365167</v>
          </cell>
          <cell r="L19">
            <v>73898.410506273824</v>
          </cell>
          <cell r="M19">
            <v>86237.364220911026</v>
          </cell>
          <cell r="N19">
            <v>74619.997667059244</v>
          </cell>
          <cell r="O19">
            <v>937105.08795122639</v>
          </cell>
        </row>
        <row r="20">
          <cell r="B20" t="str">
            <v>Retail</v>
          </cell>
          <cell r="C20">
            <v>116610.24364399999</v>
          </cell>
          <cell r="D20">
            <v>114409.12476400001</v>
          </cell>
          <cell r="E20">
            <v>119747.78797600001</v>
          </cell>
          <cell r="F20">
            <v>112020.25939999998</v>
          </cell>
          <cell r="G20">
            <v>111263.74352600001</v>
          </cell>
          <cell r="H20">
            <v>105635.691534</v>
          </cell>
          <cell r="I20">
            <v>107617.987714</v>
          </cell>
          <cell r="J20">
            <v>104709.51173399999</v>
          </cell>
          <cell r="K20">
            <v>112622.07271399998</v>
          </cell>
          <cell r="L20">
            <v>115020.233802</v>
          </cell>
          <cell r="M20">
            <v>117571.84218799998</v>
          </cell>
          <cell r="N20">
            <v>122794.546332</v>
          </cell>
          <cell r="O20">
            <v>1360023.0453280001</v>
          </cell>
        </row>
        <row r="21">
          <cell r="B21" t="str">
            <v>Commercial</v>
          </cell>
          <cell r="C21">
            <v>119634.29218080442</v>
          </cell>
          <cell r="D21">
            <v>113783.93202386933</v>
          </cell>
          <cell r="E21">
            <v>133688.88016956844</v>
          </cell>
          <cell r="F21">
            <v>151397.37464743183</v>
          </cell>
          <cell r="G21">
            <v>126042.39100404458</v>
          </cell>
          <cell r="H21">
            <v>139754.49240685257</v>
          </cell>
          <cell r="I21">
            <v>148893.76132768724</v>
          </cell>
          <cell r="J21">
            <v>153645.6272472163</v>
          </cell>
          <cell r="K21">
            <v>175705.69630379928</v>
          </cell>
          <cell r="L21">
            <v>162722.83202299714</v>
          </cell>
          <cell r="M21">
            <v>143126.08834542593</v>
          </cell>
          <cell r="N21">
            <v>211185.35682803625</v>
          </cell>
          <cell r="O21">
            <v>1779580.724507733</v>
          </cell>
        </row>
        <row r="22">
          <cell r="B22" t="str">
            <v>Lubes</v>
          </cell>
          <cell r="C22">
            <v>236244.53582480439</v>
          </cell>
          <cell r="D22">
            <v>228193.05678786934</v>
          </cell>
          <cell r="E22">
            <v>253436.66814556846</v>
          </cell>
          <cell r="F22">
            <v>263417.63404743181</v>
          </cell>
          <cell r="G22">
            <v>237306.13453004457</v>
          </cell>
          <cell r="H22">
            <v>245390.18394085258</v>
          </cell>
          <cell r="I22">
            <v>256511.74904168723</v>
          </cell>
          <cell r="J22">
            <v>258355.1389812163</v>
          </cell>
          <cell r="K22">
            <v>288327.76901779929</v>
          </cell>
          <cell r="L22">
            <v>277743.06582499715</v>
          </cell>
          <cell r="M22">
            <v>260697.93053342591</v>
          </cell>
          <cell r="N22">
            <v>333979.90316003625</v>
          </cell>
          <cell r="O22">
            <v>3139603.7698357329</v>
          </cell>
        </row>
        <row r="23">
          <cell r="B23" t="str">
            <v>Retail</v>
          </cell>
          <cell r="C23">
            <v>13991.64</v>
          </cell>
          <cell r="D23">
            <v>14707.102499999999</v>
          </cell>
          <cell r="E23">
            <v>15537.502499999999</v>
          </cell>
          <cell r="F23">
            <v>15549.6675</v>
          </cell>
          <cell r="G23">
            <v>15288.494999999999</v>
          </cell>
          <cell r="H23">
            <v>15103.027499999998</v>
          </cell>
          <cell r="I23">
            <v>15288.802499999998</v>
          </cell>
          <cell r="J23">
            <v>16195.124999999998</v>
          </cell>
          <cell r="K23">
            <v>15331.672499999999</v>
          </cell>
          <cell r="L23">
            <v>14820.187499999998</v>
          </cell>
          <cell r="M23">
            <v>14900.917499999998</v>
          </cell>
          <cell r="N23">
            <v>15340.799999999997</v>
          </cell>
          <cell r="O23">
            <v>182054.93999999997</v>
          </cell>
        </row>
        <row r="24">
          <cell r="B24" t="str">
            <v>Commercial</v>
          </cell>
          <cell r="C24">
            <v>238831.92803030298</v>
          </cell>
          <cell r="D24">
            <v>238831.92803030298</v>
          </cell>
          <cell r="E24">
            <v>238831.92803030298</v>
          </cell>
          <cell r="F24">
            <v>238831.92803030298</v>
          </cell>
          <cell r="G24">
            <v>238831.92803030298</v>
          </cell>
          <cell r="H24">
            <v>238831.92803030298</v>
          </cell>
          <cell r="I24">
            <v>238831.92803030298</v>
          </cell>
          <cell r="J24">
            <v>238831.92803030298</v>
          </cell>
          <cell r="K24">
            <v>238831.92803030298</v>
          </cell>
          <cell r="L24">
            <v>238831.92803030298</v>
          </cell>
          <cell r="M24">
            <v>238831.92803030298</v>
          </cell>
          <cell r="N24">
            <v>238831.92803030298</v>
          </cell>
          <cell r="O24">
            <v>2865983.1363636348</v>
          </cell>
        </row>
        <row r="25">
          <cell r="B25" t="str">
            <v>Lpg</v>
          </cell>
          <cell r="C25">
            <v>252823.56803030299</v>
          </cell>
          <cell r="D25">
            <v>253539.03053030299</v>
          </cell>
          <cell r="E25">
            <v>254369.43053030298</v>
          </cell>
          <cell r="F25">
            <v>254381.59553030299</v>
          </cell>
          <cell r="G25">
            <v>254120.42303030298</v>
          </cell>
          <cell r="H25">
            <v>253934.95553030298</v>
          </cell>
          <cell r="I25">
            <v>254120.73053030297</v>
          </cell>
          <cell r="J25">
            <v>255027.05303030298</v>
          </cell>
          <cell r="K25">
            <v>254163.60053030297</v>
          </cell>
          <cell r="L25">
            <v>253652.11553030298</v>
          </cell>
          <cell r="M25">
            <v>253732.84553030299</v>
          </cell>
          <cell r="N25">
            <v>254172.72803030297</v>
          </cell>
          <cell r="O25">
            <v>3048038.0763636357</v>
          </cell>
        </row>
        <row r="26">
          <cell r="B26" t="str">
            <v>Retail</v>
          </cell>
          <cell r="O26">
            <v>0</v>
          </cell>
        </row>
        <row r="27">
          <cell r="B27" t="str">
            <v>Commercial</v>
          </cell>
          <cell r="C27">
            <v>97301.529149324953</v>
          </cell>
          <cell r="D27">
            <v>226701.38704570776</v>
          </cell>
          <cell r="E27">
            <v>283908.91292482166</v>
          </cell>
          <cell r="F27">
            <v>208756.75649289857</v>
          </cell>
          <cell r="G27">
            <v>336960.28174722695</v>
          </cell>
          <cell r="H27">
            <v>269493.60674735525</v>
          </cell>
          <cell r="I27">
            <v>249615.52341149378</v>
          </cell>
          <cell r="J27">
            <v>200019.19116273773</v>
          </cell>
          <cell r="K27">
            <v>173078.32305968285</v>
          </cell>
          <cell r="L27">
            <v>227315.05686013878</v>
          </cell>
          <cell r="M27">
            <v>250046.56254615274</v>
          </cell>
          <cell r="N27">
            <v>275257.86885245901</v>
          </cell>
          <cell r="O27">
            <v>2798455</v>
          </cell>
        </row>
        <row r="28">
          <cell r="B28" t="str">
            <v>Bitumen</v>
          </cell>
          <cell r="C28">
            <v>97301.529149324953</v>
          </cell>
          <cell r="D28">
            <v>226701.38704570776</v>
          </cell>
          <cell r="E28">
            <v>283908.91292482166</v>
          </cell>
          <cell r="F28">
            <v>208756.75649289857</v>
          </cell>
          <cell r="G28">
            <v>336960.28174722695</v>
          </cell>
          <cell r="H28">
            <v>269493.60674735525</v>
          </cell>
          <cell r="I28">
            <v>249615.52341149378</v>
          </cell>
          <cell r="J28">
            <v>200019.19116273773</v>
          </cell>
          <cell r="K28">
            <v>173078.32305968285</v>
          </cell>
          <cell r="L28">
            <v>227315.05686013878</v>
          </cell>
          <cell r="M28">
            <v>250046.56254615274</v>
          </cell>
          <cell r="N28">
            <v>275257.86885245901</v>
          </cell>
          <cell r="O28">
            <v>2798455</v>
          </cell>
        </row>
        <row r="29">
          <cell r="B29" t="str">
            <v>Retail</v>
          </cell>
          <cell r="O29">
            <v>0</v>
          </cell>
        </row>
        <row r="30">
          <cell r="B30" t="str">
            <v>Commercial</v>
          </cell>
          <cell r="C30">
            <v>678784.53911182669</v>
          </cell>
          <cell r="D30">
            <v>700642.30015122949</v>
          </cell>
          <cell r="E30">
            <v>793274.37199720868</v>
          </cell>
          <cell r="F30">
            <v>833069.36760729109</v>
          </cell>
          <cell r="G30">
            <v>780187.87393869879</v>
          </cell>
          <cell r="H30">
            <v>790458.33174363768</v>
          </cell>
          <cell r="I30">
            <v>834675.67417063331</v>
          </cell>
          <cell r="J30">
            <v>951553.84528646362</v>
          </cell>
          <cell r="K30">
            <v>916227.23431850341</v>
          </cell>
          <cell r="L30">
            <v>903495.55164637091</v>
          </cell>
          <cell r="M30">
            <v>945655.32849482633</v>
          </cell>
          <cell r="N30">
            <v>996975.58153331012</v>
          </cell>
          <cell r="O30">
            <v>10125000</v>
          </cell>
        </row>
        <row r="31">
          <cell r="B31" t="str">
            <v>Jet A1</v>
          </cell>
          <cell r="C31">
            <v>678784.53911182669</v>
          </cell>
          <cell r="D31">
            <v>700642.30015122949</v>
          </cell>
          <cell r="E31">
            <v>793274.37199720868</v>
          </cell>
          <cell r="F31">
            <v>833069.36760729109</v>
          </cell>
          <cell r="G31">
            <v>780187.87393869879</v>
          </cell>
          <cell r="H31">
            <v>790458.33174363768</v>
          </cell>
          <cell r="I31">
            <v>834675.67417063331</v>
          </cell>
          <cell r="J31">
            <v>951553.84528646362</v>
          </cell>
          <cell r="K31">
            <v>916227.23431850341</v>
          </cell>
          <cell r="L31">
            <v>903495.55164637091</v>
          </cell>
          <cell r="M31">
            <v>945655.32849482633</v>
          </cell>
          <cell r="N31">
            <v>996975.58153331012</v>
          </cell>
          <cell r="O31">
            <v>10125000</v>
          </cell>
        </row>
        <row r="32">
          <cell r="B32" t="str">
            <v>Retail</v>
          </cell>
          <cell r="C32">
            <v>0</v>
          </cell>
          <cell r="D32">
            <v>0</v>
          </cell>
          <cell r="E32">
            <v>0</v>
          </cell>
          <cell r="F32">
            <v>0</v>
          </cell>
          <cell r="G32">
            <v>0</v>
          </cell>
          <cell r="H32">
            <v>0</v>
          </cell>
          <cell r="I32">
            <v>0</v>
          </cell>
          <cell r="J32">
            <v>0</v>
          </cell>
          <cell r="K32">
            <v>0</v>
          </cell>
          <cell r="L32">
            <v>0</v>
          </cell>
          <cell r="M32">
            <v>0</v>
          </cell>
          <cell r="N32">
            <v>0</v>
          </cell>
          <cell r="O32">
            <v>0</v>
          </cell>
        </row>
        <row r="33">
          <cell r="B33" t="str">
            <v>Commercial</v>
          </cell>
          <cell r="C33">
            <v>0</v>
          </cell>
          <cell r="D33">
            <v>0</v>
          </cell>
          <cell r="E33">
            <v>0</v>
          </cell>
          <cell r="F33">
            <v>0</v>
          </cell>
          <cell r="G33">
            <v>0</v>
          </cell>
          <cell r="H33">
            <v>0</v>
          </cell>
          <cell r="I33">
            <v>0</v>
          </cell>
          <cell r="J33">
            <v>0</v>
          </cell>
          <cell r="K33">
            <v>0</v>
          </cell>
          <cell r="L33">
            <v>0</v>
          </cell>
          <cell r="M33">
            <v>0</v>
          </cell>
          <cell r="N33">
            <v>0</v>
          </cell>
          <cell r="O33">
            <v>0</v>
          </cell>
        </row>
        <row r="34">
          <cell r="B34" t="str">
            <v>Aerosol</v>
          </cell>
          <cell r="C34">
            <v>0</v>
          </cell>
          <cell r="D34">
            <v>0</v>
          </cell>
          <cell r="E34">
            <v>0</v>
          </cell>
          <cell r="F34">
            <v>0</v>
          </cell>
          <cell r="G34">
            <v>0</v>
          </cell>
          <cell r="H34">
            <v>0</v>
          </cell>
          <cell r="I34">
            <v>0</v>
          </cell>
          <cell r="J34">
            <v>0</v>
          </cell>
          <cell r="K34">
            <v>0</v>
          </cell>
          <cell r="L34">
            <v>0</v>
          </cell>
          <cell r="M34">
            <v>0</v>
          </cell>
          <cell r="N34">
            <v>0</v>
          </cell>
          <cell r="O34">
            <v>0</v>
          </cell>
        </row>
        <row r="35">
          <cell r="B35" t="str">
            <v>Retail</v>
          </cell>
          <cell r="O35">
            <v>0</v>
          </cell>
        </row>
        <row r="36">
          <cell r="B36" t="str">
            <v>Commercial</v>
          </cell>
          <cell r="C36">
            <v>267311.78226569999</v>
          </cell>
          <cell r="D36">
            <v>267311.78226569999</v>
          </cell>
          <cell r="E36">
            <v>267311.78226569999</v>
          </cell>
          <cell r="F36">
            <v>267311.78226569999</v>
          </cell>
          <cell r="G36">
            <v>267311.78226569999</v>
          </cell>
          <cell r="H36">
            <v>267311.78226569999</v>
          </cell>
          <cell r="I36">
            <v>267311.78226569999</v>
          </cell>
          <cell r="J36">
            <v>267311.78226569999</v>
          </cell>
          <cell r="K36">
            <v>267311.78226569999</v>
          </cell>
          <cell r="L36">
            <v>267311.78226569999</v>
          </cell>
          <cell r="M36">
            <v>267311.78226569999</v>
          </cell>
          <cell r="N36">
            <v>267311.78226569999</v>
          </cell>
          <cell r="O36">
            <v>3207741.3871883997</v>
          </cell>
        </row>
        <row r="37">
          <cell r="B37" t="str">
            <v>Chemicals</v>
          </cell>
          <cell r="C37">
            <v>267311.78226569999</v>
          </cell>
          <cell r="D37">
            <v>267311.78226569999</v>
          </cell>
          <cell r="E37">
            <v>267311.78226569999</v>
          </cell>
          <cell r="F37">
            <v>267311.78226569999</v>
          </cell>
          <cell r="G37">
            <v>267311.78226569999</v>
          </cell>
          <cell r="H37">
            <v>267311.78226569999</v>
          </cell>
          <cell r="I37">
            <v>267311.78226569999</v>
          </cell>
          <cell r="J37">
            <v>267311.78226569999</v>
          </cell>
          <cell r="K37">
            <v>267311.78226569999</v>
          </cell>
          <cell r="L37">
            <v>267311.78226569999</v>
          </cell>
          <cell r="M37">
            <v>267311.78226569999</v>
          </cell>
          <cell r="N37">
            <v>267311.78226569999</v>
          </cell>
          <cell r="O37">
            <v>3207741.3871883997</v>
          </cell>
        </row>
        <row r="38">
          <cell r="B38" t="str">
            <v>Retail</v>
          </cell>
          <cell r="C38">
            <v>7118178.6628568918</v>
          </cell>
          <cell r="D38">
            <v>7235919.5690311734</v>
          </cell>
          <cell r="E38">
            <v>7479310.1727857348</v>
          </cell>
          <cell r="F38">
            <v>7314806.4476679945</v>
          </cell>
          <cell r="G38">
            <v>7008485.0230603926</v>
          </cell>
          <cell r="H38">
            <v>6784766.3921188284</v>
          </cell>
          <cell r="I38">
            <v>6844119.6563506071</v>
          </cell>
          <cell r="J38">
            <v>6898630.5410999153</v>
          </cell>
          <cell r="K38">
            <v>7181144.7490391787</v>
          </cell>
          <cell r="L38">
            <v>7221777.1564829443</v>
          </cell>
          <cell r="M38">
            <v>7566512.2686686078</v>
          </cell>
          <cell r="N38">
            <v>7734460.878565724</v>
          </cell>
          <cell r="O38">
            <v>86388111.517727986</v>
          </cell>
        </row>
        <row r="39">
          <cell r="B39" t="str">
            <v>Commercial</v>
          </cell>
          <cell r="C39">
            <v>2966894.7534592967</v>
          </cell>
          <cell r="D39">
            <v>2912117.2918837657</v>
          </cell>
          <cell r="E39">
            <v>3280749.7928198962</v>
          </cell>
          <cell r="F39">
            <v>3113377.0506200264</v>
          </cell>
          <cell r="G39">
            <v>3284624.9820239586</v>
          </cell>
          <cell r="H39">
            <v>2962337.3461305308</v>
          </cell>
          <cell r="I39">
            <v>3194427.6414590203</v>
          </cell>
          <cell r="J39">
            <v>3057253.5011359924</v>
          </cell>
          <cell r="K39">
            <v>3291330.4293179079</v>
          </cell>
          <cell r="L39">
            <v>3173948.4971377756</v>
          </cell>
          <cell r="M39">
            <v>3357604.8646845757</v>
          </cell>
          <cell r="N39">
            <v>3385130.6390565136</v>
          </cell>
          <cell r="O39">
            <v>37979796.78972926</v>
          </cell>
        </row>
        <row r="40">
          <cell r="B40" t="str">
            <v>Grand Total</v>
          </cell>
          <cell r="C40">
            <v>10085073.416316189</v>
          </cell>
          <cell r="D40">
            <v>10148036.860914938</v>
          </cell>
          <cell r="E40">
            <v>10760059.965605631</v>
          </cell>
          <cell r="F40">
            <v>10428183.49828802</v>
          </cell>
          <cell r="G40">
            <v>10293110.005084351</v>
          </cell>
          <cell r="H40">
            <v>9747103.7382493597</v>
          </cell>
          <cell r="I40">
            <v>10038547.297809627</v>
          </cell>
          <cell r="J40">
            <v>9955884.0422359072</v>
          </cell>
          <cell r="K40">
            <v>10472475.178357087</v>
          </cell>
          <cell r="L40">
            <v>10395725.65362072</v>
          </cell>
          <cell r="M40">
            <v>10924117.133353183</v>
          </cell>
          <cell r="N40">
            <v>11119591.517622238</v>
          </cell>
          <cell r="O40">
            <v>124367908.30745725</v>
          </cell>
        </row>
        <row r="42">
          <cell r="C42" t="str">
            <v>Jan</v>
          </cell>
          <cell r="D42" t="str">
            <v>Feb</v>
          </cell>
          <cell r="E42" t="str">
            <v>Mar</v>
          </cell>
          <cell r="F42" t="str">
            <v>Apr</v>
          </cell>
          <cell r="G42" t="str">
            <v>May</v>
          </cell>
          <cell r="H42" t="str">
            <v>Jun</v>
          </cell>
          <cell r="I42" t="str">
            <v>Jul</v>
          </cell>
          <cell r="J42" t="str">
            <v>Aug</v>
          </cell>
          <cell r="K42" t="str">
            <v>Sep</v>
          </cell>
          <cell r="L42" t="str">
            <v>Oct</v>
          </cell>
          <cell r="M42" t="str">
            <v>Nov</v>
          </cell>
          <cell r="N42" t="str">
            <v>Dec</v>
          </cell>
          <cell r="O42" t="str">
            <v>Total</v>
          </cell>
        </row>
        <row r="43">
          <cell r="B43" t="str">
            <v>Retail</v>
          </cell>
          <cell r="C43">
            <v>5232628.2000593357</v>
          </cell>
          <cell r="D43">
            <v>5227598.5406301133</v>
          </cell>
          <cell r="E43">
            <v>5448711.1950533008</v>
          </cell>
          <cell r="F43">
            <v>5267693.8104770435</v>
          </cell>
          <cell r="G43">
            <v>5022806.3867369685</v>
          </cell>
          <cell r="H43">
            <v>4794503.903815344</v>
          </cell>
          <cell r="I43">
            <v>4900113.1353152562</v>
          </cell>
          <cell r="J43">
            <v>4954691.804246665</v>
          </cell>
          <cell r="K43">
            <v>5142783.9647205137</v>
          </cell>
          <cell r="L43">
            <v>5195673.2903970964</v>
          </cell>
          <cell r="M43">
            <v>5447884.4231561851</v>
          </cell>
          <cell r="N43">
            <v>5623919.7365048211</v>
          </cell>
          <cell r="O43">
            <v>62259008.391112641</v>
          </cell>
        </row>
        <row r="44">
          <cell r="B44" t="str">
            <v>Commercial</v>
          </cell>
          <cell r="C44">
            <v>195345.55675073911</v>
          </cell>
          <cell r="D44">
            <v>132071.88660082768</v>
          </cell>
          <cell r="E44">
            <v>165903.19242504355</v>
          </cell>
          <cell r="F44">
            <v>150835.98943014329</v>
          </cell>
          <cell r="G44">
            <v>167819.75416228705</v>
          </cell>
          <cell r="H44">
            <v>126639.38221465895</v>
          </cell>
          <cell r="I44">
            <v>172547.86099235096</v>
          </cell>
          <cell r="J44">
            <v>120604.53650128935</v>
          </cell>
          <cell r="K44">
            <v>183870.58284466845</v>
          </cell>
          <cell r="L44">
            <v>146756.60934632883</v>
          </cell>
          <cell r="M44">
            <v>157375.88833308904</v>
          </cell>
          <cell r="N44">
            <v>140176.034482552</v>
          </cell>
          <cell r="O44">
            <v>1859947.274083978</v>
          </cell>
        </row>
        <row r="45">
          <cell r="B45" t="str">
            <v>Pms</v>
          </cell>
          <cell r="C45">
            <v>5427973.7568100747</v>
          </cell>
          <cell r="D45">
            <v>5359670.4272309411</v>
          </cell>
          <cell r="E45">
            <v>5614614.3874783441</v>
          </cell>
          <cell r="F45">
            <v>5418529.799907187</v>
          </cell>
          <cell r="G45">
            <v>5190626.1408992559</v>
          </cell>
          <cell r="H45">
            <v>4921143.2860300029</v>
          </cell>
          <cell r="I45">
            <v>5072660.9963076068</v>
          </cell>
          <cell r="J45">
            <v>5075296.3407479543</v>
          </cell>
          <cell r="K45">
            <v>5326654.5475651817</v>
          </cell>
          <cell r="L45">
            <v>5342429.8997434257</v>
          </cell>
          <cell r="M45">
            <v>5605260.3114892738</v>
          </cell>
          <cell r="N45">
            <v>5764095.7709873728</v>
          </cell>
          <cell r="O45">
            <v>64118955.665196612</v>
          </cell>
        </row>
        <row r="46">
          <cell r="B46" t="str">
            <v>Retail</v>
          </cell>
          <cell r="C46">
            <v>559089.91726191656</v>
          </cell>
          <cell r="D46">
            <v>576926.18841883459</v>
          </cell>
          <cell r="E46">
            <v>602805.29102249886</v>
          </cell>
          <cell r="F46">
            <v>566250.43189669726</v>
          </cell>
          <cell r="G46">
            <v>527211.0746532206</v>
          </cell>
          <cell r="H46">
            <v>513310.22703118669</v>
          </cell>
          <cell r="I46">
            <v>508351.45889883325</v>
          </cell>
          <cell r="J46">
            <v>520040.6290540999</v>
          </cell>
          <cell r="K46">
            <v>562560.81680925936</v>
          </cell>
          <cell r="L46">
            <v>582749.52111193305</v>
          </cell>
          <cell r="M46">
            <v>608437.6077535993</v>
          </cell>
          <cell r="N46">
            <v>628464.30255214346</v>
          </cell>
          <cell r="O46">
            <v>6756197.4664642233</v>
          </cell>
        </row>
        <row r="47">
          <cell r="B47" t="str">
            <v>Commercial</v>
          </cell>
          <cell r="C47">
            <v>1080903.1363369522</v>
          </cell>
          <cell r="D47">
            <v>962737.8259693163</v>
          </cell>
          <cell r="E47">
            <v>1102432.3979855885</v>
          </cell>
          <cell r="F47">
            <v>982398.38641072426</v>
          </cell>
          <cell r="G47">
            <v>1049907.8114062794</v>
          </cell>
          <cell r="H47">
            <v>875158.1722334493</v>
          </cell>
          <cell r="I47">
            <v>994102.61205139081</v>
          </cell>
          <cell r="J47">
            <v>891080.01858853363</v>
          </cell>
          <cell r="K47">
            <v>1040341.5292404243</v>
          </cell>
          <cell r="L47">
            <v>958677.71718258655</v>
          </cell>
          <cell r="M47">
            <v>1058168.5986339743</v>
          </cell>
          <cell r="N47">
            <v>989922.21114303963</v>
          </cell>
          <cell r="O47">
            <v>11985830.417182259</v>
          </cell>
        </row>
        <row r="48">
          <cell r="B48" t="str">
            <v>Ago</v>
          </cell>
          <cell r="C48">
            <v>1639993.0535988687</v>
          </cell>
          <cell r="D48">
            <v>1539664.014388151</v>
          </cell>
          <cell r="E48">
            <v>1705237.6890080874</v>
          </cell>
          <cell r="F48">
            <v>1548648.8183074216</v>
          </cell>
          <cell r="G48">
            <v>1577118.8860595</v>
          </cell>
          <cell r="H48">
            <v>1388468.399264636</v>
          </cell>
          <cell r="I48">
            <v>1502454.0709502241</v>
          </cell>
          <cell r="J48">
            <v>1411120.6476426334</v>
          </cell>
          <cell r="K48">
            <v>1602902.3460496836</v>
          </cell>
          <cell r="L48">
            <v>1541427.2382945195</v>
          </cell>
          <cell r="M48">
            <v>1666606.2063875736</v>
          </cell>
          <cell r="N48">
            <v>1618386.5136951832</v>
          </cell>
          <cell r="O48">
            <v>18742027.883646481</v>
          </cell>
        </row>
        <row r="49">
          <cell r="B49" t="str">
            <v>Retail</v>
          </cell>
          <cell r="C49">
            <v>420116.02153101243</v>
          </cell>
          <cell r="D49">
            <v>462125.75362059136</v>
          </cell>
          <cell r="E49">
            <v>467724.30455617368</v>
          </cell>
          <cell r="F49">
            <v>509569.82187267928</v>
          </cell>
          <cell r="G49">
            <v>504646.45127055515</v>
          </cell>
          <cell r="H49">
            <v>539527.92099027988</v>
          </cell>
          <cell r="I49">
            <v>523299.18136889307</v>
          </cell>
          <cell r="J49">
            <v>537745.55588733533</v>
          </cell>
          <cell r="K49">
            <v>551169.60893345275</v>
          </cell>
          <cell r="L49">
            <v>503841.54634993681</v>
          </cell>
          <cell r="M49">
            <v>524263.90387479542</v>
          </cell>
          <cell r="N49">
            <v>518441.84579647391</v>
          </cell>
          <cell r="O49">
            <v>6062471.9160521803</v>
          </cell>
        </row>
        <row r="50">
          <cell r="B50" t="str">
            <v>Commercial</v>
          </cell>
          <cell r="C50">
            <v>30755.758374916932</v>
          </cell>
          <cell r="D50">
            <v>23420.472767310908</v>
          </cell>
          <cell r="E50">
            <v>25645.401723007475</v>
          </cell>
          <cell r="F50">
            <v>25795.440297555455</v>
          </cell>
          <cell r="G50">
            <v>27538.235606936989</v>
          </cell>
          <cell r="H50">
            <v>22031.158352753166</v>
          </cell>
          <cell r="I50">
            <v>27368.873934414547</v>
          </cell>
          <cell r="J50">
            <v>20859.322748039544</v>
          </cell>
          <cell r="K50">
            <v>29863.834429664967</v>
          </cell>
          <cell r="L50">
            <v>25210.532718902014</v>
          </cell>
          <cell r="M50">
            <v>24528.460641725738</v>
          </cell>
          <cell r="N50">
            <v>24082.508404772274</v>
          </cell>
          <cell r="O50">
            <v>307100.00000000006</v>
          </cell>
        </row>
        <row r="51">
          <cell r="B51" t="str">
            <v>Kero</v>
          </cell>
          <cell r="C51">
            <v>450871.77990592935</v>
          </cell>
          <cell r="D51">
            <v>485546.22638790228</v>
          </cell>
          <cell r="E51">
            <v>493369.70627918118</v>
          </cell>
          <cell r="F51">
            <v>535365.2621702347</v>
          </cell>
          <cell r="G51">
            <v>532184.68687749212</v>
          </cell>
          <cell r="H51">
            <v>561559.07934303302</v>
          </cell>
          <cell r="I51">
            <v>550668.0553033076</v>
          </cell>
          <cell r="J51">
            <v>558604.87863537483</v>
          </cell>
          <cell r="K51">
            <v>581033.44336311775</v>
          </cell>
          <cell r="L51">
            <v>529052.07906883885</v>
          </cell>
          <cell r="M51">
            <v>548792.36451652111</v>
          </cell>
          <cell r="N51">
            <v>542524.35420124617</v>
          </cell>
          <cell r="O51">
            <v>6369571.9160521785</v>
          </cell>
        </row>
        <row r="52">
          <cell r="B52" t="str">
            <v>Retail</v>
          </cell>
          <cell r="C52">
            <v>6211834.1388522647</v>
          </cell>
          <cell r="D52">
            <v>6266650.4826695388</v>
          </cell>
          <cell r="E52">
            <v>6519240.7906319732</v>
          </cell>
          <cell r="F52">
            <v>6343514.0642464198</v>
          </cell>
          <cell r="G52">
            <v>6054663.912660744</v>
          </cell>
          <cell r="H52">
            <v>5847342.0518368101</v>
          </cell>
          <cell r="I52">
            <v>5931763.7755829822</v>
          </cell>
          <cell r="J52">
            <v>6012477.9891881002</v>
          </cell>
          <cell r="K52">
            <v>6256514.3904632255</v>
          </cell>
          <cell r="L52">
            <v>6282264.357858967</v>
          </cell>
          <cell r="M52">
            <v>6580585.93478458</v>
          </cell>
          <cell r="N52">
            <v>6770825.8848534385</v>
          </cell>
          <cell r="O52">
            <v>75077677.77362904</v>
          </cell>
        </row>
        <row r="53">
          <cell r="B53" t="str">
            <v>Commercial</v>
          </cell>
          <cell r="C53">
            <v>1307004.4514626083</v>
          </cell>
          <cell r="D53">
            <v>1118230.1853374548</v>
          </cell>
          <cell r="E53">
            <v>1293980.9921336395</v>
          </cell>
          <cell r="F53">
            <v>1159029.816138423</v>
          </cell>
          <cell r="G53">
            <v>1245265.8011755035</v>
          </cell>
          <cell r="H53">
            <v>1023828.7128008613</v>
          </cell>
          <cell r="I53">
            <v>1194019.3469781561</v>
          </cell>
          <cell r="J53">
            <v>1032543.8778378625</v>
          </cell>
          <cell r="K53">
            <v>1254075.9465147578</v>
          </cell>
          <cell r="L53">
            <v>1130644.8592478174</v>
          </cell>
          <cell r="M53">
            <v>1240072.947608789</v>
          </cell>
          <cell r="N53">
            <v>1154180.7540303639</v>
          </cell>
          <cell r="O53">
            <v>14152877.691266235</v>
          </cell>
        </row>
        <row r="54">
          <cell r="B54" t="str">
            <v>Total White Product</v>
          </cell>
          <cell r="C54">
            <v>7518838.5903148726</v>
          </cell>
          <cell r="D54">
            <v>7384880.6680069938</v>
          </cell>
          <cell r="E54">
            <v>7813221.7827656129</v>
          </cell>
          <cell r="F54">
            <v>7502543.8803848429</v>
          </cell>
          <cell r="G54">
            <v>7299929.7138362471</v>
          </cell>
          <cell r="H54">
            <v>6871170.7646376714</v>
          </cell>
          <cell r="I54">
            <v>7125783.1225611381</v>
          </cell>
          <cell r="J54">
            <v>7045021.867025963</v>
          </cell>
          <cell r="K54">
            <v>7510590.3369779829</v>
          </cell>
          <cell r="L54">
            <v>7412909.2171067847</v>
          </cell>
          <cell r="M54">
            <v>7820658.8823933695</v>
          </cell>
          <cell r="N54">
            <v>7925006.6388838021</v>
          </cell>
          <cell r="O54">
            <v>89230555.464895293</v>
          </cell>
        </row>
        <row r="55">
          <cell r="B55" t="str">
            <v>Retail</v>
          </cell>
          <cell r="O55">
            <v>0</v>
          </cell>
        </row>
        <row r="56">
          <cell r="B56" t="str">
            <v>Commercial</v>
          </cell>
          <cell r="C56">
            <v>58109.043738116045</v>
          </cell>
          <cell r="D56">
            <v>45268.100766465926</v>
          </cell>
          <cell r="E56">
            <v>54733.330218062802</v>
          </cell>
          <cell r="F56">
            <v>47818.256002414018</v>
          </cell>
          <cell r="G56">
            <v>55668.824125451618</v>
          </cell>
          <cell r="H56">
            <v>38732.846854614138</v>
          </cell>
          <cell r="I56">
            <v>49168.200225915905</v>
          </cell>
          <cell r="J56">
            <v>39999.799665224855</v>
          </cell>
          <cell r="K56">
            <v>55625.378376557397</v>
          </cell>
          <cell r="L56">
            <v>47409.158980757296</v>
          </cell>
          <cell r="M56">
            <v>53645.831401689742</v>
          </cell>
          <cell r="N56">
            <v>47105.129644730281</v>
          </cell>
          <cell r="O56">
            <v>593283.89999999991</v>
          </cell>
        </row>
        <row r="57">
          <cell r="B57" t="str">
            <v>Lpfo</v>
          </cell>
          <cell r="C57">
            <v>58109.043738116045</v>
          </cell>
          <cell r="D57">
            <v>45268.100766465926</v>
          </cell>
          <cell r="E57">
            <v>54733.330218062802</v>
          </cell>
          <cell r="F57">
            <v>47818.256002414018</v>
          </cell>
          <cell r="G57">
            <v>55668.824125451618</v>
          </cell>
          <cell r="H57">
            <v>38732.846854614138</v>
          </cell>
          <cell r="I57">
            <v>49168.200225915905</v>
          </cell>
          <cell r="J57">
            <v>39999.799665224855</v>
          </cell>
          <cell r="K57">
            <v>55625.378376557397</v>
          </cell>
          <cell r="L57">
            <v>47409.158980757296</v>
          </cell>
          <cell r="M57">
            <v>53645.831401689742</v>
          </cell>
          <cell r="N57">
            <v>47105.129644730281</v>
          </cell>
          <cell r="O57">
            <v>593283.89999999991</v>
          </cell>
        </row>
        <row r="58">
          <cell r="B58" t="str">
            <v>Retail</v>
          </cell>
          <cell r="C58">
            <v>81062.783295999994</v>
          </cell>
          <cell r="D58">
            <v>79532.653376000002</v>
          </cell>
          <cell r="E58">
            <v>83243.878783999986</v>
          </cell>
          <cell r="F58">
            <v>77872.00959999999</v>
          </cell>
          <cell r="G58">
            <v>77346.109983999995</v>
          </cell>
          <cell r="H58">
            <v>73433.713056000008</v>
          </cell>
          <cell r="I58">
            <v>74811.726175999996</v>
          </cell>
          <cell r="J58">
            <v>72789.869856000005</v>
          </cell>
          <cell r="K58">
            <v>78290.36617600001</v>
          </cell>
          <cell r="L58">
            <v>79957.471967999998</v>
          </cell>
          <cell r="M58">
            <v>81731.248191999999</v>
          </cell>
          <cell r="N58">
            <v>85361.863488000003</v>
          </cell>
          <cell r="O58">
            <v>945433.69395199989</v>
          </cell>
        </row>
        <row r="59">
          <cell r="B59" t="str">
            <v>Commercial</v>
          </cell>
          <cell r="C59">
            <v>83164.981040856335</v>
          </cell>
          <cell r="D59">
            <v>79098.044356863014</v>
          </cell>
          <cell r="E59">
            <v>92935.169189385779</v>
          </cell>
          <cell r="F59">
            <v>105245.40717104969</v>
          </cell>
          <cell r="G59">
            <v>87619.635366367613</v>
          </cell>
          <cell r="H59">
            <v>97151.740521228901</v>
          </cell>
          <cell r="I59">
            <v>103504.99519991086</v>
          </cell>
          <cell r="J59">
            <v>106808.3025702514</v>
          </cell>
          <cell r="K59">
            <v>122143.5813720687</v>
          </cell>
          <cell r="L59">
            <v>113118.41273449169</v>
          </cell>
          <cell r="M59">
            <v>99495.539336748348</v>
          </cell>
          <cell r="N59">
            <v>146807.62410636109</v>
          </cell>
          <cell r="O59">
            <v>1237093.4329655834</v>
          </cell>
        </row>
        <row r="60">
          <cell r="B60" t="str">
            <v>Lubes</v>
          </cell>
          <cell r="C60">
            <v>164227.76433685631</v>
          </cell>
          <cell r="D60">
            <v>158630.69773286302</v>
          </cell>
          <cell r="E60">
            <v>176179.04797338578</v>
          </cell>
          <cell r="F60">
            <v>183117.41677104967</v>
          </cell>
          <cell r="G60">
            <v>164965.74535036762</v>
          </cell>
          <cell r="H60">
            <v>170585.45357722891</v>
          </cell>
          <cell r="I60">
            <v>178316.72137591086</v>
          </cell>
          <cell r="J60">
            <v>179598.1724262514</v>
          </cell>
          <cell r="K60">
            <v>200433.94754806871</v>
          </cell>
          <cell r="L60">
            <v>193075.88470249169</v>
          </cell>
          <cell r="M60">
            <v>181226.78752874833</v>
          </cell>
          <cell r="N60">
            <v>232169.4875943611</v>
          </cell>
          <cell r="O60">
            <v>2182527.1269175834</v>
          </cell>
        </row>
        <row r="61">
          <cell r="B61" t="str">
            <v>Retail</v>
          </cell>
          <cell r="C61">
            <v>8861.3719999999994</v>
          </cell>
          <cell r="D61">
            <v>9314.4982499999987</v>
          </cell>
          <cell r="E61">
            <v>9840.4182499999988</v>
          </cell>
          <cell r="F61">
            <v>9848.1227500000005</v>
          </cell>
          <cell r="G61">
            <v>9682.7134999999998</v>
          </cell>
          <cell r="H61">
            <v>9565.2507500000011</v>
          </cell>
          <cell r="I61">
            <v>9682.9082500000004</v>
          </cell>
          <cell r="J61">
            <v>10256.9125</v>
          </cell>
          <cell r="K61">
            <v>9710.0592500000002</v>
          </cell>
          <cell r="L61">
            <v>9386.1187499999996</v>
          </cell>
          <cell r="M61">
            <v>9437.2477500000005</v>
          </cell>
          <cell r="N61">
            <v>9715.84</v>
          </cell>
          <cell r="O61">
            <v>115301.462</v>
          </cell>
        </row>
        <row r="62">
          <cell r="B62" t="str">
            <v>Commercial</v>
          </cell>
          <cell r="C62">
            <v>227870</v>
          </cell>
          <cell r="D62">
            <v>227870</v>
          </cell>
          <cell r="E62">
            <v>227870</v>
          </cell>
          <cell r="F62">
            <v>227870</v>
          </cell>
          <cell r="G62">
            <v>227870</v>
          </cell>
          <cell r="H62">
            <v>227870</v>
          </cell>
          <cell r="I62">
            <v>227870</v>
          </cell>
          <cell r="J62">
            <v>227870</v>
          </cell>
          <cell r="K62">
            <v>227870</v>
          </cell>
          <cell r="L62">
            <v>227870</v>
          </cell>
          <cell r="M62">
            <v>227870</v>
          </cell>
          <cell r="N62">
            <v>227870</v>
          </cell>
          <cell r="O62">
            <v>2734440</v>
          </cell>
        </row>
        <row r="63">
          <cell r="B63" t="str">
            <v>Lpg</v>
          </cell>
          <cell r="C63">
            <v>236731.372</v>
          </cell>
          <cell r="D63">
            <v>237184.49825</v>
          </cell>
          <cell r="E63">
            <v>237710.41824999999</v>
          </cell>
          <cell r="F63">
            <v>237718.12275000001</v>
          </cell>
          <cell r="G63">
            <v>237552.71350000001</v>
          </cell>
          <cell r="H63">
            <v>237435.25075000001</v>
          </cell>
          <cell r="I63">
            <v>237552.90825000001</v>
          </cell>
          <cell r="J63">
            <v>238126.91250000001</v>
          </cell>
          <cell r="K63">
            <v>237580.05924999999</v>
          </cell>
          <cell r="L63">
            <v>237256.11874999999</v>
          </cell>
          <cell r="M63">
            <v>237307.24775000001</v>
          </cell>
          <cell r="N63">
            <v>237585.84</v>
          </cell>
          <cell r="O63">
            <v>2849741.4620000003</v>
          </cell>
        </row>
        <row r="64">
          <cell r="B64" t="str">
            <v>Retail</v>
          </cell>
          <cell r="O64">
            <v>0</v>
          </cell>
        </row>
        <row r="65">
          <cell r="B65" t="str">
            <v>Commercial</v>
          </cell>
          <cell r="C65">
            <v>65285.787821773432</v>
          </cell>
          <cell r="D65">
            <v>152108.38702086825</v>
          </cell>
          <cell r="E65">
            <v>190492.55661208532</v>
          </cell>
          <cell r="F65">
            <v>140068.19245195339</v>
          </cell>
          <cell r="G65">
            <v>226088.09595123481</v>
          </cell>
          <cell r="H65">
            <v>180820.41035995728</v>
          </cell>
          <cell r="I65">
            <v>167482.93928098827</v>
          </cell>
          <cell r="J65">
            <v>134205.60384506383</v>
          </cell>
          <cell r="K65">
            <v>116129.26101584503</v>
          </cell>
          <cell r="L65">
            <v>152520.13715108548</v>
          </cell>
          <cell r="M65">
            <v>167772.1508661941</v>
          </cell>
          <cell r="N65">
            <v>184688.0206229508</v>
          </cell>
          <cell r="O65">
            <v>1877661.5430000001</v>
          </cell>
        </row>
        <row r="66">
          <cell r="B66" t="str">
            <v>Bitumen</v>
          </cell>
          <cell r="C66">
            <v>65285.787821773432</v>
          </cell>
          <cell r="D66">
            <v>152108.38702086825</v>
          </cell>
          <cell r="E66">
            <v>190492.55661208532</v>
          </cell>
          <cell r="F66">
            <v>140068.19245195339</v>
          </cell>
          <cell r="G66">
            <v>226088.09595123481</v>
          </cell>
          <cell r="H66">
            <v>180820.41035995728</v>
          </cell>
          <cell r="I66">
            <v>167482.93928098827</v>
          </cell>
          <cell r="J66">
            <v>134205.60384506383</v>
          </cell>
          <cell r="K66">
            <v>116129.26101584503</v>
          </cell>
          <cell r="L66">
            <v>152520.13715108548</v>
          </cell>
          <cell r="M66">
            <v>167772.1508661941</v>
          </cell>
          <cell r="N66">
            <v>184688.0206229508</v>
          </cell>
          <cell r="O66">
            <v>1877661.5430000001</v>
          </cell>
        </row>
        <row r="67">
          <cell r="B67" t="str">
            <v>Retail</v>
          </cell>
          <cell r="O67">
            <v>0</v>
          </cell>
        </row>
        <row r="68">
          <cell r="B68" t="str">
            <v>Commercial</v>
          </cell>
          <cell r="C68">
            <v>633532.23650437163</v>
          </cell>
          <cell r="D68">
            <v>653932.81347448076</v>
          </cell>
          <cell r="E68">
            <v>740389.41386406135</v>
          </cell>
          <cell r="F68">
            <v>777531.40976680513</v>
          </cell>
          <cell r="G68">
            <v>728175.34900945227</v>
          </cell>
          <cell r="H68">
            <v>737761.10962739529</v>
          </cell>
          <cell r="I68">
            <v>779030.62922592438</v>
          </cell>
          <cell r="J68">
            <v>888116.92226736608</v>
          </cell>
          <cell r="K68">
            <v>855145.41869726987</v>
          </cell>
          <cell r="L68">
            <v>843262.51486994617</v>
          </cell>
          <cell r="M68">
            <v>882611.63992850448</v>
          </cell>
          <cell r="N68">
            <v>930510.54276442283</v>
          </cell>
          <cell r="O68">
            <v>9450000</v>
          </cell>
        </row>
        <row r="69">
          <cell r="B69" t="str">
            <v>Jet A1</v>
          </cell>
          <cell r="C69">
            <v>633532.23650437163</v>
          </cell>
          <cell r="D69">
            <v>653932.81347448076</v>
          </cell>
          <cell r="E69">
            <v>740389.41386406135</v>
          </cell>
          <cell r="F69">
            <v>777531.40976680513</v>
          </cell>
          <cell r="G69">
            <v>728175.34900945227</v>
          </cell>
          <cell r="H69">
            <v>737761.10962739529</v>
          </cell>
          <cell r="I69">
            <v>779030.62922592438</v>
          </cell>
          <cell r="J69">
            <v>888116.92226736608</v>
          </cell>
          <cell r="K69">
            <v>855145.41869726987</v>
          </cell>
          <cell r="L69">
            <v>843262.51486994617</v>
          </cell>
          <cell r="M69">
            <v>882611.63992850448</v>
          </cell>
          <cell r="N69">
            <v>930510.54276442283</v>
          </cell>
          <cell r="O69">
            <v>9450000</v>
          </cell>
        </row>
        <row r="70">
          <cell r="B70" t="str">
            <v>Retail</v>
          </cell>
          <cell r="C70">
            <v>0</v>
          </cell>
          <cell r="D70">
            <v>0</v>
          </cell>
          <cell r="E70">
            <v>0</v>
          </cell>
          <cell r="F70">
            <v>0</v>
          </cell>
          <cell r="G70">
            <v>0</v>
          </cell>
          <cell r="H70">
            <v>0</v>
          </cell>
          <cell r="I70">
            <v>0</v>
          </cell>
          <cell r="J70">
            <v>0</v>
          </cell>
          <cell r="K70">
            <v>0</v>
          </cell>
          <cell r="L70">
            <v>0</v>
          </cell>
          <cell r="M70">
            <v>0</v>
          </cell>
          <cell r="N70">
            <v>0</v>
          </cell>
          <cell r="O70">
            <v>0</v>
          </cell>
        </row>
        <row r="71">
          <cell r="B71" t="str">
            <v>Commercial</v>
          </cell>
          <cell r="C71">
            <v>0</v>
          </cell>
          <cell r="D71">
            <v>0</v>
          </cell>
          <cell r="E71">
            <v>0</v>
          </cell>
          <cell r="F71">
            <v>0</v>
          </cell>
          <cell r="G71">
            <v>0</v>
          </cell>
          <cell r="H71">
            <v>0</v>
          </cell>
          <cell r="I71">
            <v>0</v>
          </cell>
          <cell r="J71">
            <v>0</v>
          </cell>
          <cell r="K71">
            <v>0</v>
          </cell>
          <cell r="L71">
            <v>0</v>
          </cell>
          <cell r="M71">
            <v>0</v>
          </cell>
          <cell r="N71">
            <v>0</v>
          </cell>
          <cell r="O71">
            <v>0</v>
          </cell>
        </row>
        <row r="72">
          <cell r="B72" t="str">
            <v>Aerosol</v>
          </cell>
          <cell r="C72">
            <v>0</v>
          </cell>
          <cell r="D72">
            <v>0</v>
          </cell>
          <cell r="E72">
            <v>0</v>
          </cell>
          <cell r="F72">
            <v>0</v>
          </cell>
          <cell r="G72">
            <v>0</v>
          </cell>
          <cell r="H72">
            <v>0</v>
          </cell>
          <cell r="I72">
            <v>0</v>
          </cell>
          <cell r="J72">
            <v>0</v>
          </cell>
          <cell r="K72">
            <v>0</v>
          </cell>
          <cell r="L72">
            <v>0</v>
          </cell>
          <cell r="M72">
            <v>0</v>
          </cell>
          <cell r="N72">
            <v>0</v>
          </cell>
          <cell r="O72">
            <v>0</v>
          </cell>
        </row>
        <row r="73">
          <cell r="B73" t="str">
            <v>Retail</v>
          </cell>
          <cell r="O73">
            <v>0</v>
          </cell>
        </row>
        <row r="74">
          <cell r="B74" t="str">
            <v>Commercial</v>
          </cell>
          <cell r="C74">
            <v>252697.96361355</v>
          </cell>
          <cell r="D74">
            <v>252697.96361355</v>
          </cell>
          <cell r="E74">
            <v>252697.96361355</v>
          </cell>
          <cell r="F74">
            <v>252697.96361355</v>
          </cell>
          <cell r="G74">
            <v>252697.96361355</v>
          </cell>
          <cell r="H74">
            <v>252697.96361355</v>
          </cell>
          <cell r="I74">
            <v>252697.96361355</v>
          </cell>
          <cell r="J74">
            <v>252697.96361355</v>
          </cell>
          <cell r="K74">
            <v>252697.96361355</v>
          </cell>
          <cell r="L74">
            <v>252697.96361355</v>
          </cell>
          <cell r="M74">
            <v>252697.96361355</v>
          </cell>
          <cell r="N74">
            <v>252697.96361355</v>
          </cell>
          <cell r="O74">
            <v>3032375.5633626003</v>
          </cell>
        </row>
        <row r="75">
          <cell r="B75" t="str">
            <v>Chemicals</v>
          </cell>
          <cell r="C75">
            <v>252697.96361355</v>
          </cell>
          <cell r="D75">
            <v>252697.96361355</v>
          </cell>
          <cell r="E75">
            <v>252697.96361355</v>
          </cell>
          <cell r="F75">
            <v>252697.96361355</v>
          </cell>
          <cell r="G75">
            <v>252697.96361355</v>
          </cell>
          <cell r="H75">
            <v>252697.96361355</v>
          </cell>
          <cell r="I75">
            <v>252697.96361355</v>
          </cell>
          <cell r="J75">
            <v>252697.96361355</v>
          </cell>
          <cell r="K75">
            <v>252697.96361355</v>
          </cell>
          <cell r="L75">
            <v>252697.96361355</v>
          </cell>
          <cell r="M75">
            <v>252697.96361355</v>
          </cell>
          <cell r="N75">
            <v>252697.96361355</v>
          </cell>
          <cell r="O75">
            <v>3032375.5633626003</v>
          </cell>
        </row>
        <row r="76">
          <cell r="B76" t="str">
            <v>Retail</v>
          </cell>
          <cell r="C76">
            <v>6301758.2941482654</v>
          </cell>
          <cell r="D76">
            <v>6355497.634295539</v>
          </cell>
          <cell r="E76">
            <v>6612325.0876659732</v>
          </cell>
          <cell r="F76">
            <v>6431234.1965964204</v>
          </cell>
          <cell r="G76">
            <v>6141692.7361447439</v>
          </cell>
          <cell r="H76">
            <v>5930341.0156428097</v>
          </cell>
          <cell r="I76">
            <v>6016258.4100089828</v>
          </cell>
          <cell r="J76">
            <v>6095524.7715440998</v>
          </cell>
          <cell r="K76">
            <v>6344514.8158892253</v>
          </cell>
          <cell r="L76">
            <v>6371607.9485769672</v>
          </cell>
          <cell r="M76">
            <v>6671754.4307265803</v>
          </cell>
          <cell r="N76">
            <v>6865903.5883414382</v>
          </cell>
          <cell r="O76">
            <v>76138412.929581046</v>
          </cell>
        </row>
        <row r="77">
          <cell r="B77" t="str">
            <v>Commercial</v>
          </cell>
          <cell r="C77">
            <v>2627664.464181276</v>
          </cell>
          <cell r="D77">
            <v>2529205.494569683</v>
          </cell>
          <cell r="E77">
            <v>2853099.4256307851</v>
          </cell>
          <cell r="F77">
            <v>2710261.0451441957</v>
          </cell>
          <cell r="G77">
            <v>2823385.6692415602</v>
          </cell>
          <cell r="H77">
            <v>2558862.7837776071</v>
          </cell>
          <cell r="I77">
            <v>2773774.0745244455</v>
          </cell>
          <cell r="J77">
            <v>2682242.4697993188</v>
          </cell>
          <cell r="K77">
            <v>2883687.5495900493</v>
          </cell>
          <cell r="L77">
            <v>2767523.0465976484</v>
          </cell>
          <cell r="M77">
            <v>2924166.072755476</v>
          </cell>
          <cell r="N77">
            <v>2943860.0347823789</v>
          </cell>
          <cell r="O77">
            <v>33077732.130594425</v>
          </cell>
        </row>
        <row r="78">
          <cell r="B78" t="str">
            <v>Grand Total</v>
          </cell>
          <cell r="C78">
            <v>8929422.7583295405</v>
          </cell>
          <cell r="D78">
            <v>8884703.1288652215</v>
          </cell>
          <cell r="E78">
            <v>9465424.5132967588</v>
          </cell>
          <cell r="F78">
            <v>9141495.241740616</v>
          </cell>
          <cell r="G78">
            <v>8965078.4053863045</v>
          </cell>
          <cell r="H78">
            <v>8489203.7994204164</v>
          </cell>
          <cell r="I78">
            <v>8790032.4845334291</v>
          </cell>
          <cell r="J78">
            <v>8777767.2413434181</v>
          </cell>
          <cell r="K78">
            <v>9228202.3654792756</v>
          </cell>
          <cell r="L78">
            <v>9139130.9951746166</v>
          </cell>
          <cell r="M78">
            <v>9595920.5034820568</v>
          </cell>
          <cell r="N78">
            <v>9809763.6231238171</v>
          </cell>
          <cell r="O78">
            <v>109216145.06017548</v>
          </cell>
        </row>
        <row r="80">
          <cell r="C80" t="str">
            <v>Jan</v>
          </cell>
          <cell r="D80" t="str">
            <v>Feb</v>
          </cell>
          <cell r="E80" t="str">
            <v>Mar</v>
          </cell>
          <cell r="F80" t="str">
            <v>Apr</v>
          </cell>
          <cell r="G80" t="str">
            <v>May</v>
          </cell>
          <cell r="H80" t="str">
            <v>Jun</v>
          </cell>
          <cell r="I80" t="str">
            <v>Jul</v>
          </cell>
          <cell r="J80" t="str">
            <v>Aug</v>
          </cell>
          <cell r="K80" t="str">
            <v>Sep</v>
          </cell>
          <cell r="L80" t="str">
            <v>Oct</v>
          </cell>
          <cell r="M80" t="str">
            <v>Nov</v>
          </cell>
          <cell r="N80" t="str">
            <v>Dec</v>
          </cell>
          <cell r="O80" t="str">
            <v>Total</v>
          </cell>
        </row>
        <row r="81">
          <cell r="B81" t="str">
            <v>Retail</v>
          </cell>
          <cell r="C81">
            <v>108968.38207499999</v>
          </cell>
          <cell r="D81">
            <v>108266.817075</v>
          </cell>
          <cell r="E81">
            <v>111498.48563499999</v>
          </cell>
          <cell r="F81">
            <v>108121.99475500001</v>
          </cell>
          <cell r="G81">
            <v>103220.75076000001</v>
          </cell>
          <cell r="H81">
            <v>98957.035650000005</v>
          </cell>
          <cell r="I81">
            <v>100374.45765</v>
          </cell>
          <cell r="J81">
            <v>101261.85965000001</v>
          </cell>
          <cell r="K81">
            <v>105793.46965</v>
          </cell>
          <cell r="L81">
            <v>106331.83609</v>
          </cell>
          <cell r="M81">
            <v>111349.57164499999</v>
          </cell>
          <cell r="N81">
            <v>114209.730965</v>
          </cell>
          <cell r="O81">
            <v>1278354.3916000002</v>
          </cell>
        </row>
        <row r="82">
          <cell r="B82" t="str">
            <v>Commercial</v>
          </cell>
          <cell r="O82">
            <v>0</v>
          </cell>
        </row>
        <row r="83">
          <cell r="B83" t="str">
            <v>Pms</v>
          </cell>
          <cell r="C83">
            <v>108968.38207499999</v>
          </cell>
          <cell r="D83">
            <v>108266.817075</v>
          </cell>
          <cell r="E83">
            <v>111498.48563499999</v>
          </cell>
          <cell r="F83">
            <v>108121.99475500001</v>
          </cell>
          <cell r="G83">
            <v>103220.75076000001</v>
          </cell>
          <cell r="H83">
            <v>98957.035650000005</v>
          </cell>
          <cell r="I83">
            <v>100374.45765</v>
          </cell>
          <cell r="J83">
            <v>101261.85965000001</v>
          </cell>
          <cell r="K83">
            <v>105793.46965</v>
          </cell>
          <cell r="L83">
            <v>106331.83609</v>
          </cell>
          <cell r="M83">
            <v>111349.57164499999</v>
          </cell>
          <cell r="N83">
            <v>114209.730965</v>
          </cell>
          <cell r="O83">
            <v>1278354.3916000002</v>
          </cell>
        </row>
        <row r="84">
          <cell r="B84" t="str">
            <v>Retail</v>
          </cell>
          <cell r="C84">
            <v>10154.503175</v>
          </cell>
          <cell r="D84">
            <v>10805.893175000001</v>
          </cell>
          <cell r="E84">
            <v>11117.028095</v>
          </cell>
          <cell r="F84">
            <v>10641.061935000002</v>
          </cell>
          <cell r="G84">
            <v>9880.3552199999995</v>
          </cell>
          <cell r="H84">
            <v>9676.5709500000012</v>
          </cell>
          <cell r="I84">
            <v>9461.7949499999995</v>
          </cell>
          <cell r="J84">
            <v>9587.1319500000009</v>
          </cell>
          <cell r="K84">
            <v>10342.820949999999</v>
          </cell>
          <cell r="L84">
            <v>10862.011030000001</v>
          </cell>
          <cell r="M84">
            <v>11244.087665000001</v>
          </cell>
          <cell r="N84">
            <v>11701.550905</v>
          </cell>
          <cell r="O84">
            <v>125474.80999999998</v>
          </cell>
        </row>
        <row r="85">
          <cell r="B85" t="str">
            <v>Commercial</v>
          </cell>
          <cell r="O85">
            <v>0</v>
          </cell>
        </row>
        <row r="86">
          <cell r="B86" t="str">
            <v>Ago</v>
          </cell>
          <cell r="C86">
            <v>10154.503175</v>
          </cell>
          <cell r="D86">
            <v>10805.893175000001</v>
          </cell>
          <cell r="E86">
            <v>11117.028095</v>
          </cell>
          <cell r="F86">
            <v>10641.061935000002</v>
          </cell>
          <cell r="G86">
            <v>9880.3552199999995</v>
          </cell>
          <cell r="H86">
            <v>9676.5709500000012</v>
          </cell>
          <cell r="I86">
            <v>9461.7949499999995</v>
          </cell>
          <cell r="J86">
            <v>9587.1319500000009</v>
          </cell>
          <cell r="K86">
            <v>10342.820949999999</v>
          </cell>
          <cell r="L86">
            <v>10862.011030000001</v>
          </cell>
          <cell r="M86">
            <v>11244.087665000001</v>
          </cell>
          <cell r="N86">
            <v>11701.550905</v>
          </cell>
          <cell r="O86">
            <v>125474.80999999998</v>
          </cell>
        </row>
        <row r="87">
          <cell r="B87" t="str">
            <v>Retail</v>
          </cell>
          <cell r="C87">
            <v>8047.7756300000001</v>
          </cell>
          <cell r="D87">
            <v>8921.3514050000013</v>
          </cell>
          <cell r="E87">
            <v>9015.5024649999996</v>
          </cell>
          <cell r="F87">
            <v>9762.4639949999982</v>
          </cell>
          <cell r="G87">
            <v>9656.3677499999994</v>
          </cell>
          <cell r="H87">
            <v>10126.060014999999</v>
          </cell>
          <cell r="I87">
            <v>9859.9450149999993</v>
          </cell>
          <cell r="J87">
            <v>9955.8052599999992</v>
          </cell>
          <cell r="K87">
            <v>10217.772505000001</v>
          </cell>
          <cell r="L87">
            <v>9543.1769749999985</v>
          </cell>
          <cell r="M87">
            <v>9997.5149349999992</v>
          </cell>
          <cell r="N87">
            <v>9876.7116500000011</v>
          </cell>
          <cell r="O87">
            <v>114980.44759999998</v>
          </cell>
        </row>
        <row r="88">
          <cell r="B88" t="str">
            <v>Commercial</v>
          </cell>
          <cell r="O88">
            <v>0</v>
          </cell>
        </row>
        <row r="89">
          <cell r="B89" t="str">
            <v>Kero</v>
          </cell>
          <cell r="C89">
            <v>8047.7756300000001</v>
          </cell>
          <cell r="D89">
            <v>8921.3514050000013</v>
          </cell>
          <cell r="E89">
            <v>9015.5024649999996</v>
          </cell>
          <cell r="F89">
            <v>9762.4639949999982</v>
          </cell>
          <cell r="G89">
            <v>9656.3677499999994</v>
          </cell>
          <cell r="H89">
            <v>10126.060014999999</v>
          </cell>
          <cell r="I89">
            <v>9859.9450149999993</v>
          </cell>
          <cell r="J89">
            <v>9955.8052599999992</v>
          </cell>
          <cell r="K89">
            <v>10217.772505000001</v>
          </cell>
          <cell r="L89">
            <v>9543.1769749999985</v>
          </cell>
          <cell r="M89">
            <v>9997.5149349999992</v>
          </cell>
          <cell r="N89">
            <v>9876.7116500000011</v>
          </cell>
          <cell r="O89">
            <v>114980.44759999998</v>
          </cell>
        </row>
        <row r="90">
          <cell r="B90" t="str">
            <v>Retail</v>
          </cell>
          <cell r="C90">
            <v>127170.66088</v>
          </cell>
          <cell r="D90">
            <v>127994.061655</v>
          </cell>
          <cell r="E90">
            <v>131631.016195</v>
          </cell>
          <cell r="F90">
            <v>128525.52068500001</v>
          </cell>
          <cell r="G90">
            <v>122757.47373000001</v>
          </cell>
          <cell r="H90">
            <v>118759.66661499999</v>
          </cell>
          <cell r="I90">
            <v>119696.197615</v>
          </cell>
          <cell r="J90">
            <v>120804.79686</v>
          </cell>
          <cell r="K90">
            <v>126354.06310499999</v>
          </cell>
          <cell r="L90">
            <v>126737.02409499999</v>
          </cell>
          <cell r="M90">
            <v>132591.174245</v>
          </cell>
          <cell r="N90">
            <v>135787.99351999999</v>
          </cell>
          <cell r="O90">
            <v>1518809.6491999999</v>
          </cell>
        </row>
        <row r="91">
          <cell r="B91" t="str">
            <v>Commercial</v>
          </cell>
          <cell r="C91">
            <v>0</v>
          </cell>
          <cell r="D91">
            <v>0</v>
          </cell>
          <cell r="E91">
            <v>0</v>
          </cell>
          <cell r="F91">
            <v>0</v>
          </cell>
          <cell r="G91">
            <v>0</v>
          </cell>
          <cell r="H91">
            <v>0</v>
          </cell>
          <cell r="I91">
            <v>0</v>
          </cell>
          <cell r="J91">
            <v>0</v>
          </cell>
          <cell r="K91">
            <v>0</v>
          </cell>
          <cell r="L91">
            <v>0</v>
          </cell>
          <cell r="M91">
            <v>0</v>
          </cell>
          <cell r="N91">
            <v>0</v>
          </cell>
          <cell r="O91">
            <v>0</v>
          </cell>
        </row>
        <row r="92">
          <cell r="B92" t="str">
            <v>Total White Product</v>
          </cell>
          <cell r="C92">
            <v>127170.66088</v>
          </cell>
          <cell r="D92">
            <v>127994.061655</v>
          </cell>
          <cell r="E92">
            <v>131631.016195</v>
          </cell>
          <cell r="F92">
            <v>128525.52068500001</v>
          </cell>
          <cell r="G92">
            <v>122757.47373000001</v>
          </cell>
          <cell r="H92">
            <v>118759.66661499999</v>
          </cell>
          <cell r="I92">
            <v>119696.197615</v>
          </cell>
          <cell r="J92">
            <v>120804.79686</v>
          </cell>
          <cell r="K92">
            <v>126354.06310499999</v>
          </cell>
          <cell r="L92">
            <v>126737.02409499999</v>
          </cell>
          <cell r="M92">
            <v>132591.174245</v>
          </cell>
          <cell r="N92">
            <v>135787.99351999999</v>
          </cell>
          <cell r="O92">
            <v>1518809.6491999999</v>
          </cell>
        </row>
        <row r="93">
          <cell r="B93" t="str">
            <v>Retail</v>
          </cell>
          <cell r="O93">
            <v>0</v>
          </cell>
        </row>
        <row r="94">
          <cell r="B94" t="str">
            <v>Commercial</v>
          </cell>
          <cell r="O94">
            <v>0</v>
          </cell>
        </row>
        <row r="95">
          <cell r="B95" t="str">
            <v>Lpfo</v>
          </cell>
          <cell r="C95">
            <v>0</v>
          </cell>
          <cell r="D95">
            <v>0</v>
          </cell>
          <cell r="E95">
            <v>0</v>
          </cell>
          <cell r="F95">
            <v>0</v>
          </cell>
          <cell r="G95">
            <v>0</v>
          </cell>
          <cell r="H95">
            <v>0</v>
          </cell>
          <cell r="I95">
            <v>0</v>
          </cell>
          <cell r="J95">
            <v>0</v>
          </cell>
          <cell r="K95">
            <v>0</v>
          </cell>
          <cell r="L95">
            <v>0</v>
          </cell>
          <cell r="M95">
            <v>0</v>
          </cell>
          <cell r="N95">
            <v>0</v>
          </cell>
          <cell r="O95">
            <v>0</v>
          </cell>
        </row>
        <row r="96">
          <cell r="B96" t="str">
            <v>Retail</v>
          </cell>
          <cell r="O96">
            <v>0</v>
          </cell>
        </row>
        <row r="97">
          <cell r="B97" t="str">
            <v>Commercial</v>
          </cell>
          <cell r="O97">
            <v>0</v>
          </cell>
        </row>
        <row r="98">
          <cell r="B98" t="str">
            <v>Lubes</v>
          </cell>
          <cell r="C98">
            <v>0</v>
          </cell>
          <cell r="D98">
            <v>0</v>
          </cell>
          <cell r="E98">
            <v>0</v>
          </cell>
          <cell r="F98">
            <v>0</v>
          </cell>
          <cell r="G98">
            <v>0</v>
          </cell>
          <cell r="H98">
            <v>0</v>
          </cell>
          <cell r="I98">
            <v>0</v>
          </cell>
          <cell r="J98">
            <v>0</v>
          </cell>
          <cell r="K98">
            <v>0</v>
          </cell>
          <cell r="L98">
            <v>0</v>
          </cell>
          <cell r="M98">
            <v>0</v>
          </cell>
          <cell r="N98">
            <v>0</v>
          </cell>
          <cell r="O98">
            <v>0</v>
          </cell>
        </row>
        <row r="99">
          <cell r="B99" t="str">
            <v>Retail</v>
          </cell>
          <cell r="O99">
            <v>0</v>
          </cell>
        </row>
        <row r="100">
          <cell r="B100" t="str">
            <v>Commercial</v>
          </cell>
          <cell r="O100">
            <v>0</v>
          </cell>
        </row>
        <row r="101">
          <cell r="B101" t="str">
            <v>Lpg</v>
          </cell>
          <cell r="C101">
            <v>0</v>
          </cell>
          <cell r="D101">
            <v>0</v>
          </cell>
          <cell r="E101">
            <v>0</v>
          </cell>
          <cell r="F101">
            <v>0</v>
          </cell>
          <cell r="G101">
            <v>0</v>
          </cell>
          <cell r="H101">
            <v>0</v>
          </cell>
          <cell r="I101">
            <v>0</v>
          </cell>
          <cell r="J101">
            <v>0</v>
          </cell>
          <cell r="K101">
            <v>0</v>
          </cell>
          <cell r="L101">
            <v>0</v>
          </cell>
          <cell r="M101">
            <v>0</v>
          </cell>
          <cell r="N101">
            <v>0</v>
          </cell>
          <cell r="O101">
            <v>0</v>
          </cell>
        </row>
        <row r="102">
          <cell r="B102" t="str">
            <v>Retail</v>
          </cell>
          <cell r="O102">
            <v>0</v>
          </cell>
        </row>
        <row r="103">
          <cell r="B103" t="str">
            <v>Commercial</v>
          </cell>
          <cell r="O103">
            <v>0</v>
          </cell>
        </row>
        <row r="104">
          <cell r="B104" t="str">
            <v>Bitumen</v>
          </cell>
          <cell r="C104">
            <v>0</v>
          </cell>
          <cell r="D104">
            <v>0</v>
          </cell>
          <cell r="E104">
            <v>0</v>
          </cell>
          <cell r="F104">
            <v>0</v>
          </cell>
          <cell r="G104">
            <v>0</v>
          </cell>
          <cell r="H104">
            <v>0</v>
          </cell>
          <cell r="I104">
            <v>0</v>
          </cell>
          <cell r="J104">
            <v>0</v>
          </cell>
          <cell r="K104">
            <v>0</v>
          </cell>
          <cell r="L104">
            <v>0</v>
          </cell>
          <cell r="M104">
            <v>0</v>
          </cell>
          <cell r="N104">
            <v>0</v>
          </cell>
          <cell r="O104">
            <v>0</v>
          </cell>
        </row>
        <row r="105">
          <cell r="B105" t="str">
            <v>Retail</v>
          </cell>
          <cell r="O105">
            <v>0</v>
          </cell>
        </row>
        <row r="106">
          <cell r="B106" t="str">
            <v>Commercial</v>
          </cell>
          <cell r="O106">
            <v>0</v>
          </cell>
        </row>
        <row r="107">
          <cell r="B107" t="str">
            <v>Jet A1</v>
          </cell>
          <cell r="C107">
            <v>0</v>
          </cell>
          <cell r="D107">
            <v>0</v>
          </cell>
          <cell r="E107">
            <v>0</v>
          </cell>
          <cell r="F107">
            <v>0</v>
          </cell>
          <cell r="G107">
            <v>0</v>
          </cell>
          <cell r="H107">
            <v>0</v>
          </cell>
          <cell r="I107">
            <v>0</v>
          </cell>
          <cell r="J107">
            <v>0</v>
          </cell>
          <cell r="K107">
            <v>0</v>
          </cell>
          <cell r="L107">
            <v>0</v>
          </cell>
          <cell r="M107">
            <v>0</v>
          </cell>
          <cell r="N107">
            <v>0</v>
          </cell>
          <cell r="O107">
            <v>0</v>
          </cell>
        </row>
        <row r="108">
          <cell r="B108" t="str">
            <v>Retail</v>
          </cell>
          <cell r="O108">
            <v>0</v>
          </cell>
        </row>
        <row r="109">
          <cell r="B109" t="str">
            <v>Commercial</v>
          </cell>
          <cell r="O109">
            <v>0</v>
          </cell>
        </row>
        <row r="110">
          <cell r="B110" t="str">
            <v>Aerosol</v>
          </cell>
          <cell r="C110">
            <v>0</v>
          </cell>
          <cell r="D110">
            <v>0</v>
          </cell>
          <cell r="E110">
            <v>0</v>
          </cell>
          <cell r="F110">
            <v>0</v>
          </cell>
          <cell r="G110">
            <v>0</v>
          </cell>
          <cell r="H110">
            <v>0</v>
          </cell>
          <cell r="I110">
            <v>0</v>
          </cell>
          <cell r="J110">
            <v>0</v>
          </cell>
          <cell r="K110">
            <v>0</v>
          </cell>
          <cell r="L110">
            <v>0</v>
          </cell>
          <cell r="M110">
            <v>0</v>
          </cell>
          <cell r="N110">
            <v>0</v>
          </cell>
          <cell r="O110">
            <v>0</v>
          </cell>
        </row>
        <row r="111">
          <cell r="B111" t="str">
            <v>Retail</v>
          </cell>
          <cell r="O111">
            <v>0</v>
          </cell>
        </row>
        <row r="112">
          <cell r="B112" t="str">
            <v>Commercial</v>
          </cell>
          <cell r="O112">
            <v>0</v>
          </cell>
        </row>
        <row r="113">
          <cell r="B113" t="str">
            <v>Chemicals</v>
          </cell>
          <cell r="C113">
            <v>0</v>
          </cell>
          <cell r="D113">
            <v>0</v>
          </cell>
          <cell r="E113">
            <v>0</v>
          </cell>
          <cell r="F113">
            <v>0</v>
          </cell>
          <cell r="G113">
            <v>0</v>
          </cell>
          <cell r="H113">
            <v>0</v>
          </cell>
          <cell r="I113">
            <v>0</v>
          </cell>
          <cell r="J113">
            <v>0</v>
          </cell>
          <cell r="K113">
            <v>0</v>
          </cell>
          <cell r="L113">
            <v>0</v>
          </cell>
          <cell r="M113">
            <v>0</v>
          </cell>
          <cell r="N113">
            <v>0</v>
          </cell>
          <cell r="O113">
            <v>0</v>
          </cell>
        </row>
        <row r="114">
          <cell r="B114" t="str">
            <v>Retail</v>
          </cell>
          <cell r="C114">
            <v>127170.66088</v>
          </cell>
          <cell r="D114">
            <v>127994.061655</v>
          </cell>
          <cell r="E114">
            <v>131631.016195</v>
          </cell>
          <cell r="F114">
            <v>128525.52068500001</v>
          </cell>
          <cell r="G114">
            <v>122757.47373000001</v>
          </cell>
          <cell r="H114">
            <v>118759.66661499999</v>
          </cell>
          <cell r="I114">
            <v>119696.197615</v>
          </cell>
          <cell r="J114">
            <v>120804.79686</v>
          </cell>
          <cell r="K114">
            <v>126354.06310499999</v>
          </cell>
          <cell r="L114">
            <v>126737.02409499999</v>
          </cell>
          <cell r="M114">
            <v>132591.174245</v>
          </cell>
          <cell r="N114">
            <v>135787.99351999999</v>
          </cell>
          <cell r="O114">
            <v>1518809.6491999999</v>
          </cell>
        </row>
        <row r="115">
          <cell r="B115" t="str">
            <v>Commercial</v>
          </cell>
          <cell r="C115">
            <v>0</v>
          </cell>
          <cell r="D115">
            <v>0</v>
          </cell>
          <cell r="E115">
            <v>0</v>
          </cell>
          <cell r="F115">
            <v>0</v>
          </cell>
          <cell r="G115">
            <v>0</v>
          </cell>
          <cell r="H115">
            <v>0</v>
          </cell>
          <cell r="I115">
            <v>0</v>
          </cell>
          <cell r="J115">
            <v>0</v>
          </cell>
          <cell r="K115">
            <v>0</v>
          </cell>
          <cell r="L115">
            <v>0</v>
          </cell>
          <cell r="M115">
            <v>0</v>
          </cell>
          <cell r="N115">
            <v>0</v>
          </cell>
          <cell r="O115">
            <v>0</v>
          </cell>
        </row>
        <row r="116">
          <cell r="B116" t="str">
            <v>Grand Total</v>
          </cell>
          <cell r="C116">
            <v>127170.66088</v>
          </cell>
          <cell r="D116">
            <v>127994.061655</v>
          </cell>
          <cell r="E116">
            <v>131631.016195</v>
          </cell>
          <cell r="F116">
            <v>128525.52068500001</v>
          </cell>
          <cell r="G116">
            <v>122757.47373000001</v>
          </cell>
          <cell r="H116">
            <v>118759.66661499999</v>
          </cell>
          <cell r="I116">
            <v>119696.197615</v>
          </cell>
          <cell r="J116">
            <v>120804.79686</v>
          </cell>
          <cell r="K116">
            <v>126354.06310499999</v>
          </cell>
          <cell r="L116">
            <v>126737.02409499999</v>
          </cell>
          <cell r="M116">
            <v>132591.174245</v>
          </cell>
          <cell r="N116">
            <v>135787.99351999999</v>
          </cell>
          <cell r="O116">
            <v>1518809.6491999999</v>
          </cell>
        </row>
        <row r="118">
          <cell r="C118" t="str">
            <v>Jan</v>
          </cell>
          <cell r="D118" t="str">
            <v>Feb</v>
          </cell>
          <cell r="E118" t="str">
            <v>Mar</v>
          </cell>
          <cell r="F118" t="str">
            <v>Apr</v>
          </cell>
          <cell r="G118" t="str">
            <v>May</v>
          </cell>
          <cell r="H118" t="str">
            <v>Jun</v>
          </cell>
          <cell r="I118" t="str">
            <v>Jul</v>
          </cell>
          <cell r="J118" t="str">
            <v>Aug</v>
          </cell>
          <cell r="K118" t="str">
            <v>Sep</v>
          </cell>
          <cell r="L118" t="str">
            <v>Oct</v>
          </cell>
          <cell r="M118" t="str">
            <v>Nov</v>
          </cell>
          <cell r="N118" t="str">
            <v>Dec</v>
          </cell>
          <cell r="O118" t="str">
            <v>Total</v>
          </cell>
        </row>
        <row r="119">
          <cell r="B119" t="str">
            <v>Retail</v>
          </cell>
          <cell r="C119">
            <v>188380.42104000002</v>
          </cell>
          <cell r="D119">
            <v>188498.82743999999</v>
          </cell>
          <cell r="E119">
            <v>194595.09988800003</v>
          </cell>
          <cell r="F119">
            <v>189691.09118400002</v>
          </cell>
          <cell r="G119">
            <v>182499.49468800001</v>
          </cell>
          <cell r="H119">
            <v>174838.50720000002</v>
          </cell>
          <cell r="I119">
            <v>177378.90240000002</v>
          </cell>
          <cell r="J119">
            <v>178179.62400000001</v>
          </cell>
          <cell r="K119">
            <v>184296.63840000003</v>
          </cell>
          <cell r="L119">
            <v>186787.081152</v>
          </cell>
          <cell r="M119">
            <v>195400.585296</v>
          </cell>
          <cell r="N119">
            <v>200241.671952</v>
          </cell>
          <cell r="O119">
            <v>2240787.9446400004</v>
          </cell>
        </row>
        <row r="120">
          <cell r="B120" t="str">
            <v>Commercial</v>
          </cell>
          <cell r="C120">
            <v>7032.6567877649259</v>
          </cell>
          <cell r="D120">
            <v>4762.3006182574754</v>
          </cell>
          <cell r="E120">
            <v>5925.0613853417171</v>
          </cell>
          <cell r="F120">
            <v>5431.6451286357196</v>
          </cell>
          <cell r="G120">
            <v>6097.5912617604208</v>
          </cell>
          <cell r="H120">
            <v>4618.0879155237744</v>
          </cell>
          <cell r="I120">
            <v>6246.0497031609611</v>
          </cell>
          <cell r="J120">
            <v>4337.1559353248904</v>
          </cell>
          <cell r="K120">
            <v>6589.1802088876357</v>
          </cell>
          <cell r="L120">
            <v>5275.9742900366255</v>
          </cell>
          <cell r="M120">
            <v>5644.6389649999237</v>
          </cell>
          <cell r="N120">
            <v>4991.0178003059318</v>
          </cell>
          <cell r="O120">
            <v>66951.360000000001</v>
          </cell>
        </row>
        <row r="121">
          <cell r="B121" t="str">
            <v>Pms</v>
          </cell>
          <cell r="C121">
            <v>195413.07782776494</v>
          </cell>
          <cell r="D121">
            <v>193261.12805825745</v>
          </cell>
          <cell r="E121">
            <v>200520.16127334174</v>
          </cell>
          <cell r="F121">
            <v>195122.73631263574</v>
          </cell>
          <cell r="G121">
            <v>188597.08594976043</v>
          </cell>
          <cell r="H121">
            <v>179456.59511552379</v>
          </cell>
          <cell r="I121">
            <v>183624.95210316099</v>
          </cell>
          <cell r="J121">
            <v>182516.77993532491</v>
          </cell>
          <cell r="K121">
            <v>190885.81860888767</v>
          </cell>
          <cell r="L121">
            <v>192063.05544203662</v>
          </cell>
          <cell r="M121">
            <v>201045.22426099994</v>
          </cell>
          <cell r="N121">
            <v>205232.68975230595</v>
          </cell>
          <cell r="O121">
            <v>2307739.3046400002</v>
          </cell>
        </row>
        <row r="122">
          <cell r="B122" t="str">
            <v>Retail</v>
          </cell>
          <cell r="C122">
            <v>18412.98732</v>
          </cell>
          <cell r="D122">
            <v>19587.979320000002</v>
          </cell>
          <cell r="E122">
            <v>20148.404472000002</v>
          </cell>
          <cell r="F122">
            <v>19216.025976000001</v>
          </cell>
          <cell r="G122">
            <v>17971.187472000001</v>
          </cell>
          <cell r="H122">
            <v>17611.359360000002</v>
          </cell>
          <cell r="I122">
            <v>17200.49856</v>
          </cell>
          <cell r="J122">
            <v>17513.348160000001</v>
          </cell>
          <cell r="K122">
            <v>18800.799360000001</v>
          </cell>
          <cell r="L122">
            <v>19670.894207999998</v>
          </cell>
          <cell r="M122">
            <v>20515.365864000003</v>
          </cell>
          <cell r="N122">
            <v>21115.664808000001</v>
          </cell>
          <cell r="O122">
            <v>227764.51488</v>
          </cell>
        </row>
        <row r="123">
          <cell r="B123" t="str">
            <v>Commercial</v>
          </cell>
          <cell r="C123">
            <v>35598.309196831287</v>
          </cell>
          <cell r="D123">
            <v>32687.177327402249</v>
          </cell>
          <cell r="E123">
            <v>36848.140168068756</v>
          </cell>
          <cell r="F123">
            <v>33338.240200217442</v>
          </cell>
          <cell r="G123">
            <v>35788.493478651188</v>
          </cell>
          <cell r="H123">
            <v>30026.140638549237</v>
          </cell>
          <cell r="I123">
            <v>33636.296793799629</v>
          </cell>
          <cell r="J123">
            <v>30008.798797789292</v>
          </cell>
          <cell r="K123">
            <v>34768.245090479708</v>
          </cell>
          <cell r="L123">
            <v>32360.469242914052</v>
          </cell>
          <cell r="M123">
            <v>35679.444646629388</v>
          </cell>
          <cell r="N123">
            <v>33260.227369487417</v>
          </cell>
          <cell r="O123">
            <v>403999.9829508196</v>
          </cell>
        </row>
        <row r="124">
          <cell r="B124" t="str">
            <v>Ago</v>
          </cell>
          <cell r="C124">
            <v>54011.296516831288</v>
          </cell>
          <cell r="D124">
            <v>52275.156647402255</v>
          </cell>
          <cell r="E124">
            <v>56996.544640068758</v>
          </cell>
          <cell r="F124">
            <v>52554.266176217439</v>
          </cell>
          <cell r="G124">
            <v>53759.680950651193</v>
          </cell>
          <cell r="H124">
            <v>47637.49999854924</v>
          </cell>
          <cell r="I124">
            <v>50836.795353799629</v>
          </cell>
          <cell r="J124">
            <v>47522.146957789293</v>
          </cell>
          <cell r="K124">
            <v>53569.044450479705</v>
          </cell>
          <cell r="L124">
            <v>52031.363450914054</v>
          </cell>
          <cell r="M124">
            <v>56194.810510629395</v>
          </cell>
          <cell r="N124">
            <v>54375.892177487418</v>
          </cell>
          <cell r="O124">
            <v>631764.49783081969</v>
          </cell>
        </row>
        <row r="125">
          <cell r="B125" t="str">
            <v>Retail</v>
          </cell>
          <cell r="C125">
            <v>15094.202928000002</v>
          </cell>
          <cell r="D125">
            <v>16669.648968000001</v>
          </cell>
          <cell r="E125">
            <v>16764.382824</v>
          </cell>
          <cell r="F125">
            <v>18093.858552000002</v>
          </cell>
          <cell r="G125">
            <v>18007.622640000001</v>
          </cell>
          <cell r="H125">
            <v>19023.799704000001</v>
          </cell>
          <cell r="I125">
            <v>18424.207704</v>
          </cell>
          <cell r="J125">
            <v>18738.654815999998</v>
          </cell>
          <cell r="K125">
            <v>19163.007528000002</v>
          </cell>
          <cell r="L125">
            <v>17855.304599999999</v>
          </cell>
          <cell r="M125">
            <v>18550.366296</v>
          </cell>
          <cell r="N125">
            <v>18301.216079999998</v>
          </cell>
          <cell r="O125">
            <v>214686.27263999998</v>
          </cell>
        </row>
        <row r="126">
          <cell r="B126" t="str">
            <v>Commercial</v>
          </cell>
          <cell r="C126">
            <v>1245.052387225553</v>
          </cell>
          <cell r="D126">
            <v>948.10588552005595</v>
          </cell>
          <cell r="E126">
            <v>1038.1752986663266</v>
          </cell>
          <cell r="F126">
            <v>1044.2491493950158</v>
          </cell>
          <cell r="G126">
            <v>1114.8008631241962</v>
          </cell>
          <cell r="H126">
            <v>891.86375982229674</v>
          </cell>
          <cell r="I126">
            <v>1107.944776140155</v>
          </cell>
          <cell r="J126">
            <v>844.42559558328776</v>
          </cell>
          <cell r="K126">
            <v>1208.9455865502923</v>
          </cell>
          <cell r="L126">
            <v>1020.5709630784429</v>
          </cell>
          <cell r="M126">
            <v>992.95937055660829</v>
          </cell>
          <cell r="N126">
            <v>974.90636433776922</v>
          </cell>
          <cell r="O126">
            <v>12432</v>
          </cell>
        </row>
        <row r="127">
          <cell r="B127" t="str">
            <v>Kero</v>
          </cell>
          <cell r="C127">
            <v>16339.255315225555</v>
          </cell>
          <cell r="D127">
            <v>17617.754853520059</v>
          </cell>
          <cell r="E127">
            <v>17802.558122666327</v>
          </cell>
          <cell r="F127">
            <v>19138.107701395016</v>
          </cell>
          <cell r="G127">
            <v>19122.423503124199</v>
          </cell>
          <cell r="H127">
            <v>19915.663463822297</v>
          </cell>
          <cell r="I127">
            <v>19532.152480140154</v>
          </cell>
          <cell r="J127">
            <v>19583.080411583287</v>
          </cell>
          <cell r="K127">
            <v>20371.953114550295</v>
          </cell>
          <cell r="L127">
            <v>18875.875563078444</v>
          </cell>
          <cell r="M127">
            <v>19543.325666556608</v>
          </cell>
          <cell r="N127">
            <v>19276.122444337769</v>
          </cell>
          <cell r="O127">
            <v>227118.27264000001</v>
          </cell>
        </row>
        <row r="128">
          <cell r="B128" t="str">
            <v>Retail</v>
          </cell>
          <cell r="C128">
            <v>221887.61128800001</v>
          </cell>
          <cell r="D128">
            <v>224756.455728</v>
          </cell>
          <cell r="E128">
            <v>231507.88718400002</v>
          </cell>
          <cell r="F128">
            <v>227000.97571200001</v>
          </cell>
          <cell r="G128">
            <v>218478.30479999998</v>
          </cell>
          <cell r="H128">
            <v>211473.66626400003</v>
          </cell>
          <cell r="I128">
            <v>213003.60866400003</v>
          </cell>
          <cell r="J128">
            <v>214431.626976</v>
          </cell>
          <cell r="K128">
            <v>222260.44528800005</v>
          </cell>
          <cell r="L128">
            <v>224313.27995999999</v>
          </cell>
          <cell r="M128">
            <v>234466.31745599999</v>
          </cell>
          <cell r="N128">
            <v>239658.55284000002</v>
          </cell>
          <cell r="O128">
            <v>2683238.7321600001</v>
          </cell>
        </row>
        <row r="129">
          <cell r="B129" t="str">
            <v>Commercial</v>
          </cell>
          <cell r="C129">
            <v>43876.018371821767</v>
          </cell>
          <cell r="D129">
            <v>38397.583831179778</v>
          </cell>
          <cell r="E129">
            <v>43811.376852076799</v>
          </cell>
          <cell r="F129">
            <v>39814.134478248176</v>
          </cell>
          <cell r="G129">
            <v>43000.885603535804</v>
          </cell>
          <cell r="H129">
            <v>35536.092313895308</v>
          </cell>
          <cell r="I129">
            <v>40990.291273100745</v>
          </cell>
          <cell r="J129">
            <v>35190.380328697465</v>
          </cell>
          <cell r="K129">
            <v>42566.370885917633</v>
          </cell>
          <cell r="L129">
            <v>38657.014496029122</v>
          </cell>
          <cell r="M129">
            <v>42317.042982185922</v>
          </cell>
          <cell r="N129">
            <v>39226.151534131117</v>
          </cell>
          <cell r="O129">
            <v>483383.34295081964</v>
          </cell>
        </row>
        <row r="130">
          <cell r="B130" t="str">
            <v>Total White Product</v>
          </cell>
          <cell r="C130">
            <v>265763.6296598218</v>
          </cell>
          <cell r="D130">
            <v>263154.0395591798</v>
          </cell>
          <cell r="E130">
            <v>275319.26403607684</v>
          </cell>
          <cell r="F130">
            <v>266815.11019024818</v>
          </cell>
          <cell r="G130">
            <v>261479.19040353579</v>
          </cell>
          <cell r="H130">
            <v>247009.75857789535</v>
          </cell>
          <cell r="I130">
            <v>253993.89993710077</v>
          </cell>
          <cell r="J130">
            <v>249622.00730469747</v>
          </cell>
          <cell r="K130">
            <v>264826.81617391767</v>
          </cell>
          <cell r="L130">
            <v>262970.29445602908</v>
          </cell>
          <cell r="M130">
            <v>276783.36043818592</v>
          </cell>
          <cell r="N130">
            <v>278884.70437413116</v>
          </cell>
          <cell r="O130">
            <v>3166622.0751108197</v>
          </cell>
        </row>
        <row r="131">
          <cell r="B131" t="str">
            <v>Retail</v>
          </cell>
          <cell r="O131">
            <v>0</v>
          </cell>
        </row>
        <row r="132">
          <cell r="B132" t="str">
            <v>Commercial</v>
          </cell>
          <cell r="C132">
            <v>7995.3475413624028</v>
          </cell>
          <cell r="D132">
            <v>6228.5347491943285</v>
          </cell>
          <cell r="E132">
            <v>7530.8759022395989</v>
          </cell>
          <cell r="F132">
            <v>6579.4160593002071</v>
          </cell>
          <cell r="G132">
            <v>7659.5925086616462</v>
          </cell>
          <cell r="H132">
            <v>5329.3351937552616</v>
          </cell>
          <cell r="I132">
            <v>6765.1577706419921</v>
          </cell>
          <cell r="J132">
            <v>5503.6579391955574</v>
          </cell>
          <cell r="K132">
            <v>7653.6147152019985</v>
          </cell>
          <cell r="L132">
            <v>6523.1275256078834</v>
          </cell>
          <cell r="M132">
            <v>7381.2446154659092</v>
          </cell>
          <cell r="N132">
            <v>6481.2954793732079</v>
          </cell>
          <cell r="O132">
            <v>81631.199999999997</v>
          </cell>
        </row>
        <row r="133">
          <cell r="B133" t="str">
            <v>Lpfo</v>
          </cell>
          <cell r="C133">
            <v>7995.3475413624028</v>
          </cell>
          <cell r="D133">
            <v>6228.5347491943285</v>
          </cell>
          <cell r="E133">
            <v>7530.8759022395989</v>
          </cell>
          <cell r="F133">
            <v>6579.4160593002071</v>
          </cell>
          <cell r="G133">
            <v>7659.5925086616462</v>
          </cell>
          <cell r="H133">
            <v>5329.3351937552616</v>
          </cell>
          <cell r="I133">
            <v>6765.1577706419921</v>
          </cell>
          <cell r="J133">
            <v>5503.6579391955574</v>
          </cell>
          <cell r="K133">
            <v>7653.6147152019985</v>
          </cell>
          <cell r="L133">
            <v>6523.1275256078834</v>
          </cell>
          <cell r="M133">
            <v>7381.2446154659092</v>
          </cell>
          <cell r="N133">
            <v>6481.2954793732079</v>
          </cell>
          <cell r="O133">
            <v>81631.199999999997</v>
          </cell>
        </row>
        <row r="134">
          <cell r="B134" t="str">
            <v>Retail</v>
          </cell>
          <cell r="C134">
            <v>3437.1940000000004</v>
          </cell>
          <cell r="D134">
            <v>3372.3139999999994</v>
          </cell>
          <cell r="E134">
            <v>3529.6759999999999</v>
          </cell>
          <cell r="F134">
            <v>3301.8999999999996</v>
          </cell>
          <cell r="G134">
            <v>3279.6010000000001</v>
          </cell>
          <cell r="H134">
            <v>3113.7089999999998</v>
          </cell>
          <cell r="I134">
            <v>3172.1390000000001</v>
          </cell>
          <cell r="J134">
            <v>3086.4089999999997</v>
          </cell>
          <cell r="K134">
            <v>3319.6390000000001</v>
          </cell>
          <cell r="L134">
            <v>3390.3270000000002</v>
          </cell>
          <cell r="M134">
            <v>3465.538</v>
          </cell>
          <cell r="N134">
            <v>3619.482</v>
          </cell>
          <cell r="O134">
            <v>40087.928</v>
          </cell>
        </row>
        <row r="135">
          <cell r="B135" t="str">
            <v>Commercial</v>
          </cell>
          <cell r="C135">
            <v>3526.3306072276264</v>
          </cell>
          <cell r="D135">
            <v>3353.8858699483981</v>
          </cell>
          <cell r="E135">
            <v>3940.6024927656799</v>
          </cell>
          <cell r="F135">
            <v>4462.5766269949836</v>
          </cell>
          <cell r="G135">
            <v>3715.2152037978121</v>
          </cell>
          <cell r="H135">
            <v>4119.3919827522432</v>
          </cell>
          <cell r="I135">
            <v>4388.7803256407251</v>
          </cell>
          <cell r="J135">
            <v>4528.8459366626275</v>
          </cell>
          <cell r="K135">
            <v>5179.0867271060333</v>
          </cell>
          <cell r="L135">
            <v>4796.4048818899118</v>
          </cell>
          <cell r="M135">
            <v>4218.7728687562903</v>
          </cell>
          <cell r="N135">
            <v>6224.8822975899384</v>
          </cell>
          <cell r="O135">
            <v>52454.775821132273</v>
          </cell>
        </row>
        <row r="136">
          <cell r="B136" t="str">
            <v>Lubes</v>
          </cell>
          <cell r="C136">
            <v>6963.5246072276268</v>
          </cell>
          <cell r="D136">
            <v>6726.1998699483975</v>
          </cell>
          <cell r="E136">
            <v>7470.2784927656794</v>
          </cell>
          <cell r="F136">
            <v>7764.4766269949832</v>
          </cell>
          <cell r="G136">
            <v>6994.8162037978127</v>
          </cell>
          <cell r="H136">
            <v>7233.100982752243</v>
          </cell>
          <cell r="I136">
            <v>7560.9193256407252</v>
          </cell>
          <cell r="J136">
            <v>7615.2549366626272</v>
          </cell>
          <cell r="K136">
            <v>8498.7257271060334</v>
          </cell>
          <cell r="L136">
            <v>8186.7318818899121</v>
          </cell>
          <cell r="M136">
            <v>7684.3108687562908</v>
          </cell>
          <cell r="N136">
            <v>9844.3642975899384</v>
          </cell>
          <cell r="O136">
            <v>92542.703821132265</v>
          </cell>
        </row>
        <row r="137">
          <cell r="B137" t="str">
            <v>Retail</v>
          </cell>
          <cell r="C137">
            <v>798.45625600000005</v>
          </cell>
          <cell r="D137">
            <v>839.28531600000019</v>
          </cell>
          <cell r="E137">
            <v>886.67347600000005</v>
          </cell>
          <cell r="F137">
            <v>887.36769200000015</v>
          </cell>
          <cell r="G137">
            <v>872.46344800000008</v>
          </cell>
          <cell r="H137">
            <v>861.87943599999994</v>
          </cell>
          <cell r="I137">
            <v>872.480996</v>
          </cell>
          <cell r="J137">
            <v>924.20180000000016</v>
          </cell>
          <cell r="K137">
            <v>874.92744400000004</v>
          </cell>
          <cell r="L137">
            <v>845.73870000000011</v>
          </cell>
          <cell r="M137">
            <v>850.3456920000001</v>
          </cell>
          <cell r="N137">
            <v>875.44832000000008</v>
          </cell>
          <cell r="O137">
            <v>10389.268576000002</v>
          </cell>
        </row>
        <row r="138">
          <cell r="B138" t="str">
            <v>Commercial</v>
          </cell>
          <cell r="C138">
            <v>0</v>
          </cell>
          <cell r="D138">
            <v>0</v>
          </cell>
          <cell r="E138">
            <v>0</v>
          </cell>
          <cell r="F138">
            <v>0</v>
          </cell>
          <cell r="G138">
            <v>0</v>
          </cell>
          <cell r="H138">
            <v>0</v>
          </cell>
          <cell r="I138">
            <v>0</v>
          </cell>
          <cell r="J138">
            <v>0</v>
          </cell>
          <cell r="K138">
            <v>0</v>
          </cell>
          <cell r="L138">
            <v>0</v>
          </cell>
          <cell r="M138">
            <v>0</v>
          </cell>
          <cell r="N138">
            <v>0</v>
          </cell>
          <cell r="O138">
            <v>0</v>
          </cell>
        </row>
        <row r="139">
          <cell r="B139" t="str">
            <v>Lpg</v>
          </cell>
          <cell r="C139">
            <v>798.45625600000005</v>
          </cell>
          <cell r="D139">
            <v>839.28531600000019</v>
          </cell>
          <cell r="E139">
            <v>886.67347600000005</v>
          </cell>
          <cell r="F139">
            <v>887.36769200000015</v>
          </cell>
          <cell r="G139">
            <v>872.46344800000008</v>
          </cell>
          <cell r="H139">
            <v>861.87943599999994</v>
          </cell>
          <cell r="I139">
            <v>872.480996</v>
          </cell>
          <cell r="J139">
            <v>924.20180000000016</v>
          </cell>
          <cell r="K139">
            <v>874.92744400000004</v>
          </cell>
          <cell r="L139">
            <v>845.73870000000011</v>
          </cell>
          <cell r="M139">
            <v>850.3456920000001</v>
          </cell>
          <cell r="N139">
            <v>875.44832000000008</v>
          </cell>
          <cell r="O139">
            <v>10389.268576000002</v>
          </cell>
        </row>
        <row r="140">
          <cell r="B140" t="str">
            <v>Retail</v>
          </cell>
          <cell r="O140">
            <v>0</v>
          </cell>
        </row>
        <row r="141">
          <cell r="B141" t="str">
            <v>Commercial</v>
          </cell>
          <cell r="C141">
            <v>7483.3721509389934</v>
          </cell>
          <cell r="D141">
            <v>17435.397585515344</v>
          </cell>
          <cell r="E141">
            <v>21835.17639403628</v>
          </cell>
          <cell r="F141">
            <v>16055.292362999293</v>
          </cell>
          <cell r="G141">
            <v>25915.308941650361</v>
          </cell>
          <cell r="H141">
            <v>20726.508300751138</v>
          </cell>
          <cell r="I141">
            <v>19197.702982374885</v>
          </cell>
          <cell r="J141">
            <v>15383.29415669783</v>
          </cell>
          <cell r="K141">
            <v>13311.296482590154</v>
          </cell>
          <cell r="L141">
            <v>17482.594373061584</v>
          </cell>
          <cell r="M141">
            <v>19230.853810367746</v>
          </cell>
          <cell r="N141">
            <v>21169.83245901639</v>
          </cell>
          <cell r="O141">
            <v>215226.63</v>
          </cell>
        </row>
        <row r="142">
          <cell r="B142" t="str">
            <v>Bitumen</v>
          </cell>
          <cell r="C142">
            <v>7483.3721509389934</v>
          </cell>
          <cell r="D142">
            <v>17435.397585515344</v>
          </cell>
          <cell r="E142">
            <v>21835.17639403628</v>
          </cell>
          <cell r="F142">
            <v>16055.292362999293</v>
          </cell>
          <cell r="G142">
            <v>25915.308941650361</v>
          </cell>
          <cell r="H142">
            <v>20726.508300751138</v>
          </cell>
          <cell r="I142">
            <v>19197.702982374885</v>
          </cell>
          <cell r="J142">
            <v>15383.29415669783</v>
          </cell>
          <cell r="K142">
            <v>13311.296482590154</v>
          </cell>
          <cell r="L142">
            <v>17482.594373061584</v>
          </cell>
          <cell r="M142">
            <v>19230.853810367746</v>
          </cell>
          <cell r="N142">
            <v>21169.83245901639</v>
          </cell>
          <cell r="O142">
            <v>215226.63</v>
          </cell>
        </row>
        <row r="143">
          <cell r="B143" t="str">
            <v>Retail</v>
          </cell>
          <cell r="O143">
            <v>0</v>
          </cell>
        </row>
        <row r="144">
          <cell r="B144" t="str">
            <v>Commercial</v>
          </cell>
          <cell r="C144">
            <v>0</v>
          </cell>
          <cell r="D144">
            <v>0</v>
          </cell>
          <cell r="E144">
            <v>0</v>
          </cell>
          <cell r="F144">
            <v>0</v>
          </cell>
          <cell r="G144">
            <v>0</v>
          </cell>
          <cell r="H144">
            <v>0</v>
          </cell>
          <cell r="I144">
            <v>0</v>
          </cell>
          <cell r="J144">
            <v>0</v>
          </cell>
          <cell r="K144">
            <v>0</v>
          </cell>
          <cell r="L144">
            <v>0</v>
          </cell>
          <cell r="M144">
            <v>0</v>
          </cell>
          <cell r="N144">
            <v>0</v>
          </cell>
          <cell r="O144">
            <v>0</v>
          </cell>
        </row>
        <row r="145">
          <cell r="B145" t="str">
            <v>Jet A1</v>
          </cell>
          <cell r="C145">
            <v>0</v>
          </cell>
          <cell r="D145">
            <v>0</v>
          </cell>
          <cell r="E145">
            <v>0</v>
          </cell>
          <cell r="F145">
            <v>0</v>
          </cell>
          <cell r="G145">
            <v>0</v>
          </cell>
          <cell r="H145">
            <v>0</v>
          </cell>
          <cell r="I145">
            <v>0</v>
          </cell>
          <cell r="J145">
            <v>0</v>
          </cell>
          <cell r="K145">
            <v>0</v>
          </cell>
          <cell r="L145">
            <v>0</v>
          </cell>
          <cell r="M145">
            <v>0</v>
          </cell>
          <cell r="N145">
            <v>0</v>
          </cell>
          <cell r="O145">
            <v>0</v>
          </cell>
        </row>
        <row r="146">
          <cell r="B146" t="str">
            <v>Retail</v>
          </cell>
          <cell r="C146">
            <v>0</v>
          </cell>
          <cell r="D146">
            <v>0</v>
          </cell>
          <cell r="E146">
            <v>0</v>
          </cell>
          <cell r="F146">
            <v>0</v>
          </cell>
          <cell r="G146">
            <v>0</v>
          </cell>
          <cell r="H146">
            <v>0</v>
          </cell>
          <cell r="I146">
            <v>0</v>
          </cell>
          <cell r="J146">
            <v>0</v>
          </cell>
          <cell r="K146">
            <v>0</v>
          </cell>
          <cell r="L146">
            <v>0</v>
          </cell>
          <cell r="M146">
            <v>0</v>
          </cell>
          <cell r="N146">
            <v>0</v>
          </cell>
          <cell r="O146">
            <v>0</v>
          </cell>
        </row>
        <row r="147">
          <cell r="B147" t="str">
            <v>Commercial</v>
          </cell>
          <cell r="C147">
            <v>0</v>
          </cell>
          <cell r="D147">
            <v>0</v>
          </cell>
          <cell r="E147">
            <v>0</v>
          </cell>
          <cell r="F147">
            <v>0</v>
          </cell>
          <cell r="G147">
            <v>0</v>
          </cell>
          <cell r="H147">
            <v>0</v>
          </cell>
          <cell r="I147">
            <v>0</v>
          </cell>
          <cell r="J147">
            <v>0</v>
          </cell>
          <cell r="K147">
            <v>0</v>
          </cell>
          <cell r="L147">
            <v>0</v>
          </cell>
          <cell r="M147">
            <v>0</v>
          </cell>
          <cell r="N147">
            <v>0</v>
          </cell>
          <cell r="O147">
            <v>0</v>
          </cell>
        </row>
        <row r="148">
          <cell r="B148" t="str">
            <v>Aerosol</v>
          </cell>
          <cell r="C148">
            <v>0</v>
          </cell>
          <cell r="D148">
            <v>0</v>
          </cell>
          <cell r="E148">
            <v>0</v>
          </cell>
          <cell r="F148">
            <v>0</v>
          </cell>
          <cell r="G148">
            <v>0</v>
          </cell>
          <cell r="H148">
            <v>0</v>
          </cell>
          <cell r="I148">
            <v>0</v>
          </cell>
          <cell r="J148">
            <v>0</v>
          </cell>
          <cell r="K148">
            <v>0</v>
          </cell>
          <cell r="L148">
            <v>0</v>
          </cell>
          <cell r="M148">
            <v>0</v>
          </cell>
          <cell r="N148">
            <v>0</v>
          </cell>
          <cell r="O148">
            <v>0</v>
          </cell>
        </row>
        <row r="149">
          <cell r="B149" t="str">
            <v>Retail</v>
          </cell>
          <cell r="O149">
            <v>0</v>
          </cell>
        </row>
        <row r="150">
          <cell r="B150" t="str">
            <v>Commercial</v>
          </cell>
          <cell r="C150">
            <v>0</v>
          </cell>
          <cell r="D150">
            <v>0</v>
          </cell>
          <cell r="E150">
            <v>0</v>
          </cell>
          <cell r="F150">
            <v>0</v>
          </cell>
          <cell r="G150">
            <v>0</v>
          </cell>
          <cell r="H150">
            <v>0</v>
          </cell>
          <cell r="I150">
            <v>0</v>
          </cell>
          <cell r="J150">
            <v>0</v>
          </cell>
          <cell r="K150">
            <v>0</v>
          </cell>
          <cell r="L150">
            <v>0</v>
          </cell>
          <cell r="M150">
            <v>0</v>
          </cell>
          <cell r="N150">
            <v>0</v>
          </cell>
          <cell r="O150">
            <v>0</v>
          </cell>
        </row>
        <row r="151">
          <cell r="B151" t="str">
            <v>Chemicals</v>
          </cell>
          <cell r="C151">
            <v>0</v>
          </cell>
          <cell r="D151">
            <v>0</v>
          </cell>
          <cell r="E151">
            <v>0</v>
          </cell>
          <cell r="F151">
            <v>0</v>
          </cell>
          <cell r="G151">
            <v>0</v>
          </cell>
          <cell r="H151">
            <v>0</v>
          </cell>
          <cell r="I151">
            <v>0</v>
          </cell>
          <cell r="J151">
            <v>0</v>
          </cell>
          <cell r="K151">
            <v>0</v>
          </cell>
          <cell r="L151">
            <v>0</v>
          </cell>
          <cell r="M151">
            <v>0</v>
          </cell>
          <cell r="N151">
            <v>0</v>
          </cell>
          <cell r="O151">
            <v>0</v>
          </cell>
        </row>
        <row r="152">
          <cell r="B152" t="str">
            <v>Retail</v>
          </cell>
          <cell r="C152">
            <v>226123.26154400001</v>
          </cell>
          <cell r="D152">
            <v>228968.05504400001</v>
          </cell>
          <cell r="E152">
            <v>235924.23666000002</v>
          </cell>
          <cell r="F152">
            <v>231190.24340400001</v>
          </cell>
          <cell r="G152">
            <v>222630.36924799997</v>
          </cell>
          <cell r="H152">
            <v>215449.25470000002</v>
          </cell>
          <cell r="I152">
            <v>217048.22866000002</v>
          </cell>
          <cell r="J152">
            <v>218442.23777600002</v>
          </cell>
          <cell r="K152">
            <v>226455.01173200004</v>
          </cell>
          <cell r="L152">
            <v>228549.34565999996</v>
          </cell>
          <cell r="M152">
            <v>238782.20114799999</v>
          </cell>
          <cell r="N152">
            <v>244153.48316</v>
          </cell>
          <cell r="O152">
            <v>2733715.9287360003</v>
          </cell>
        </row>
        <row r="153">
          <cell r="B153" t="str">
            <v>Commercial</v>
          </cell>
          <cell r="C153">
            <v>62881.068671350789</v>
          </cell>
          <cell r="D153">
            <v>65415.402035837848</v>
          </cell>
          <cell r="E153">
            <v>77118.031641118345</v>
          </cell>
          <cell r="F153">
            <v>66911.419527542661</v>
          </cell>
          <cell r="G153">
            <v>80291.002257645625</v>
          </cell>
          <cell r="H153">
            <v>65711.327791153948</v>
          </cell>
          <cell r="I153">
            <v>71341.932351758354</v>
          </cell>
          <cell r="J153">
            <v>60606.178361253478</v>
          </cell>
          <cell r="K153">
            <v>68710.368810815824</v>
          </cell>
          <cell r="L153">
            <v>67459.141276588489</v>
          </cell>
          <cell r="M153">
            <v>73147.914276775875</v>
          </cell>
          <cell r="N153">
            <v>73102.161770110659</v>
          </cell>
          <cell r="O153">
            <v>832695.94877195195</v>
          </cell>
        </row>
        <row r="154">
          <cell r="B154" t="str">
            <v>Grand Total</v>
          </cell>
          <cell r="C154">
            <v>289004.33021535078</v>
          </cell>
          <cell r="D154">
            <v>294383.45707983786</v>
          </cell>
          <cell r="E154">
            <v>313042.2683011184</v>
          </cell>
          <cell r="F154">
            <v>298101.66293154267</v>
          </cell>
          <cell r="G154">
            <v>302921.37150564557</v>
          </cell>
          <cell r="H154">
            <v>281160.58249115397</v>
          </cell>
          <cell r="I154">
            <v>288390.16101175838</v>
          </cell>
          <cell r="J154">
            <v>279048.41613725352</v>
          </cell>
          <cell r="K154">
            <v>295165.3805428159</v>
          </cell>
          <cell r="L154">
            <v>296008.48693658842</v>
          </cell>
          <cell r="M154">
            <v>311930.11542477587</v>
          </cell>
          <cell r="N154">
            <v>317255.64493011066</v>
          </cell>
          <cell r="O154">
            <v>3566411.8775079516</v>
          </cell>
        </row>
        <row r="156">
          <cell r="C156" t="str">
            <v>Jan</v>
          </cell>
          <cell r="D156" t="str">
            <v>Feb</v>
          </cell>
          <cell r="E156" t="str">
            <v>Mar</v>
          </cell>
          <cell r="F156" t="str">
            <v>Apr</v>
          </cell>
          <cell r="G156" t="str">
            <v>May</v>
          </cell>
          <cell r="H156" t="str">
            <v>Jun</v>
          </cell>
          <cell r="I156" t="str">
            <v>Jul</v>
          </cell>
          <cell r="J156" t="str">
            <v>Aug</v>
          </cell>
          <cell r="K156" t="str">
            <v>Sep</v>
          </cell>
          <cell r="L156" t="str">
            <v>Oct</v>
          </cell>
          <cell r="M156" t="str">
            <v>Nov</v>
          </cell>
          <cell r="N156" t="str">
            <v>Dec</v>
          </cell>
          <cell r="O156" t="str">
            <v>Total</v>
          </cell>
        </row>
        <row r="157">
          <cell r="B157" t="str">
            <v>Retail</v>
          </cell>
          <cell r="C157">
            <v>289224.85525447037</v>
          </cell>
          <cell r="D157">
            <v>301103.68218145357</v>
          </cell>
          <cell r="E157">
            <v>270726.33267463837</v>
          </cell>
          <cell r="F157">
            <v>301210.05197424663</v>
          </cell>
          <cell r="G157">
            <v>317761.51760552614</v>
          </cell>
          <cell r="H157">
            <v>318133.23493713036</v>
          </cell>
          <cell r="I157">
            <v>295565.16947412887</v>
          </cell>
          <cell r="J157">
            <v>265031.13889012841</v>
          </cell>
          <cell r="K157">
            <v>274790.92420485418</v>
          </cell>
          <cell r="L157">
            <v>279856.48765768658</v>
          </cell>
          <cell r="M157">
            <v>294752.09888376796</v>
          </cell>
          <cell r="N157">
            <v>261076.28010931564</v>
          </cell>
          <cell r="O157">
            <v>3469231.7738473471</v>
          </cell>
        </row>
        <row r="158">
          <cell r="B158" t="str">
            <v>Commercial</v>
          </cell>
          <cell r="C158">
            <v>17947.343351467538</v>
          </cell>
          <cell r="D158">
            <v>11512.788790662147</v>
          </cell>
          <cell r="E158">
            <v>13677.83585891244</v>
          </cell>
          <cell r="F158">
            <v>13233.738861582271</v>
          </cell>
          <cell r="G158">
            <v>16511.778371092369</v>
          </cell>
          <cell r="H158">
            <v>12620.565414742992</v>
          </cell>
          <cell r="I158">
            <v>17111.877875194077</v>
          </cell>
          <cell r="J158">
            <v>9163.5171778269123</v>
          </cell>
          <cell r="K158">
            <v>16699.202812595591</v>
          </cell>
          <cell r="L158">
            <v>11643.97971295868</v>
          </cell>
          <cell r="M158">
            <v>13615.676508998013</v>
          </cell>
          <cell r="N158">
            <v>10741.904590811851</v>
          </cell>
          <cell r="O158">
            <v>164480.20932684487</v>
          </cell>
        </row>
        <row r="159">
          <cell r="B159" t="str">
            <v>Pms</v>
          </cell>
          <cell r="C159">
            <v>307172.19860593788</v>
          </cell>
          <cell r="D159">
            <v>312616.4709721157</v>
          </cell>
          <cell r="E159">
            <v>284404.16853355081</v>
          </cell>
          <cell r="F159">
            <v>314443.79083582887</v>
          </cell>
          <cell r="G159">
            <v>334273.29597661854</v>
          </cell>
          <cell r="H159">
            <v>330753.80035187333</v>
          </cell>
          <cell r="I159">
            <v>312677.04734932294</v>
          </cell>
          <cell r="J159">
            <v>274194.65606795531</v>
          </cell>
          <cell r="K159">
            <v>291490.12701744976</v>
          </cell>
          <cell r="L159">
            <v>291500.46737064526</v>
          </cell>
          <cell r="M159">
            <v>308367.77539276599</v>
          </cell>
          <cell r="N159">
            <v>271818.18470012752</v>
          </cell>
          <cell r="O159">
            <v>3633711.9831741918</v>
          </cell>
        </row>
        <row r="160">
          <cell r="B160" t="str">
            <v>Retail</v>
          </cell>
          <cell r="C160">
            <v>68631.146229055623</v>
          </cell>
          <cell r="D160">
            <v>97210.526532760254</v>
          </cell>
          <cell r="E160">
            <v>102023.11696759416</v>
          </cell>
          <cell r="F160">
            <v>97440.484964559088</v>
          </cell>
          <cell r="G160">
            <v>81513.864341177323</v>
          </cell>
          <cell r="H160">
            <v>83231.284657901473</v>
          </cell>
          <cell r="I160">
            <v>77238.371701045893</v>
          </cell>
          <cell r="J160">
            <v>76393.455276639201</v>
          </cell>
          <cell r="K160">
            <v>89199.875677804841</v>
          </cell>
          <cell r="L160">
            <v>100478.1304570448</v>
          </cell>
          <cell r="M160">
            <v>99142.858074964999</v>
          </cell>
          <cell r="N160">
            <v>98342.116175229705</v>
          </cell>
          <cell r="O160">
            <v>1070845.2310557773</v>
          </cell>
        </row>
        <row r="161">
          <cell r="B161" t="str">
            <v>Commercial</v>
          </cell>
          <cell r="C161">
            <v>95461.667566528457</v>
          </cell>
          <cell r="D161">
            <v>117600.039514498</v>
          </cell>
          <cell r="E161">
            <v>116239.76209899568</v>
          </cell>
          <cell r="F161">
            <v>119431.84678110157</v>
          </cell>
          <cell r="G161">
            <v>133150.09164658116</v>
          </cell>
          <cell r="H161">
            <v>117168.15587639099</v>
          </cell>
          <cell r="I161">
            <v>117626.97602886239</v>
          </cell>
          <cell r="J161">
            <v>100275.54355776423</v>
          </cell>
          <cell r="K161">
            <v>108994.088621337</v>
          </cell>
          <cell r="L161">
            <v>111578.40565694071</v>
          </cell>
          <cell r="M161">
            <v>122753.8132839083</v>
          </cell>
          <cell r="N161">
            <v>109301.81954145581</v>
          </cell>
          <cell r="O161">
            <v>1369582.210174364</v>
          </cell>
        </row>
        <row r="162">
          <cell r="B162" t="str">
            <v>Ago</v>
          </cell>
          <cell r="C162">
            <v>164092.81379558408</v>
          </cell>
          <cell r="D162">
            <v>214810.56604725827</v>
          </cell>
          <cell r="E162">
            <v>218262.87906658984</v>
          </cell>
          <cell r="F162">
            <v>216872.33174566066</v>
          </cell>
          <cell r="G162">
            <v>214663.95598775847</v>
          </cell>
          <cell r="H162">
            <v>200399.44053429246</v>
          </cell>
          <cell r="I162">
            <v>194865.3477299083</v>
          </cell>
          <cell r="J162">
            <v>176668.99883440344</v>
          </cell>
          <cell r="K162">
            <v>198193.96429914184</v>
          </cell>
          <cell r="L162">
            <v>212056.53611398552</v>
          </cell>
          <cell r="M162">
            <v>221896.67135887331</v>
          </cell>
          <cell r="N162">
            <v>207643.93571668552</v>
          </cell>
          <cell r="O162">
            <v>2440427.4412301416</v>
          </cell>
        </row>
        <row r="163">
          <cell r="B163" t="str">
            <v>Retail</v>
          </cell>
          <cell r="C163">
            <v>68828.366709102062</v>
          </cell>
          <cell r="D163">
            <v>89088.133000420115</v>
          </cell>
          <cell r="E163">
            <v>88895.738656528003</v>
          </cell>
          <cell r="F163">
            <v>89545.423185768901</v>
          </cell>
          <cell r="G163">
            <v>86757.711396945102</v>
          </cell>
          <cell r="H163">
            <v>85087.768773985852</v>
          </cell>
          <cell r="I163">
            <v>83945.743099449028</v>
          </cell>
          <cell r="J163">
            <v>88586.897175046819</v>
          </cell>
          <cell r="K163">
            <v>84071.305086293534</v>
          </cell>
          <cell r="L163">
            <v>78287.455152246213</v>
          </cell>
          <cell r="M163">
            <v>92501.125536295294</v>
          </cell>
          <cell r="N163">
            <v>90634.704735740321</v>
          </cell>
          <cell r="O163">
            <v>1026230.3725078213</v>
          </cell>
        </row>
        <row r="164">
          <cell r="B164" t="str">
            <v>Commercial</v>
          </cell>
          <cell r="C164">
            <v>9575.0457398536546</v>
          </cell>
          <cell r="D164">
            <v>7291.3857386423379</v>
          </cell>
          <cell r="E164">
            <v>7984.0624159338913</v>
          </cell>
          <cell r="F164">
            <v>8030.7732203473852</v>
          </cell>
          <cell r="G164">
            <v>8573.3494949789365</v>
          </cell>
          <cell r="H164">
            <v>6858.8570100619463</v>
          </cell>
          <cell r="I164">
            <v>8520.6229212683338</v>
          </cell>
          <cell r="J164">
            <v>6494.0349374619555</v>
          </cell>
          <cell r="K164">
            <v>9297.3672489462951</v>
          </cell>
          <cell r="L164">
            <v>7848.6766922461184</v>
          </cell>
          <cell r="M164">
            <v>7636.330397375822</v>
          </cell>
          <cell r="N164">
            <v>7497.4941828833189</v>
          </cell>
          <cell r="O164">
            <v>95608</v>
          </cell>
        </row>
        <row r="165">
          <cell r="B165" t="str">
            <v>Kero</v>
          </cell>
          <cell r="C165">
            <v>78403.412448955714</v>
          </cell>
          <cell r="D165">
            <v>96379.518739062449</v>
          </cell>
          <cell r="E165">
            <v>96879.801072461894</v>
          </cell>
          <cell r="F165">
            <v>97576.196406116287</v>
          </cell>
          <cell r="G165">
            <v>95331.060891924033</v>
          </cell>
          <cell r="H165">
            <v>91946.625784047792</v>
          </cell>
          <cell r="I165">
            <v>92466.366020717367</v>
          </cell>
          <cell r="J165">
            <v>95080.932112508774</v>
          </cell>
          <cell r="K165">
            <v>93368.672335239826</v>
          </cell>
          <cell r="L165">
            <v>86136.131844492338</v>
          </cell>
          <cell r="M165">
            <v>100137.45593367111</v>
          </cell>
          <cell r="N165">
            <v>98132.198918623646</v>
          </cell>
          <cell r="O165">
            <v>1121838.3725078213</v>
          </cell>
        </row>
        <row r="166">
          <cell r="B166" t="str">
            <v>Retail</v>
          </cell>
          <cell r="C166">
            <v>426684.36819262733</v>
          </cell>
          <cell r="D166">
            <v>487402.34171463444</v>
          </cell>
          <cell r="E166">
            <v>461645.18829876068</v>
          </cell>
          <cell r="F166">
            <v>488195.96012457437</v>
          </cell>
          <cell r="G166">
            <v>486033.09334364888</v>
          </cell>
          <cell r="H166">
            <v>486452.288369018</v>
          </cell>
          <cell r="I166">
            <v>456749.28427462454</v>
          </cell>
          <cell r="J166">
            <v>430011.49134181463</v>
          </cell>
          <cell r="K166">
            <v>448062.10496895283</v>
          </cell>
          <cell r="L166">
            <v>458622.07326697721</v>
          </cell>
          <cell r="M166">
            <v>486396.08249502757</v>
          </cell>
          <cell r="N166">
            <v>450053.10102028586</v>
          </cell>
          <cell r="O166">
            <v>5566307.3774109464</v>
          </cell>
        </row>
        <row r="167">
          <cell r="B167" t="str">
            <v>Commercial</v>
          </cell>
          <cell r="C167">
            <v>122984.05665784943</v>
          </cell>
          <cell r="D167">
            <v>136404.21404380247</v>
          </cell>
          <cell r="E167">
            <v>137901.66037384205</v>
          </cell>
          <cell r="F167">
            <v>140696.35886303103</v>
          </cell>
          <cell r="G167">
            <v>158235.21951265249</v>
          </cell>
          <cell r="H167">
            <v>136647.57830119593</v>
          </cell>
          <cell r="I167">
            <v>143259.47682532508</v>
          </cell>
          <cell r="J167">
            <v>115933.09567305332</v>
          </cell>
          <cell r="K167">
            <v>134990.65868287889</v>
          </cell>
          <cell r="L167">
            <v>131071.06206214544</v>
          </cell>
          <cell r="M167">
            <v>144005.8201902821</v>
          </cell>
          <cell r="N167">
            <v>127541.21831515097</v>
          </cell>
          <cell r="O167">
            <v>1629670.4195012092</v>
          </cell>
        </row>
        <row r="168">
          <cell r="B168" t="str">
            <v>Total White Product</v>
          </cell>
          <cell r="C168">
            <v>549668.42485047679</v>
          </cell>
          <cell r="D168">
            <v>623806.55575843691</v>
          </cell>
          <cell r="E168">
            <v>599546.84867260279</v>
          </cell>
          <cell r="F168">
            <v>628892.31898760539</v>
          </cell>
          <cell r="G168">
            <v>644268.31285630143</v>
          </cell>
          <cell r="H168">
            <v>623099.86667021387</v>
          </cell>
          <cell r="I168">
            <v>600008.7610999496</v>
          </cell>
          <cell r="J168">
            <v>545944.58701486792</v>
          </cell>
          <cell r="K168">
            <v>583052.76365183177</v>
          </cell>
          <cell r="L168">
            <v>589693.13532912266</v>
          </cell>
          <cell r="M168">
            <v>630401.90268530964</v>
          </cell>
          <cell r="N168">
            <v>577594.3193354368</v>
          </cell>
          <cell r="O168">
            <v>7195977.7969121551</v>
          </cell>
        </row>
        <row r="169">
          <cell r="B169" t="str">
            <v>Retail</v>
          </cell>
          <cell r="C169">
            <v>0</v>
          </cell>
          <cell r="D169">
            <v>0</v>
          </cell>
          <cell r="E169">
            <v>0</v>
          </cell>
          <cell r="F169">
            <v>0</v>
          </cell>
          <cell r="G169">
            <v>0</v>
          </cell>
          <cell r="H169">
            <v>0</v>
          </cell>
          <cell r="I169">
            <v>0</v>
          </cell>
          <cell r="J169">
            <v>0</v>
          </cell>
          <cell r="K169">
            <v>0</v>
          </cell>
          <cell r="L169">
            <v>0</v>
          </cell>
          <cell r="M169">
            <v>0</v>
          </cell>
          <cell r="N169">
            <v>0</v>
          </cell>
          <cell r="O169">
            <v>0</v>
          </cell>
        </row>
        <row r="170">
          <cell r="B170" t="str">
            <v>Commercial</v>
          </cell>
          <cell r="C170">
            <v>25061.764949580007</v>
          </cell>
          <cell r="D170">
            <v>20317.343638858914</v>
          </cell>
          <cell r="E170">
            <v>25775.681952433872</v>
          </cell>
          <cell r="F170">
            <v>20071.860034985468</v>
          </cell>
          <cell r="G170">
            <v>25460.402112180309</v>
          </cell>
          <cell r="H170">
            <v>16412.63947236029</v>
          </cell>
          <cell r="I170">
            <v>20896.499180063634</v>
          </cell>
          <cell r="J170">
            <v>16720.315699538387</v>
          </cell>
          <cell r="K170">
            <v>25263.496164605771</v>
          </cell>
          <cell r="L170">
            <v>19966.123999908643</v>
          </cell>
          <cell r="M170">
            <v>25210.288203755375</v>
          </cell>
          <cell r="N170">
            <v>21033.572542955757</v>
          </cell>
          <cell r="O170">
            <v>262189.98795122642</v>
          </cell>
        </row>
        <row r="171">
          <cell r="B171" t="str">
            <v>Lpfo</v>
          </cell>
          <cell r="C171">
            <v>25061.764949580007</v>
          </cell>
          <cell r="D171">
            <v>20317.343638858914</v>
          </cell>
          <cell r="E171">
            <v>25775.681952433872</v>
          </cell>
          <cell r="F171">
            <v>20071.860034985468</v>
          </cell>
          <cell r="G171">
            <v>25460.402112180309</v>
          </cell>
          <cell r="H171">
            <v>16412.63947236029</v>
          </cell>
          <cell r="I171">
            <v>20896.499180063634</v>
          </cell>
          <cell r="J171">
            <v>16720.315699538387</v>
          </cell>
          <cell r="K171">
            <v>25263.496164605771</v>
          </cell>
          <cell r="L171">
            <v>19966.123999908643</v>
          </cell>
          <cell r="M171">
            <v>25210.288203755375</v>
          </cell>
          <cell r="N171">
            <v>21033.572542955757</v>
          </cell>
          <cell r="O171">
            <v>262189.98795122642</v>
          </cell>
        </row>
        <row r="172">
          <cell r="B172" t="str">
            <v>Retail</v>
          </cell>
          <cell r="C172">
            <v>32110.266347999994</v>
          </cell>
          <cell r="D172">
            <v>31504.157388000007</v>
          </cell>
          <cell r="E172">
            <v>32974.233192000022</v>
          </cell>
          <cell r="F172">
            <v>30846.349799999989</v>
          </cell>
          <cell r="G172">
            <v>30638.032542000012</v>
          </cell>
          <cell r="H172">
            <v>29088.269477999991</v>
          </cell>
          <cell r="I172">
            <v>29634.122538000007</v>
          </cell>
          <cell r="J172">
            <v>28833.232877999981</v>
          </cell>
          <cell r="K172">
            <v>31012.06753799997</v>
          </cell>
          <cell r="L172">
            <v>31672.434834000003</v>
          </cell>
          <cell r="M172">
            <v>32375.055995999981</v>
          </cell>
          <cell r="N172">
            <v>33813.200843999992</v>
          </cell>
          <cell r="O172">
            <v>374501.4233759999</v>
          </cell>
        </row>
        <row r="173">
          <cell r="B173" t="str">
            <v>Commercial</v>
          </cell>
          <cell r="C173">
            <v>32942.980532720459</v>
          </cell>
          <cell r="D173">
            <v>31332.001797057921</v>
          </cell>
          <cell r="E173">
            <v>36813.108487416976</v>
          </cell>
          <cell r="F173">
            <v>41689.390849387157</v>
          </cell>
          <cell r="G173">
            <v>34707.540433879156</v>
          </cell>
          <cell r="H173">
            <v>38483.359902871431</v>
          </cell>
          <cell r="I173">
            <v>40999.985802135656</v>
          </cell>
          <cell r="J173">
            <v>42308.478740302271</v>
          </cell>
          <cell r="K173">
            <v>48383.028204624548</v>
          </cell>
          <cell r="L173">
            <v>44808.014406615541</v>
          </cell>
          <cell r="M173">
            <v>39411.77613992129</v>
          </cell>
          <cell r="N173">
            <v>58152.85042408522</v>
          </cell>
          <cell r="O173">
            <v>490032.51572101761</v>
          </cell>
        </row>
        <row r="174">
          <cell r="B174" t="str">
            <v>Lubes</v>
          </cell>
          <cell r="C174">
            <v>65053.246880720457</v>
          </cell>
          <cell r="D174">
            <v>62836.159185057928</v>
          </cell>
          <cell r="E174">
            <v>69787.341679417004</v>
          </cell>
          <cell r="F174">
            <v>72535.740649387153</v>
          </cell>
          <cell r="G174">
            <v>65345.572975879171</v>
          </cell>
          <cell r="H174">
            <v>67571.629380871425</v>
          </cell>
          <cell r="I174">
            <v>70634.108340135659</v>
          </cell>
          <cell r="J174">
            <v>71141.711618302244</v>
          </cell>
          <cell r="K174">
            <v>79395.095742624515</v>
          </cell>
          <cell r="L174">
            <v>76480.449240615548</v>
          </cell>
          <cell r="M174">
            <v>71786.832135921271</v>
          </cell>
          <cell r="N174">
            <v>91966.051268085212</v>
          </cell>
          <cell r="O174">
            <v>864533.93909701763</v>
          </cell>
        </row>
        <row r="175">
          <cell r="B175" t="str">
            <v>Retail</v>
          </cell>
          <cell r="C175">
            <v>4331.8117439999996</v>
          </cell>
          <cell r="D175">
            <v>4553.3189339999999</v>
          </cell>
          <cell r="E175">
            <v>4810.4107739999999</v>
          </cell>
          <cell r="F175">
            <v>4814.1770579999993</v>
          </cell>
          <cell r="G175">
            <v>4733.3180519999987</v>
          </cell>
          <cell r="H175">
            <v>4675.8973139999971</v>
          </cell>
          <cell r="I175">
            <v>4733.4132539999973</v>
          </cell>
          <cell r="J175">
            <v>5014.010699999998</v>
          </cell>
          <cell r="K175">
            <v>4746.6858059999986</v>
          </cell>
          <cell r="L175">
            <v>4588.3300499999987</v>
          </cell>
          <cell r="M175">
            <v>4613.3240579999974</v>
          </cell>
          <cell r="N175">
            <v>4749.5116799999969</v>
          </cell>
          <cell r="O175">
            <v>56364.209423999986</v>
          </cell>
        </row>
        <row r="176">
          <cell r="B176" t="str">
            <v>Commercial</v>
          </cell>
          <cell r="C176">
            <v>10961.928030302981</v>
          </cell>
          <cell r="D176">
            <v>10961.928030302981</v>
          </cell>
          <cell r="E176">
            <v>10961.928030302981</v>
          </cell>
          <cell r="F176">
            <v>10961.928030302981</v>
          </cell>
          <cell r="G176">
            <v>10961.928030302981</v>
          </cell>
          <cell r="H176">
            <v>10961.928030302981</v>
          </cell>
          <cell r="I176">
            <v>10961.928030302981</v>
          </cell>
          <cell r="J176">
            <v>10961.928030302981</v>
          </cell>
          <cell r="K176">
            <v>10961.928030302981</v>
          </cell>
          <cell r="L176">
            <v>10961.928030302981</v>
          </cell>
          <cell r="M176">
            <v>10961.928030302981</v>
          </cell>
          <cell r="N176">
            <v>10961.928030302981</v>
          </cell>
          <cell r="O176">
            <v>131543.13636363577</v>
          </cell>
        </row>
        <row r="177">
          <cell r="B177" t="str">
            <v>Lpg</v>
          </cell>
          <cell r="C177">
            <v>15293.73977430298</v>
          </cell>
          <cell r="D177">
            <v>15515.24696430298</v>
          </cell>
          <cell r="E177">
            <v>15772.338804302981</v>
          </cell>
          <cell r="F177">
            <v>15776.10508830298</v>
          </cell>
          <cell r="G177">
            <v>15695.24608230298</v>
          </cell>
          <cell r="H177">
            <v>15637.825344302979</v>
          </cell>
          <cell r="I177">
            <v>15695.341284302978</v>
          </cell>
          <cell r="J177">
            <v>15975.93873030298</v>
          </cell>
          <cell r="K177">
            <v>15708.613836302979</v>
          </cell>
          <cell r="L177">
            <v>15550.25808030298</v>
          </cell>
          <cell r="M177">
            <v>15575.252088302979</v>
          </cell>
          <cell r="N177">
            <v>15711.439710302977</v>
          </cell>
          <cell r="O177">
            <v>187907.34578763574</v>
          </cell>
        </row>
        <row r="178">
          <cell r="B178" t="str">
            <v>Retail</v>
          </cell>
          <cell r="C178">
            <v>0</v>
          </cell>
          <cell r="D178">
            <v>0</v>
          </cell>
          <cell r="E178">
            <v>0</v>
          </cell>
          <cell r="F178">
            <v>0</v>
          </cell>
          <cell r="G178">
            <v>0</v>
          </cell>
          <cell r="H178">
            <v>0</v>
          </cell>
          <cell r="I178">
            <v>0</v>
          </cell>
          <cell r="J178">
            <v>0</v>
          </cell>
          <cell r="K178">
            <v>0</v>
          </cell>
          <cell r="L178">
            <v>0</v>
          </cell>
          <cell r="M178">
            <v>0</v>
          </cell>
          <cell r="N178">
            <v>0</v>
          </cell>
          <cell r="O178">
            <v>0</v>
          </cell>
        </row>
        <row r="179">
          <cell r="B179" t="str">
            <v>Commercial</v>
          </cell>
          <cell r="C179">
            <v>24532.369176612527</v>
          </cell>
          <cell r="D179">
            <v>57157.602439324168</v>
          </cell>
          <cell r="E179">
            <v>71581.179918700072</v>
          </cell>
          <cell r="F179">
            <v>52633.271677945879</v>
          </cell>
          <cell r="G179">
            <v>84956.876854341783</v>
          </cell>
          <cell r="H179">
            <v>67946.688086646827</v>
          </cell>
          <cell r="I179">
            <v>62934.881148130618</v>
          </cell>
          <cell r="J179">
            <v>50430.293160976071</v>
          </cell>
          <cell r="K179">
            <v>43637.765561247666</v>
          </cell>
          <cell r="L179">
            <v>57312.325335991714</v>
          </cell>
          <cell r="M179">
            <v>63043.557869590892</v>
          </cell>
          <cell r="N179">
            <v>69400.015770491824</v>
          </cell>
          <cell r="O179">
            <v>705566.82700000005</v>
          </cell>
        </row>
        <row r="180">
          <cell r="B180" t="str">
            <v>Bitumen</v>
          </cell>
          <cell r="C180">
            <v>24532.369176612527</v>
          </cell>
          <cell r="D180">
            <v>57157.602439324168</v>
          </cell>
          <cell r="E180">
            <v>71581.179918700072</v>
          </cell>
          <cell r="F180">
            <v>52633.271677945879</v>
          </cell>
          <cell r="G180">
            <v>84956.876854341783</v>
          </cell>
          <cell r="H180">
            <v>67946.688086646827</v>
          </cell>
          <cell r="I180">
            <v>62934.881148130618</v>
          </cell>
          <cell r="J180">
            <v>50430.293160976071</v>
          </cell>
          <cell r="K180">
            <v>43637.765561247666</v>
          </cell>
          <cell r="L180">
            <v>57312.325335991714</v>
          </cell>
          <cell r="M180">
            <v>63043.557869590892</v>
          </cell>
          <cell r="N180">
            <v>69400.015770491824</v>
          </cell>
          <cell r="O180">
            <v>705566.82700000005</v>
          </cell>
        </row>
        <row r="181">
          <cell r="B181" t="str">
            <v>Retail</v>
          </cell>
          <cell r="C181">
            <v>0</v>
          </cell>
          <cell r="D181">
            <v>0</v>
          </cell>
          <cell r="E181">
            <v>0</v>
          </cell>
          <cell r="F181">
            <v>0</v>
          </cell>
          <cell r="G181">
            <v>0</v>
          </cell>
          <cell r="H181">
            <v>0</v>
          </cell>
          <cell r="I181">
            <v>0</v>
          </cell>
          <cell r="J181">
            <v>0</v>
          </cell>
          <cell r="K181">
            <v>0</v>
          </cell>
          <cell r="L181">
            <v>0</v>
          </cell>
          <cell r="M181">
            <v>0</v>
          </cell>
          <cell r="N181">
            <v>0</v>
          </cell>
          <cell r="O181">
            <v>0</v>
          </cell>
        </row>
        <row r="182">
          <cell r="B182" t="str">
            <v>Commercial</v>
          </cell>
          <cell r="C182">
            <v>45252.302607455058</v>
          </cell>
          <cell r="D182">
            <v>46709.486676748726</v>
          </cell>
          <cell r="E182">
            <v>52884.958133147331</v>
          </cell>
          <cell r="F182">
            <v>55537.957840485964</v>
          </cell>
          <cell r="G182">
            <v>52012.524929246516</v>
          </cell>
          <cell r="H182">
            <v>52697.222116242396</v>
          </cell>
          <cell r="I182">
            <v>55645.044944708934</v>
          </cell>
          <cell r="J182">
            <v>63436.923019097536</v>
          </cell>
          <cell r="K182">
            <v>61081.815621233545</v>
          </cell>
          <cell r="L182">
            <v>60233.036776424735</v>
          </cell>
          <cell r="M182">
            <v>63043.688566321856</v>
          </cell>
          <cell r="N182">
            <v>66465.038768887287</v>
          </cell>
          <cell r="O182">
            <v>674999.99999999988</v>
          </cell>
        </row>
        <row r="183">
          <cell r="B183" t="str">
            <v>Jet A1</v>
          </cell>
          <cell r="C183">
            <v>45252.302607455058</v>
          </cell>
          <cell r="D183">
            <v>46709.486676748726</v>
          </cell>
          <cell r="E183">
            <v>52884.958133147331</v>
          </cell>
          <cell r="F183">
            <v>55537.957840485964</v>
          </cell>
          <cell r="G183">
            <v>52012.524929246516</v>
          </cell>
          <cell r="H183">
            <v>52697.222116242396</v>
          </cell>
          <cell r="I183">
            <v>55645.044944708934</v>
          </cell>
          <cell r="J183">
            <v>63436.923019097536</v>
          </cell>
          <cell r="K183">
            <v>61081.815621233545</v>
          </cell>
          <cell r="L183">
            <v>60233.036776424735</v>
          </cell>
          <cell r="M183">
            <v>63043.688566321856</v>
          </cell>
          <cell r="N183">
            <v>66465.038768887287</v>
          </cell>
          <cell r="O183">
            <v>674999.99999999988</v>
          </cell>
        </row>
        <row r="184">
          <cell r="B184" t="str">
            <v>Retail</v>
          </cell>
          <cell r="C184">
            <v>0</v>
          </cell>
          <cell r="D184">
            <v>0</v>
          </cell>
          <cell r="E184">
            <v>0</v>
          </cell>
          <cell r="F184">
            <v>0</v>
          </cell>
          <cell r="G184">
            <v>0</v>
          </cell>
          <cell r="H184">
            <v>0</v>
          </cell>
          <cell r="I184">
            <v>0</v>
          </cell>
          <cell r="J184">
            <v>0</v>
          </cell>
          <cell r="K184">
            <v>0</v>
          </cell>
          <cell r="L184">
            <v>0</v>
          </cell>
          <cell r="M184">
            <v>0</v>
          </cell>
          <cell r="N184">
            <v>0</v>
          </cell>
          <cell r="O184">
            <v>0</v>
          </cell>
        </row>
        <row r="185">
          <cell r="B185" t="str">
            <v>Commercial</v>
          </cell>
          <cell r="C185">
            <v>0</v>
          </cell>
          <cell r="D185">
            <v>0</v>
          </cell>
          <cell r="E185">
            <v>0</v>
          </cell>
          <cell r="F185">
            <v>0</v>
          </cell>
          <cell r="G185">
            <v>0</v>
          </cell>
          <cell r="H185">
            <v>0</v>
          </cell>
          <cell r="I185">
            <v>0</v>
          </cell>
          <cell r="J185">
            <v>0</v>
          </cell>
          <cell r="K185">
            <v>0</v>
          </cell>
          <cell r="L185">
            <v>0</v>
          </cell>
          <cell r="M185">
            <v>0</v>
          </cell>
          <cell r="N185">
            <v>0</v>
          </cell>
          <cell r="O185">
            <v>0</v>
          </cell>
        </row>
        <row r="186">
          <cell r="B186" t="str">
            <v>Aerosol</v>
          </cell>
          <cell r="C186">
            <v>0</v>
          </cell>
          <cell r="D186">
            <v>0</v>
          </cell>
          <cell r="E186">
            <v>0</v>
          </cell>
          <cell r="F186">
            <v>0</v>
          </cell>
          <cell r="G186">
            <v>0</v>
          </cell>
          <cell r="H186">
            <v>0</v>
          </cell>
          <cell r="I186">
            <v>0</v>
          </cell>
          <cell r="J186">
            <v>0</v>
          </cell>
          <cell r="K186">
            <v>0</v>
          </cell>
          <cell r="L186">
            <v>0</v>
          </cell>
          <cell r="M186">
            <v>0</v>
          </cell>
          <cell r="N186">
            <v>0</v>
          </cell>
          <cell r="O186">
            <v>0</v>
          </cell>
        </row>
        <row r="187">
          <cell r="B187" t="str">
            <v>Retail</v>
          </cell>
          <cell r="C187">
            <v>0</v>
          </cell>
          <cell r="D187">
            <v>0</v>
          </cell>
          <cell r="E187">
            <v>0</v>
          </cell>
          <cell r="F187">
            <v>0</v>
          </cell>
          <cell r="G187">
            <v>0</v>
          </cell>
          <cell r="H187">
            <v>0</v>
          </cell>
          <cell r="I187">
            <v>0</v>
          </cell>
          <cell r="J187">
            <v>0</v>
          </cell>
          <cell r="K187">
            <v>0</v>
          </cell>
          <cell r="L187">
            <v>0</v>
          </cell>
          <cell r="M187">
            <v>0</v>
          </cell>
          <cell r="N187">
            <v>0</v>
          </cell>
          <cell r="O187">
            <v>0</v>
          </cell>
        </row>
        <row r="188">
          <cell r="B188" t="str">
            <v>Commercial</v>
          </cell>
          <cell r="C188">
            <v>14613.818652149988</v>
          </cell>
          <cell r="D188">
            <v>14613.818652149988</v>
          </cell>
          <cell r="E188">
            <v>14613.818652149988</v>
          </cell>
          <cell r="F188">
            <v>14613.818652149988</v>
          </cell>
          <cell r="G188">
            <v>14613.818652149988</v>
          </cell>
          <cell r="H188">
            <v>14613.818652149988</v>
          </cell>
          <cell r="I188">
            <v>14613.818652149988</v>
          </cell>
          <cell r="J188">
            <v>14613.818652149988</v>
          </cell>
          <cell r="K188">
            <v>14613.818652149988</v>
          </cell>
          <cell r="L188">
            <v>14613.818652149988</v>
          </cell>
          <cell r="M188">
            <v>14613.818652149988</v>
          </cell>
          <cell r="N188">
            <v>14613.818652149988</v>
          </cell>
          <cell r="O188">
            <v>175365.82382579986</v>
          </cell>
        </row>
        <row r="189">
          <cell r="B189" t="str">
            <v>Chemicals</v>
          </cell>
          <cell r="C189">
            <v>14613.818652149988</v>
          </cell>
          <cell r="D189">
            <v>14613.818652149988</v>
          </cell>
          <cell r="E189">
            <v>14613.818652149988</v>
          </cell>
          <cell r="F189">
            <v>14613.818652149988</v>
          </cell>
          <cell r="G189">
            <v>14613.818652149988</v>
          </cell>
          <cell r="H189">
            <v>14613.818652149988</v>
          </cell>
          <cell r="I189">
            <v>14613.818652149988</v>
          </cell>
          <cell r="J189">
            <v>14613.818652149988</v>
          </cell>
          <cell r="K189">
            <v>14613.818652149988</v>
          </cell>
          <cell r="L189">
            <v>14613.818652149988</v>
          </cell>
          <cell r="M189">
            <v>14613.818652149988</v>
          </cell>
          <cell r="N189">
            <v>14613.818652149988</v>
          </cell>
          <cell r="O189">
            <v>175365.82382579986</v>
          </cell>
        </row>
        <row r="190">
          <cell r="B190" t="str">
            <v>Retail</v>
          </cell>
          <cell r="C190">
            <v>463126.44628462801</v>
          </cell>
          <cell r="D190">
            <v>523459.81803663389</v>
          </cell>
          <cell r="E190">
            <v>499429.83226476051</v>
          </cell>
          <cell r="F190">
            <v>523856.48698257457</v>
          </cell>
          <cell r="G190">
            <v>521404.44393764861</v>
          </cell>
          <cell r="H190">
            <v>520216.45516101771</v>
          </cell>
          <cell r="I190">
            <v>491116.8200666238</v>
          </cell>
          <cell r="J190">
            <v>463858.73491981439</v>
          </cell>
          <cell r="K190">
            <v>483820.85831295251</v>
          </cell>
          <cell r="L190">
            <v>494882.83815097762</v>
          </cell>
          <cell r="M190">
            <v>523384.46254902822</v>
          </cell>
          <cell r="N190">
            <v>488615.81354428566</v>
          </cell>
          <cell r="O190">
            <v>5997173.0102109462</v>
          </cell>
        </row>
        <row r="191">
          <cell r="B191" t="str">
            <v>Commercial</v>
          </cell>
          <cell r="C191">
            <v>276349.22060667066</v>
          </cell>
          <cell r="D191">
            <v>317496.39527824521</v>
          </cell>
          <cell r="E191">
            <v>350532.33554799319</v>
          </cell>
          <cell r="F191">
            <v>336204.58594828867</v>
          </cell>
          <cell r="G191">
            <v>380948.31052475318</v>
          </cell>
          <cell r="H191">
            <v>337763.23456176982</v>
          </cell>
          <cell r="I191">
            <v>349311.63458281662</v>
          </cell>
          <cell r="J191">
            <v>314404.8529754203</v>
          </cell>
          <cell r="K191">
            <v>338932.51091704337</v>
          </cell>
          <cell r="L191">
            <v>338966.30926353915</v>
          </cell>
          <cell r="M191">
            <v>360290.8776523245</v>
          </cell>
          <cell r="N191">
            <v>368168.44250402402</v>
          </cell>
          <cell r="O191">
            <v>4069368.7103628889</v>
          </cell>
        </row>
        <row r="192">
          <cell r="B192" t="str">
            <v>Grand Total</v>
          </cell>
          <cell r="C192">
            <v>739475.66689129872</v>
          </cell>
          <cell r="D192">
            <v>840956.2133148791</v>
          </cell>
          <cell r="E192">
            <v>849962.1678127537</v>
          </cell>
          <cell r="F192">
            <v>860061.07293086324</v>
          </cell>
          <cell r="G192">
            <v>902352.75446240185</v>
          </cell>
          <cell r="H192">
            <v>857979.68972278759</v>
          </cell>
          <cell r="I192">
            <v>840428.45464944048</v>
          </cell>
          <cell r="J192">
            <v>778263.5878952347</v>
          </cell>
          <cell r="K192">
            <v>822753.36922999588</v>
          </cell>
          <cell r="L192">
            <v>833849.14741451677</v>
          </cell>
          <cell r="M192">
            <v>883675.34020135272</v>
          </cell>
          <cell r="N192">
            <v>856784.25604830962</v>
          </cell>
          <cell r="O192">
            <v>10066541.720573835</v>
          </cell>
        </row>
        <row r="194">
          <cell r="C194" t="str">
            <v>Jan</v>
          </cell>
          <cell r="D194" t="str">
            <v>Feb</v>
          </cell>
          <cell r="E194" t="str">
            <v>Mar</v>
          </cell>
          <cell r="F194" t="str">
            <v>Apr</v>
          </cell>
          <cell r="G194" t="str">
            <v>May</v>
          </cell>
          <cell r="H194" t="str">
            <v>Jun</v>
          </cell>
          <cell r="I194" t="str">
            <v>Jul</v>
          </cell>
          <cell r="J194" t="str">
            <v>Aug</v>
          </cell>
          <cell r="K194" t="str">
            <v>Sep</v>
          </cell>
          <cell r="L194" t="str">
            <v>Oct</v>
          </cell>
          <cell r="M194" t="str">
            <v>Nov</v>
          </cell>
          <cell r="N194" t="str">
            <v>Dec</v>
          </cell>
          <cell r="O194" t="str">
            <v>Total</v>
          </cell>
        </row>
        <row r="195">
          <cell r="B195" t="str">
            <v>Retail</v>
          </cell>
          <cell r="C195">
            <v>4.9701808304783837E-2</v>
          </cell>
          <cell r="D195">
            <v>5.1687467691695729E-2</v>
          </cell>
          <cell r="E195">
            <v>4.4929870510381296E-2</v>
          </cell>
          <cell r="F195">
            <v>5.1342182454684922E-2</v>
          </cell>
          <cell r="G195">
            <v>5.6478002751664716E-2</v>
          </cell>
          <cell r="H195">
            <v>5.9061953196542151E-2</v>
          </cell>
          <cell r="I195">
            <v>5.3999974343847422E-2</v>
          </cell>
          <cell r="J195">
            <v>4.8194801668257854E-2</v>
          </cell>
          <cell r="K195">
            <v>4.8144192826746604E-2</v>
          </cell>
          <cell r="L195">
            <v>4.8513352509376315E-2</v>
          </cell>
          <cell r="M195">
            <v>4.8724294631041887E-2</v>
          </cell>
          <cell r="N195">
            <v>4.2112830780176344E-2</v>
          </cell>
          <cell r="O195">
            <v>5.009910336736885E-2</v>
          </cell>
        </row>
        <row r="196">
          <cell r="B196" t="str">
            <v>Commercial</v>
          </cell>
          <cell r="C196">
            <v>8.1458291107056033E-2</v>
          </cell>
          <cell r="D196">
            <v>7.7607168682061217E-2</v>
          </cell>
          <cell r="E196">
            <v>7.3732543677115722E-2</v>
          </cell>
          <cell r="F196">
            <v>7.8074522905267355E-2</v>
          </cell>
          <cell r="G196">
            <v>8.6708262066339373E-2</v>
          </cell>
          <cell r="H196">
            <v>8.7717109612622135E-2</v>
          </cell>
          <cell r="I196">
            <v>8.7347484727425942E-2</v>
          </cell>
          <cell r="J196">
            <v>6.8330806865538329E-2</v>
          </cell>
          <cell r="K196">
            <v>8.0610572382298823E-2</v>
          </cell>
          <cell r="L196">
            <v>7.1140177156015311E-2</v>
          </cell>
          <cell r="M196">
            <v>7.7083158579813904E-2</v>
          </cell>
          <cell r="N196">
            <v>6.8898572642723935E-2</v>
          </cell>
          <cell r="O196">
            <v>7.8646778820136973E-2</v>
          </cell>
        </row>
        <row r="197">
          <cell r="B197" t="str">
            <v>Pms</v>
          </cell>
          <cell r="C197">
            <v>5.0860303709661159E-2</v>
          </cell>
          <cell r="D197">
            <v>5.2331128294147565E-2</v>
          </cell>
          <cell r="E197">
            <v>4.5790124779776363E-2</v>
          </cell>
          <cell r="F197">
            <v>5.2092845896519344E-2</v>
          </cell>
          <cell r="G197">
            <v>5.7467688432200598E-2</v>
          </cell>
          <cell r="H197">
            <v>5.9807453372616302E-2</v>
          </cell>
          <cell r="I197">
            <v>5.5152308346233393E-2</v>
          </cell>
          <cell r="J197">
            <v>4.867415795192119E-2</v>
          </cell>
          <cell r="K197">
            <v>4.9281285267096277E-2</v>
          </cell>
          <cell r="L197">
            <v>4.9137640749855369E-2</v>
          </cell>
          <cell r="M197">
            <v>4.9528853523049948E-2</v>
          </cell>
          <cell r="N197">
            <v>4.276993587791432E-2</v>
          </cell>
          <cell r="O197">
            <v>5.0936011709273893E-2</v>
          </cell>
        </row>
        <row r="198">
          <cell r="B198" t="str">
            <v>Retail</v>
          </cell>
          <cell r="C198">
            <v>0.10457465060486576</v>
          </cell>
          <cell r="D198">
            <v>0.13797914280070778</v>
          </cell>
          <cell r="E198">
            <v>0.13860069375173781</v>
          </cell>
          <cell r="F198">
            <v>0.14049566042159703</v>
          </cell>
          <cell r="G198">
            <v>0.12805038622418694</v>
          </cell>
          <cell r="H198">
            <v>0.13341993669164323</v>
          </cell>
          <cell r="I198">
            <v>0.12615451814616185</v>
          </cell>
          <cell r="J198">
            <v>0.12251679318717167</v>
          </cell>
          <cell r="K198">
            <v>0.131002071805631</v>
          </cell>
          <cell r="L198">
            <v>0.14077288174417443</v>
          </cell>
          <cell r="M198">
            <v>0.13409644938570792</v>
          </cell>
          <cell r="N198">
            <v>0.12946163299365995</v>
          </cell>
          <cell r="O198">
            <v>0.13090566170255385</v>
          </cell>
        </row>
        <row r="199">
          <cell r="B199" t="str">
            <v>Commercial</v>
          </cell>
          <cell r="C199">
            <v>7.8766149344536421E-2</v>
          </cell>
          <cell r="D199">
            <v>0.1056580355258408</v>
          </cell>
          <cell r="E199">
            <v>9.2582941172360433E-2</v>
          </cell>
          <cell r="F199">
            <v>0.10521067980704432</v>
          </cell>
          <cell r="G199">
            <v>0.10924271674059031</v>
          </cell>
          <cell r="H199">
            <v>0.11460641946689246</v>
          </cell>
          <cell r="I199">
            <v>0.10269816622117825</v>
          </cell>
          <cell r="J199">
            <v>9.8178032631837289E-2</v>
          </cell>
          <cell r="K199">
            <v>9.2047743472088564E-2</v>
          </cell>
          <cell r="L199">
            <v>0.10119420155487568</v>
          </cell>
          <cell r="M199">
            <v>0.10089891990675184</v>
          </cell>
          <cell r="N199">
            <v>9.6515089515924773E-2</v>
          </cell>
          <cell r="O199">
            <v>9.9537839947352352E-2</v>
          </cell>
        </row>
        <row r="200">
          <cell r="B200" t="str">
            <v>Ago</v>
          </cell>
          <cell r="C200">
            <v>8.7832285492619094E-2</v>
          </cell>
          <cell r="D200">
            <v>0.11818651515870711</v>
          </cell>
          <cell r="E200">
            <v>0.10959094665689058</v>
          </cell>
          <cell r="F200">
            <v>0.11859264918056693</v>
          </cell>
          <cell r="G200">
            <v>0.11569543445208468</v>
          </cell>
          <cell r="H200">
            <v>0.12173590246979302</v>
          </cell>
          <cell r="I200">
            <v>0.11086899811783264</v>
          </cell>
          <cell r="J200">
            <v>0.10740416697218735</v>
          </cell>
          <cell r="K200">
            <v>0.10626975628110229</v>
          </cell>
          <cell r="L200">
            <v>0.11674697418630403</v>
          </cell>
          <cell r="M200">
            <v>0.11344748299282378</v>
          </cell>
          <cell r="N200">
            <v>0.10974212228613961</v>
          </cell>
          <cell r="O200">
            <v>0.11123342790705849</v>
          </cell>
        </row>
        <row r="201">
          <cell r="B201" t="str">
            <v>Retail</v>
          </cell>
          <cell r="C201">
            <v>0.13440773114008137</v>
          </cell>
          <cell r="D201">
            <v>0.15445107177350431</v>
          </cell>
          <cell r="E201">
            <v>0.15263693264046865</v>
          </cell>
          <cell r="F201">
            <v>0.1428221434789522</v>
          </cell>
          <cell r="G201">
            <v>0.14014242368705224</v>
          </cell>
          <cell r="H201">
            <v>0.13015027916542707</v>
          </cell>
          <cell r="I201">
            <v>0.13208796593692815</v>
          </cell>
          <cell r="J201">
            <v>0.13524161434925927</v>
          </cell>
          <cell r="K201">
            <v>0.1264949757713166</v>
          </cell>
          <cell r="L201">
            <v>0.12843958201361835</v>
          </cell>
          <cell r="M201">
            <v>0.14334305731502575</v>
          </cell>
          <cell r="N201">
            <v>0.14222686199538392</v>
          </cell>
          <cell r="O201">
            <v>0.13833638786240765</v>
          </cell>
        </row>
        <row r="202">
          <cell r="B202" t="str">
            <v>Commercial</v>
          </cell>
          <cell r="C202">
            <v>0.23030303030303026</v>
          </cell>
          <cell r="D202">
            <v>0.23030303030303034</v>
          </cell>
          <cell r="E202">
            <v>0.23030303030303026</v>
          </cell>
          <cell r="F202">
            <v>0.23030303030303031</v>
          </cell>
          <cell r="G202">
            <v>0.23030303030303029</v>
          </cell>
          <cell r="H202">
            <v>0.23030303030303023</v>
          </cell>
          <cell r="I202">
            <v>0.23030303030303026</v>
          </cell>
          <cell r="J202">
            <v>0.23030303030303045</v>
          </cell>
          <cell r="K202">
            <v>0.23030303030303023</v>
          </cell>
          <cell r="L202">
            <v>0.23030303030303026</v>
          </cell>
          <cell r="M202">
            <v>0.23030303030303034</v>
          </cell>
          <cell r="N202">
            <v>0.23030303030303029</v>
          </cell>
          <cell r="O202">
            <v>0.23030303030303031</v>
          </cell>
        </row>
        <row r="203">
          <cell r="B203" t="str">
            <v>Kero</v>
          </cell>
          <cell r="C203">
            <v>0.14160874473542945</v>
          </cell>
          <cell r="D203">
            <v>0.15839784092639805</v>
          </cell>
          <cell r="E203">
            <v>0.15700031261728917</v>
          </cell>
          <cell r="F203">
            <v>0.14743124785517928</v>
          </cell>
          <cell r="G203">
            <v>0.14525652008914539</v>
          </cell>
          <cell r="H203">
            <v>0.13451389316403864</v>
          </cell>
          <cell r="I203">
            <v>0.13749103333957977</v>
          </cell>
          <cell r="J203">
            <v>0.13916495204402518</v>
          </cell>
          <cell r="K203">
            <v>0.1324393657672647</v>
          </cell>
          <cell r="L203">
            <v>0.13383337438203935</v>
          </cell>
          <cell r="M203">
            <v>0.14759290516474277</v>
          </cell>
          <cell r="N203">
            <v>0.14650764947735884</v>
          </cell>
          <cell r="O203">
            <v>0.14321019753057937</v>
          </cell>
        </row>
        <row r="204">
          <cell r="B204" t="str">
            <v>Retail</v>
          </cell>
          <cell r="C204">
            <v>6.1063281545893904E-2</v>
          </cell>
          <cell r="D204">
            <v>6.8582500214989392E-2</v>
          </cell>
          <cell r="E204">
            <v>6.2859970615128269E-2</v>
          </cell>
          <cell r="F204">
            <v>6.7925406199434227E-2</v>
          </cell>
          <cell r="G204">
            <v>7.0624504563005869E-2</v>
          </cell>
          <cell r="H204">
            <v>7.2996738944188025E-2</v>
          </cell>
          <cell r="I204">
            <v>6.7956378316160485E-2</v>
          </cell>
          <cell r="J204">
            <v>6.3444803966595936E-2</v>
          </cell>
          <cell r="K204">
            <v>6.3526155002176177E-2</v>
          </cell>
          <cell r="L204">
            <v>6.4668099898846018E-2</v>
          </cell>
          <cell r="M204">
            <v>6.5428234798515977E-2</v>
          </cell>
          <cell r="N204">
            <v>5.9246157778594606E-2</v>
          </cell>
          <cell r="O204">
            <v>6.5604803732932912E-2</v>
          </cell>
        </row>
        <row r="205">
          <cell r="B205" t="str">
            <v>Commercial</v>
          </cell>
          <cell r="C205">
            <v>8.3443257129300105E-2</v>
          </cell>
          <cell r="D205">
            <v>0.10549175566788135</v>
          </cell>
          <cell r="E205">
            <v>9.3448680844558596E-2</v>
          </cell>
          <cell r="F205">
            <v>0.10503331468814076</v>
          </cell>
          <cell r="G205">
            <v>0.10939164257191365</v>
          </cell>
          <cell r="H205">
            <v>0.11425264503609428</v>
          </cell>
          <cell r="I205">
            <v>0.10394158532484059</v>
          </cell>
          <cell r="J205">
            <v>9.794398341475441E-2</v>
          </cell>
          <cell r="K205">
            <v>9.4291386785575429E-2</v>
          </cell>
          <cell r="L205">
            <v>0.10079497846585488</v>
          </cell>
          <cell r="M205">
            <v>0.10095782608293563</v>
          </cell>
          <cell r="N205">
            <v>9.655278357227258E-2</v>
          </cell>
          <cell r="O205">
            <v>0.10018918523898482</v>
          </cell>
        </row>
        <row r="206">
          <cell r="B206" t="str">
            <v>Total White Product</v>
          </cell>
          <cell r="C206">
            <v>6.4961559738038951E-2</v>
          </cell>
          <cell r="D206">
            <v>7.4264141096117398E-2</v>
          </cell>
          <cell r="E206">
            <v>6.7977999602611791E-2</v>
          </cell>
          <cell r="F206">
            <v>7.3754987553642418E-2</v>
          </cell>
          <cell r="G206">
            <v>7.735767125195496E-2</v>
          </cell>
          <cell r="H206">
            <v>7.9274388195371664E-2</v>
          </cell>
          <cell r="I206">
            <v>7.4079893318075726E-2</v>
          </cell>
          <cell r="J206">
            <v>6.8574000719306513E-2</v>
          </cell>
          <cell r="K206">
            <v>6.8717131319688665E-2</v>
          </cell>
          <cell r="L206">
            <v>7.0265893234105925E-2</v>
          </cell>
          <cell r="M206">
            <v>7.1147960561180695E-2</v>
          </cell>
          <cell r="N206">
            <v>6.4772523711825111E-2</v>
          </cell>
          <cell r="O206">
            <v>7.1168410166888726E-2</v>
          </cell>
        </row>
        <row r="207">
          <cell r="B207" t="str">
            <v>Retail</v>
          </cell>
          <cell r="C207">
            <v>0</v>
          </cell>
          <cell r="D207">
            <v>0</v>
          </cell>
          <cell r="E207">
            <v>0</v>
          </cell>
          <cell r="F207">
            <v>0</v>
          </cell>
          <cell r="G207">
            <v>0</v>
          </cell>
          <cell r="H207">
            <v>0</v>
          </cell>
          <cell r="I207">
            <v>0</v>
          </cell>
          <cell r="J207">
            <v>0</v>
          </cell>
          <cell r="K207">
            <v>0</v>
          </cell>
          <cell r="L207">
            <v>0</v>
          </cell>
          <cell r="M207">
            <v>0</v>
          </cell>
          <cell r="N207">
            <v>0</v>
          </cell>
          <cell r="O207">
            <v>0</v>
          </cell>
        </row>
        <row r="208">
          <cell r="B208" t="str">
            <v>Commercial</v>
          </cell>
          <cell r="C208">
            <v>0.27490206877441847</v>
          </cell>
          <cell r="D208">
            <v>0.2829162772771987</v>
          </cell>
          <cell r="E208">
            <v>0.29277277057802109</v>
          </cell>
          <cell r="F208">
            <v>0.26953116892049067</v>
          </cell>
          <cell r="G208">
            <v>0.28675234642924152</v>
          </cell>
          <cell r="H208">
            <v>0.27139624491052577</v>
          </cell>
          <cell r="I208">
            <v>0.27198409508982146</v>
          </cell>
          <cell r="J208">
            <v>0.26871266096096119</v>
          </cell>
          <cell r="K208">
            <v>0.28532624705702658</v>
          </cell>
          <cell r="L208">
            <v>0.27018340263507507</v>
          </cell>
          <cell r="M208">
            <v>0.29233602431511152</v>
          </cell>
          <cell r="N208">
            <v>0.28187581346227997</v>
          </cell>
          <cell r="O208">
            <v>0.27978717789746188</v>
          </cell>
        </row>
        <row r="209">
          <cell r="B209" t="str">
            <v>Lpfo</v>
          </cell>
          <cell r="C209">
            <v>0.27490206877441847</v>
          </cell>
          <cell r="D209">
            <v>0.2829162772771987</v>
          </cell>
          <cell r="E209">
            <v>0.29277277057802109</v>
          </cell>
          <cell r="F209">
            <v>0.26953116892049067</v>
          </cell>
          <cell r="G209">
            <v>0.28675234642924152</v>
          </cell>
          <cell r="H209">
            <v>0.27139624491052577</v>
          </cell>
          <cell r="I209">
            <v>0.27198409508982146</v>
          </cell>
          <cell r="J209">
            <v>0.26871266096096119</v>
          </cell>
          <cell r="K209">
            <v>0.28532624705702658</v>
          </cell>
          <cell r="L209">
            <v>0.27018340263507507</v>
          </cell>
          <cell r="M209">
            <v>0.29233602431511152</v>
          </cell>
          <cell r="N209">
            <v>0.28187581346227997</v>
          </cell>
          <cell r="O209">
            <v>0.27978717789746188</v>
          </cell>
        </row>
        <row r="210">
          <cell r="B210" t="str">
            <v>Retail</v>
          </cell>
          <cell r="C210">
            <v>0.27536402758945938</v>
          </cell>
          <cell r="D210">
            <v>0.27536402758945944</v>
          </cell>
          <cell r="E210">
            <v>0.27536402758945955</v>
          </cell>
          <cell r="F210">
            <v>0.27536402758945938</v>
          </cell>
          <cell r="G210">
            <v>0.27536402758945949</v>
          </cell>
          <cell r="H210">
            <v>0.27536402758945933</v>
          </cell>
          <cell r="I210">
            <v>0.27536402758945949</v>
          </cell>
          <cell r="J210">
            <v>0.27536402758945927</v>
          </cell>
          <cell r="K210">
            <v>0.27536402758945921</v>
          </cell>
          <cell r="L210">
            <v>0.27536402758945944</v>
          </cell>
          <cell r="M210">
            <v>0.27536402758945927</v>
          </cell>
          <cell r="N210">
            <v>0.27536402758945933</v>
          </cell>
          <cell r="O210">
            <v>0.27536402758945933</v>
          </cell>
        </row>
        <row r="211">
          <cell r="B211" t="str">
            <v>Commercial</v>
          </cell>
          <cell r="C211">
            <v>0.27536402758945927</v>
          </cell>
          <cell r="D211">
            <v>0.27536402758945933</v>
          </cell>
          <cell r="E211">
            <v>0.27536402758945938</v>
          </cell>
          <cell r="F211">
            <v>0.27536402758945949</v>
          </cell>
          <cell r="G211">
            <v>0.27536402758945938</v>
          </cell>
          <cell r="H211">
            <v>0.27536402758945927</v>
          </cell>
          <cell r="I211">
            <v>0.27536402758945944</v>
          </cell>
          <cell r="J211">
            <v>0.27536402758945944</v>
          </cell>
          <cell r="K211">
            <v>0.27536402758945933</v>
          </cell>
          <cell r="L211">
            <v>0.27536402758945933</v>
          </cell>
          <cell r="M211">
            <v>0.27536402758945955</v>
          </cell>
          <cell r="N211">
            <v>0.27536402758945949</v>
          </cell>
          <cell r="O211">
            <v>0.27536402758945944</v>
          </cell>
        </row>
        <row r="212">
          <cell r="B212" t="str">
            <v>Lubes</v>
          </cell>
          <cell r="C212">
            <v>0.27536402758945938</v>
          </cell>
          <cell r="D212">
            <v>0.27536402758945938</v>
          </cell>
          <cell r="E212">
            <v>0.27536402758945949</v>
          </cell>
          <cell r="F212">
            <v>0.27536402758945949</v>
          </cell>
          <cell r="G212">
            <v>0.27536402758945944</v>
          </cell>
          <cell r="H212">
            <v>0.27536402758945933</v>
          </cell>
          <cell r="I212">
            <v>0.27536402758945944</v>
          </cell>
          <cell r="J212">
            <v>0.27536402758945933</v>
          </cell>
          <cell r="K212">
            <v>0.27536402758945921</v>
          </cell>
          <cell r="L212">
            <v>0.27536402758945938</v>
          </cell>
          <cell r="M212">
            <v>0.27536402758945944</v>
          </cell>
          <cell r="N212">
            <v>0.27536402758945944</v>
          </cell>
          <cell r="O212">
            <v>0.27536402758945944</v>
          </cell>
        </row>
        <row r="213">
          <cell r="B213" t="str">
            <v>Retail</v>
          </cell>
          <cell r="C213">
            <v>0.30959999999999999</v>
          </cell>
          <cell r="D213">
            <v>0.30959999999999999</v>
          </cell>
          <cell r="E213">
            <v>0.30960000000000004</v>
          </cell>
          <cell r="F213">
            <v>0.30959999999999999</v>
          </cell>
          <cell r="G213">
            <v>0.30959999999999993</v>
          </cell>
          <cell r="H213">
            <v>0.30959999999999982</v>
          </cell>
          <cell r="I213">
            <v>0.30959999999999988</v>
          </cell>
          <cell r="J213">
            <v>0.30959999999999993</v>
          </cell>
          <cell r="K213">
            <v>0.30959999999999993</v>
          </cell>
          <cell r="L213">
            <v>0.30959999999999993</v>
          </cell>
          <cell r="M213">
            <v>0.30959999999999988</v>
          </cell>
          <cell r="N213">
            <v>0.30959999999999988</v>
          </cell>
          <cell r="O213">
            <v>0.30959999999999999</v>
          </cell>
        </row>
        <row r="214">
          <cell r="B214" t="str">
            <v>Commercial</v>
          </cell>
          <cell r="C214">
            <v>4.5898084568124123E-2</v>
          </cell>
          <cell r="D214">
            <v>4.5898084568124123E-2</v>
          </cell>
          <cell r="E214">
            <v>4.5898084568124123E-2</v>
          </cell>
          <cell r="F214">
            <v>4.5898084568124123E-2</v>
          </cell>
          <cell r="G214">
            <v>4.5898084568124123E-2</v>
          </cell>
          <cell r="H214">
            <v>4.5898084568124123E-2</v>
          </cell>
          <cell r="I214">
            <v>4.5898084568124123E-2</v>
          </cell>
          <cell r="J214">
            <v>4.5898084568124123E-2</v>
          </cell>
          <cell r="K214">
            <v>4.5898084568124123E-2</v>
          </cell>
          <cell r="L214">
            <v>4.5898084568124123E-2</v>
          </cell>
          <cell r="M214">
            <v>4.5898084568124123E-2</v>
          </cell>
          <cell r="N214">
            <v>4.5898084568124123E-2</v>
          </cell>
          <cell r="O214">
            <v>4.5898084568124137E-2</v>
          </cell>
        </row>
        <row r="215">
          <cell r="B215" t="str">
            <v>Lpg</v>
          </cell>
          <cell r="C215">
            <v>6.0491748824895546E-2</v>
          </cell>
          <cell r="D215">
            <v>6.1194708096229775E-2</v>
          </cell>
          <cell r="E215">
            <v>6.2005637907909007E-2</v>
          </cell>
          <cell r="F215">
            <v>6.2017478329809694E-2</v>
          </cell>
          <cell r="G215">
            <v>6.1763025163984464E-2</v>
          </cell>
          <cell r="H215">
            <v>6.1582011470795166E-2</v>
          </cell>
          <cell r="I215">
            <v>6.1763325060295964E-2</v>
          </cell>
          <cell r="J215">
            <v>6.2644094187155414E-2</v>
          </cell>
          <cell r="K215">
            <v>6.1805127892143236E-2</v>
          </cell>
          <cell r="L215">
            <v>6.1305453919800808E-2</v>
          </cell>
          <cell r="M215">
            <v>6.1384453619911211E-2</v>
          </cell>
          <cell r="N215">
            <v>6.1814026359389068E-2</v>
          </cell>
          <cell r="O215">
            <v>6.1648621532908336E-2</v>
          </cell>
        </row>
        <row r="216">
          <cell r="B216" t="str">
            <v>Retail</v>
          </cell>
          <cell r="C216">
            <v>0</v>
          </cell>
          <cell r="D216">
            <v>0</v>
          </cell>
          <cell r="E216">
            <v>0</v>
          </cell>
          <cell r="F216">
            <v>0</v>
          </cell>
          <cell r="G216">
            <v>0</v>
          </cell>
          <cell r="H216">
            <v>0</v>
          </cell>
          <cell r="I216">
            <v>0</v>
          </cell>
          <cell r="J216">
            <v>0</v>
          </cell>
          <cell r="K216">
            <v>0</v>
          </cell>
          <cell r="L216">
            <v>0</v>
          </cell>
          <cell r="M216">
            <v>0</v>
          </cell>
          <cell r="N216">
            <v>0</v>
          </cell>
          <cell r="O216">
            <v>0</v>
          </cell>
        </row>
        <row r="217">
          <cell r="B217" t="str">
            <v>Commercial</v>
          </cell>
          <cell r="C217">
            <v>0.2521272727272727</v>
          </cell>
          <cell r="D217">
            <v>0.2521272727272727</v>
          </cell>
          <cell r="E217">
            <v>0.25212727272727287</v>
          </cell>
          <cell r="F217">
            <v>0.25212727272727264</v>
          </cell>
          <cell r="G217">
            <v>0.25212727272727281</v>
          </cell>
          <cell r="H217">
            <v>0.25212727272727276</v>
          </cell>
          <cell r="I217">
            <v>0.2521272727272727</v>
          </cell>
          <cell r="J217">
            <v>0.2521272727272727</v>
          </cell>
          <cell r="K217">
            <v>0.2521272727272727</v>
          </cell>
          <cell r="L217">
            <v>0.2521272727272727</v>
          </cell>
          <cell r="M217">
            <v>0.25212727272727264</v>
          </cell>
          <cell r="N217">
            <v>0.25212727272727281</v>
          </cell>
          <cell r="O217">
            <v>0.25212727272727276</v>
          </cell>
        </row>
        <row r="218">
          <cell r="B218" t="str">
            <v>Bitumen</v>
          </cell>
          <cell r="C218">
            <v>0.2521272727272727</v>
          </cell>
          <cell r="D218">
            <v>0.2521272727272727</v>
          </cell>
          <cell r="E218">
            <v>0.25212727272727287</v>
          </cell>
          <cell r="F218">
            <v>0.25212727272727264</v>
          </cell>
          <cell r="G218">
            <v>0.25212727272727281</v>
          </cell>
          <cell r="H218">
            <v>0.25212727272727276</v>
          </cell>
          <cell r="I218">
            <v>0.2521272727272727</v>
          </cell>
          <cell r="J218">
            <v>0.2521272727272727</v>
          </cell>
          <cell r="K218">
            <v>0.2521272727272727</v>
          </cell>
          <cell r="L218">
            <v>0.2521272727272727</v>
          </cell>
          <cell r="M218">
            <v>0.25212727272727264</v>
          </cell>
          <cell r="N218">
            <v>0.25212727272727281</v>
          </cell>
          <cell r="O218">
            <v>0.25212727272727276</v>
          </cell>
        </row>
        <row r="219">
          <cell r="B219" t="str">
            <v>Retail</v>
          </cell>
          <cell r="C219">
            <v>0</v>
          </cell>
          <cell r="D219">
            <v>0</v>
          </cell>
          <cell r="E219">
            <v>0</v>
          </cell>
          <cell r="F219">
            <v>0</v>
          </cell>
          <cell r="G219">
            <v>0</v>
          </cell>
          <cell r="H219">
            <v>0</v>
          </cell>
          <cell r="I219">
            <v>0</v>
          </cell>
          <cell r="J219">
            <v>0</v>
          </cell>
          <cell r="K219">
            <v>0</v>
          </cell>
          <cell r="L219">
            <v>0</v>
          </cell>
          <cell r="M219">
            <v>0</v>
          </cell>
          <cell r="N219">
            <v>0</v>
          </cell>
          <cell r="O219">
            <v>0</v>
          </cell>
        </row>
        <row r="220">
          <cell r="B220" t="str">
            <v>Commercial</v>
          </cell>
          <cell r="C220">
            <v>6.6666666666666582E-2</v>
          </cell>
          <cell r="D220">
            <v>6.6666666666666805E-2</v>
          </cell>
          <cell r="E220">
            <v>6.6666666666666777E-2</v>
          </cell>
          <cell r="F220">
            <v>6.6666666666666541E-2</v>
          </cell>
          <cell r="G220">
            <v>6.6666666666666582E-2</v>
          </cell>
          <cell r="H220">
            <v>6.6666666666666513E-2</v>
          </cell>
          <cell r="I220">
            <v>6.6666666666666721E-2</v>
          </cell>
          <cell r="J220">
            <v>6.6666666666666624E-2</v>
          </cell>
          <cell r="K220">
            <v>6.6666666666666652E-2</v>
          </cell>
          <cell r="L220">
            <v>6.666666666666668E-2</v>
          </cell>
          <cell r="M220">
            <v>6.6666666666666777E-2</v>
          </cell>
          <cell r="N220">
            <v>6.666666666666661E-2</v>
          </cell>
          <cell r="O220">
            <v>6.6666666666666652E-2</v>
          </cell>
        </row>
        <row r="221">
          <cell r="B221" t="str">
            <v>Jet A1</v>
          </cell>
          <cell r="C221">
            <v>6.6666666666666582E-2</v>
          </cell>
          <cell r="D221">
            <v>6.6666666666666805E-2</v>
          </cell>
          <cell r="E221">
            <v>6.6666666666666777E-2</v>
          </cell>
          <cell r="F221">
            <v>6.6666666666666541E-2</v>
          </cell>
          <cell r="G221">
            <v>6.6666666666666582E-2</v>
          </cell>
          <cell r="H221">
            <v>6.6666666666666513E-2</v>
          </cell>
          <cell r="I221">
            <v>6.6666666666666721E-2</v>
          </cell>
          <cell r="J221">
            <v>6.6666666666666624E-2</v>
          </cell>
          <cell r="K221">
            <v>6.6666666666666652E-2</v>
          </cell>
          <cell r="L221">
            <v>6.666666666666668E-2</v>
          </cell>
          <cell r="M221">
            <v>6.6666666666666777E-2</v>
          </cell>
          <cell r="N221">
            <v>6.666666666666661E-2</v>
          </cell>
          <cell r="O221">
            <v>6.6666666666666652E-2</v>
          </cell>
        </row>
        <row r="222">
          <cell r="B222" t="str">
            <v>Retail</v>
          </cell>
          <cell r="C222">
            <v>0</v>
          </cell>
          <cell r="D222">
            <v>0</v>
          </cell>
          <cell r="E222">
            <v>0</v>
          </cell>
          <cell r="F222">
            <v>0</v>
          </cell>
          <cell r="G222">
            <v>0</v>
          </cell>
          <cell r="H222">
            <v>0</v>
          </cell>
          <cell r="I222">
            <v>0</v>
          </cell>
          <cell r="J222">
            <v>0</v>
          </cell>
          <cell r="K222">
            <v>0</v>
          </cell>
          <cell r="L222">
            <v>0</v>
          </cell>
          <cell r="M222">
            <v>0</v>
          </cell>
          <cell r="N222">
            <v>0</v>
          </cell>
          <cell r="O222">
            <v>0</v>
          </cell>
        </row>
        <row r="223">
          <cell r="B223" t="str">
            <v>Commercial</v>
          </cell>
          <cell r="C223">
            <v>0</v>
          </cell>
          <cell r="D223">
            <v>0</v>
          </cell>
          <cell r="E223">
            <v>0</v>
          </cell>
          <cell r="F223">
            <v>0</v>
          </cell>
          <cell r="G223">
            <v>0</v>
          </cell>
          <cell r="H223">
            <v>0</v>
          </cell>
          <cell r="I223">
            <v>0</v>
          </cell>
          <cell r="J223">
            <v>0</v>
          </cell>
          <cell r="K223">
            <v>0</v>
          </cell>
          <cell r="L223">
            <v>0</v>
          </cell>
          <cell r="M223">
            <v>0</v>
          </cell>
          <cell r="N223">
            <v>0</v>
          </cell>
          <cell r="O223">
            <v>0</v>
          </cell>
        </row>
        <row r="224">
          <cell r="B224" t="str">
            <v>Aerosol</v>
          </cell>
          <cell r="C224">
            <v>0</v>
          </cell>
          <cell r="D224">
            <v>0</v>
          </cell>
          <cell r="E224">
            <v>0</v>
          </cell>
          <cell r="F224">
            <v>0</v>
          </cell>
          <cell r="G224">
            <v>0</v>
          </cell>
          <cell r="H224">
            <v>0</v>
          </cell>
          <cell r="I224">
            <v>0</v>
          </cell>
          <cell r="J224">
            <v>0</v>
          </cell>
          <cell r="K224">
            <v>0</v>
          </cell>
          <cell r="L224">
            <v>0</v>
          </cell>
          <cell r="M224">
            <v>0</v>
          </cell>
          <cell r="N224">
            <v>0</v>
          </cell>
          <cell r="O224">
            <v>0</v>
          </cell>
        </row>
        <row r="225">
          <cell r="B225" t="str">
            <v>Retail</v>
          </cell>
          <cell r="C225">
            <v>0</v>
          </cell>
          <cell r="D225">
            <v>0</v>
          </cell>
          <cell r="E225">
            <v>0</v>
          </cell>
          <cell r="F225">
            <v>0</v>
          </cell>
          <cell r="G225">
            <v>0</v>
          </cell>
          <cell r="H225">
            <v>0</v>
          </cell>
          <cell r="I225">
            <v>0</v>
          </cell>
          <cell r="J225">
            <v>0</v>
          </cell>
          <cell r="K225">
            <v>0</v>
          </cell>
          <cell r="L225">
            <v>0</v>
          </cell>
          <cell r="M225">
            <v>0</v>
          </cell>
          <cell r="N225">
            <v>0</v>
          </cell>
          <cell r="O225">
            <v>0</v>
          </cell>
        </row>
        <row r="226">
          <cell r="B226" t="str">
            <v>Commercial</v>
          </cell>
          <cell r="C226">
            <v>5.4669564238003863E-2</v>
          </cell>
          <cell r="D226">
            <v>5.4669564238003863E-2</v>
          </cell>
          <cell r="E226">
            <v>5.4669564238003863E-2</v>
          </cell>
          <cell r="F226">
            <v>5.4669564238003863E-2</v>
          </cell>
          <cell r="G226">
            <v>5.4669564238003863E-2</v>
          </cell>
          <cell r="H226">
            <v>5.4669564238003863E-2</v>
          </cell>
          <cell r="I226">
            <v>5.4669564238003863E-2</v>
          </cell>
          <cell r="J226">
            <v>5.4669564238003863E-2</v>
          </cell>
          <cell r="K226">
            <v>5.4669564238003863E-2</v>
          </cell>
          <cell r="L226">
            <v>5.4669564238003863E-2</v>
          </cell>
          <cell r="M226">
            <v>5.4669564238003863E-2</v>
          </cell>
          <cell r="N226">
            <v>5.4669564238003863E-2</v>
          </cell>
          <cell r="O226">
            <v>5.466956423800387E-2</v>
          </cell>
        </row>
        <row r="227">
          <cell r="B227" t="str">
            <v>Chemicals</v>
          </cell>
          <cell r="C227">
            <v>5.4669564238003863E-2</v>
          </cell>
          <cell r="D227">
            <v>5.4669564238003863E-2</v>
          </cell>
          <cell r="E227">
            <v>5.4669564238003863E-2</v>
          </cell>
          <cell r="F227">
            <v>5.4669564238003863E-2</v>
          </cell>
          <cell r="G227">
            <v>5.4669564238003863E-2</v>
          </cell>
          <cell r="H227">
            <v>5.4669564238003863E-2</v>
          </cell>
          <cell r="I227">
            <v>5.4669564238003863E-2</v>
          </cell>
          <cell r="J227">
            <v>5.4669564238003863E-2</v>
          </cell>
          <cell r="K227">
            <v>5.4669564238003863E-2</v>
          </cell>
          <cell r="L227">
            <v>5.4669564238003863E-2</v>
          </cell>
          <cell r="M227">
            <v>5.4669564238003863E-2</v>
          </cell>
          <cell r="N227">
            <v>5.4669564238003863E-2</v>
          </cell>
          <cell r="O227">
            <v>5.466956423800387E-2</v>
          </cell>
        </row>
        <row r="228">
          <cell r="B228" t="str">
            <v>Retail</v>
          </cell>
          <cell r="C228">
            <v>6.5062492558841098E-2</v>
          </cell>
          <cell r="D228">
            <v>7.2341851376703542E-2</v>
          </cell>
          <cell r="E228">
            <v>6.6774852322877193E-2</v>
          </cell>
          <cell r="F228">
            <v>7.1615905455650608E-2</v>
          </cell>
          <cell r="G228">
            <v>7.4396170102674644E-2</v>
          </cell>
          <cell r="H228">
            <v>7.6674188188011916E-2</v>
          </cell>
          <cell r="I228">
            <v>7.1757485947943678E-2</v>
          </cell>
          <cell r="J228">
            <v>6.7239248740208216E-2</v>
          </cell>
          <cell r="K228">
            <v>6.7373778864113082E-2</v>
          </cell>
          <cell r="L228">
            <v>6.8526462036664251E-2</v>
          </cell>
          <cell r="M228">
            <v>6.9171164198894797E-2</v>
          </cell>
          <cell r="N228">
            <v>6.3173868381488849E-2</v>
          </cell>
          <cell r="O228">
            <v>6.9421276896187809E-2</v>
          </cell>
        </row>
        <row r="229">
          <cell r="B229" t="str">
            <v>Commercial</v>
          </cell>
          <cell r="C229">
            <v>9.3144261448592683E-2</v>
          </cell>
          <cell r="D229">
            <v>0.10902596408569307</v>
          </cell>
          <cell r="E229">
            <v>0.1068451901803523</v>
          </cell>
          <cell r="F229">
            <v>0.10798710868679841</v>
          </cell>
          <cell r="G229">
            <v>0.11597924043371795</v>
          </cell>
          <cell r="H229">
            <v>0.11401916631911065</v>
          </cell>
          <cell r="I229">
            <v>0.10935030427650329</v>
          </cell>
          <cell r="J229">
            <v>0.10283898697265241</v>
          </cell>
          <cell r="K229">
            <v>0.1029773576964387</v>
          </cell>
          <cell r="L229">
            <v>0.10679641133723955</v>
          </cell>
          <cell r="M229">
            <v>0.10730591959818696</v>
          </cell>
          <cell r="N229">
            <v>0.10876048275839602</v>
          </cell>
          <cell r="O229">
            <v>0.10714561567805317</v>
          </cell>
        </row>
        <row r="230">
          <cell r="B230" t="str">
            <v>Grand Total</v>
          </cell>
          <cell r="C230">
            <v>7.3323776274641109E-2</v>
          </cell>
          <cell r="D230">
            <v>8.286885678882519E-2</v>
          </cell>
          <cell r="E230">
            <v>7.8992326300192095E-2</v>
          </cell>
          <cell r="F230">
            <v>8.2474677691666831E-2</v>
          </cell>
          <cell r="G230">
            <v>8.7665705896145932E-2</v>
          </cell>
          <cell r="H230">
            <v>8.8024064661990156E-2</v>
          </cell>
          <cell r="I230">
            <v>8.3720126998138342E-2</v>
          </cell>
          <cell r="J230">
            <v>7.8171218607368503E-2</v>
          </cell>
          <cell r="K230">
            <v>7.8563410771346293E-2</v>
          </cell>
          <cell r="L230">
            <v>8.021076884845417E-2</v>
          </cell>
          <cell r="M230">
            <v>8.0892151687328759E-2</v>
          </cell>
          <cell r="N230">
            <v>7.7051774311177254E-2</v>
          </cell>
          <cell r="O230">
            <v>8.0941634040252106E-2</v>
          </cell>
        </row>
      </sheetData>
      <sheetData sheetId="8"/>
      <sheetData sheetId="9"/>
      <sheetData sheetId="10"/>
      <sheetData sheetId="11"/>
      <sheetData sheetId="12"/>
      <sheetData sheetId="13">
        <row r="4">
          <cell r="C4" t="str">
            <v>Unit</v>
          </cell>
        </row>
      </sheetData>
      <sheetData sheetId="14">
        <row r="4">
          <cell r="C4" t="str">
            <v>Jan</v>
          </cell>
        </row>
      </sheetData>
      <sheetData sheetId="15"/>
      <sheetData sheetId="16"/>
      <sheetData sheetId="17"/>
      <sheetData sheetId="18"/>
      <sheetData sheetId="19"/>
      <sheetData sheetId="20">
        <row r="4">
          <cell r="C4" t="str">
            <v>Unit</v>
          </cell>
        </row>
      </sheetData>
      <sheetData sheetId="21">
        <row r="4">
          <cell r="C4" t="str">
            <v>Jan</v>
          </cell>
        </row>
      </sheetData>
      <sheetData sheetId="22"/>
      <sheetData sheetId="23"/>
      <sheetData sheetId="24"/>
      <sheetData sheetId="25"/>
      <sheetData sheetId="26"/>
      <sheetData sheetId="27">
        <row r="4">
          <cell r="C4" t="str">
            <v>Unit</v>
          </cell>
        </row>
      </sheetData>
      <sheetData sheetId="28">
        <row r="4">
          <cell r="C4" t="str">
            <v>Jan</v>
          </cell>
        </row>
      </sheetData>
      <sheetData sheetId="29"/>
      <sheetData sheetId="30"/>
      <sheetData sheetId="31"/>
      <sheetData sheetId="32"/>
      <sheetData sheetId="33"/>
      <sheetData sheetId="34">
        <row r="4">
          <cell r="C4" t="str">
            <v>Unit</v>
          </cell>
        </row>
      </sheetData>
      <sheetData sheetId="35">
        <row r="4">
          <cell r="C4" t="str">
            <v>Jan</v>
          </cell>
        </row>
      </sheetData>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mp;L"/>
      <sheetName val="Details (exco notes)"/>
      <sheetName val="BTM Up Monthly"/>
      <sheetName val="Tables for Graphs-Powerpoint"/>
      <sheetName val="Details - June"/>
      <sheetName val="JUNE 2004"/>
      <sheetName val="Budget Coy_Total_Volume"/>
      <sheetName val="Budget - Coy_Total_Product"/>
      <sheetName val="Details_(exco_notes)"/>
      <sheetName val="BTM_Up_Monthly"/>
      <sheetName val="Tables_for_Graphs-Powerpoint"/>
      <sheetName val="Details_-_June"/>
      <sheetName val="JUNE_2004"/>
      <sheetName val="Budget_Coy_Total_Volume"/>
      <sheetName val="Budget_-_Coy_Total_Product"/>
      <sheetName val="Details_(exco_notes)1"/>
      <sheetName val="BTM_Up_Monthly1"/>
      <sheetName val="Tables_for_Graphs-Powerpoint1"/>
      <sheetName val="Details_-_June1"/>
      <sheetName val="JUNE_20041"/>
      <sheetName val="Budget_Coy_Total_Volume1"/>
      <sheetName val="Budget_-_Coy_Total_Product1"/>
      <sheetName val="Details_(exco_notes)2"/>
      <sheetName val="BTM_Up_Monthly2"/>
      <sheetName val="Tables_for_Graphs-Powerpoint2"/>
      <sheetName val="Details_-_June2"/>
      <sheetName val="JUNE_20042"/>
      <sheetName val="Budget_Coy_Total_Volume2"/>
      <sheetName val="Budget_-_Coy_Total_Product2"/>
      <sheetName val="Details_(exco_notes)3"/>
      <sheetName val="BTM_Up_Monthly3"/>
      <sheetName val="Tables_for_Graphs-Powerpoint3"/>
      <sheetName val="Details_-_June3"/>
      <sheetName val="JUNE_20043"/>
      <sheetName val="Budget_Coy_Total_Volume3"/>
      <sheetName val="Budget_-_Coy_Total_Product3"/>
      <sheetName val="Assumptions"/>
      <sheetName val="Monthly Budget"/>
      <sheetName val="detailed budget"/>
      <sheetName val="Sheet2"/>
      <sheetName val="BU Weekly"/>
      <sheetName val="Workings"/>
      <sheetName val="Child Edu 2002 (2)"/>
      <sheetName val="Furn Grant 2002 (2)"/>
    </sheetNames>
    <sheetDataSet>
      <sheetData sheetId="0" refreshError="1"/>
      <sheetData sheetId="1" refreshError="1"/>
      <sheetData sheetId="2" refreshError="1"/>
      <sheetData sheetId="3" refreshError="1"/>
      <sheetData sheetId="4" refreshError="1"/>
      <sheetData sheetId="5" refreshError="1"/>
      <sheetData sheetId="6" refreshError="1">
        <row r="4">
          <cell r="C4" t="str">
            <v>Unit</v>
          </cell>
          <cell r="D4" t="str">
            <v>Jan</v>
          </cell>
          <cell r="E4" t="str">
            <v>Feb</v>
          </cell>
          <cell r="F4" t="str">
            <v>Mar</v>
          </cell>
          <cell r="G4" t="str">
            <v>Apr</v>
          </cell>
          <cell r="H4" t="str">
            <v>May</v>
          </cell>
          <cell r="I4" t="str">
            <v>Jun</v>
          </cell>
          <cell r="J4" t="str">
            <v>Jul</v>
          </cell>
          <cell r="K4" t="str">
            <v>Aug</v>
          </cell>
          <cell r="L4" t="str">
            <v>Sep</v>
          </cell>
          <cell r="M4" t="str">
            <v>Oct</v>
          </cell>
          <cell r="N4" t="str">
            <v>Nov</v>
          </cell>
          <cell r="O4" t="str">
            <v>Dec</v>
          </cell>
          <cell r="P4" t="str">
            <v>Total</v>
          </cell>
          <cell r="U4" t="str">
            <v>Unit</v>
          </cell>
          <cell r="V4" t="str">
            <v>Jan</v>
          </cell>
          <cell r="W4" t="str">
            <v>Feb</v>
          </cell>
          <cell r="X4" t="str">
            <v>Mar</v>
          </cell>
          <cell r="Y4" t="str">
            <v>Apr</v>
          </cell>
          <cell r="Z4" t="str">
            <v>May</v>
          </cell>
          <cell r="AA4" t="str">
            <v>Jun</v>
          </cell>
          <cell r="AB4" t="str">
            <v>Jul</v>
          </cell>
          <cell r="AC4" t="str">
            <v>Aug</v>
          </cell>
          <cell r="AD4" t="str">
            <v>Sep</v>
          </cell>
          <cell r="AE4" t="str">
            <v>Oct</v>
          </cell>
          <cell r="AF4" t="str">
            <v>Nov</v>
          </cell>
          <cell r="AG4" t="str">
            <v>Dec</v>
          </cell>
        </row>
        <row r="5">
          <cell r="B5" t="str">
            <v>Retail</v>
          </cell>
          <cell r="C5" t="str">
            <v>ltrs</v>
          </cell>
          <cell r="D5">
            <v>112131.20300000001</v>
          </cell>
          <cell r="E5">
            <v>112201.683</v>
          </cell>
          <cell r="F5">
            <v>115830.41660000001</v>
          </cell>
          <cell r="G5">
            <v>112911.36380000001</v>
          </cell>
          <cell r="H5">
            <v>108630.6516</v>
          </cell>
          <cell r="I5">
            <v>104070.54000000001</v>
          </cell>
          <cell r="J5">
            <v>105582.68000000001</v>
          </cell>
          <cell r="K5">
            <v>106059.3</v>
          </cell>
          <cell r="L5">
            <v>109700.38</v>
          </cell>
          <cell r="M5">
            <v>111182.7864</v>
          </cell>
          <cell r="N5">
            <v>116309.87220000001</v>
          </cell>
          <cell r="O5">
            <v>119191.47140000001</v>
          </cell>
          <cell r="P5">
            <v>1333802.3480000002</v>
          </cell>
          <cell r="T5" t="str">
            <v>Retail</v>
          </cell>
          <cell r="U5" t="str">
            <v>ltrs</v>
          </cell>
          <cell r="V5">
            <v>112131.20300000001</v>
          </cell>
          <cell r="W5">
            <v>224332.886</v>
          </cell>
          <cell r="X5">
            <v>340163.3026</v>
          </cell>
          <cell r="Y5">
            <v>453074.66639999999</v>
          </cell>
          <cell r="Z5">
            <v>561705.31799999997</v>
          </cell>
          <cell r="AA5">
            <v>665775.85800000001</v>
          </cell>
          <cell r="AB5">
            <v>771358.53800000006</v>
          </cell>
          <cell r="AC5">
            <v>877417.83800000011</v>
          </cell>
          <cell r="AD5">
            <v>987118.21800000011</v>
          </cell>
          <cell r="AE5">
            <v>1098301.0044000002</v>
          </cell>
          <cell r="AF5">
            <v>1214610.8766000003</v>
          </cell>
          <cell r="AG5">
            <v>1333802.3480000002</v>
          </cell>
        </row>
        <row r="6">
          <cell r="B6" t="str">
            <v>Commercial</v>
          </cell>
          <cell r="C6" t="str">
            <v>ltrs</v>
          </cell>
          <cell r="D6">
            <v>4186.1052308124563</v>
          </cell>
          <cell r="E6">
            <v>2834.7027489627831</v>
          </cell>
          <cell r="F6">
            <v>3526.8222531795941</v>
          </cell>
          <cell r="G6">
            <v>3233.1221003784044</v>
          </cell>
          <cell r="H6">
            <v>3629.5186081907264</v>
          </cell>
          <cell r="I6">
            <v>2748.8618544784372</v>
          </cell>
          <cell r="J6">
            <v>3717.8867280720015</v>
          </cell>
          <cell r="K6">
            <v>2581.640437693387</v>
          </cell>
          <cell r="L6">
            <v>3922.1310767188306</v>
          </cell>
          <cell r="M6">
            <v>3140.4608869265635</v>
          </cell>
          <cell r="N6">
            <v>3359.9041458332881</v>
          </cell>
          <cell r="O6">
            <v>2970.8439287535311</v>
          </cell>
          <cell r="P6">
            <v>39852</v>
          </cell>
          <cell r="T6" t="str">
            <v>Commercial</v>
          </cell>
          <cell r="U6" t="str">
            <v>ltrs</v>
          </cell>
          <cell r="V6">
            <v>4186.1052308124563</v>
          </cell>
          <cell r="W6">
            <v>7020.8079797752398</v>
          </cell>
          <cell r="X6">
            <v>10547.630232954834</v>
          </cell>
          <cell r="Y6">
            <v>13780.752333333239</v>
          </cell>
          <cell r="Z6">
            <v>17410.270941523966</v>
          </cell>
          <cell r="AA6">
            <v>20159.132796002403</v>
          </cell>
          <cell r="AB6">
            <v>23877.019524074403</v>
          </cell>
          <cell r="AC6">
            <v>26458.659961767789</v>
          </cell>
          <cell r="AD6">
            <v>30380.791038486619</v>
          </cell>
          <cell r="AE6">
            <v>33521.251925413184</v>
          </cell>
          <cell r="AF6">
            <v>36881.156071246471</v>
          </cell>
          <cell r="AG6">
            <v>39852</v>
          </cell>
        </row>
        <row r="7">
          <cell r="B7" t="str">
            <v>Pms</v>
          </cell>
          <cell r="C7" t="str">
            <v>ltrs</v>
          </cell>
          <cell r="D7">
            <v>116317.30823081246</v>
          </cell>
          <cell r="E7">
            <v>115036.38574896278</v>
          </cell>
          <cell r="F7">
            <v>119357.2388531796</v>
          </cell>
          <cell r="G7">
            <v>116144.48590037841</v>
          </cell>
          <cell r="H7">
            <v>112260.17020819073</v>
          </cell>
          <cell r="I7">
            <v>106819.40185447845</v>
          </cell>
          <cell r="J7">
            <v>109300.56672807201</v>
          </cell>
          <cell r="K7">
            <v>108640.9404376934</v>
          </cell>
          <cell r="L7">
            <v>113622.51107671883</v>
          </cell>
          <cell r="M7">
            <v>114323.24728692656</v>
          </cell>
          <cell r="N7">
            <v>119669.77634583331</v>
          </cell>
          <cell r="O7">
            <v>122162.31532875354</v>
          </cell>
          <cell r="P7">
            <v>1373654.3479999998</v>
          </cell>
          <cell r="T7" t="str">
            <v>Pms</v>
          </cell>
          <cell r="U7" t="str">
            <v>ltrs</v>
          </cell>
          <cell r="V7">
            <v>116317.30823081246</v>
          </cell>
          <cell r="W7">
            <v>231353.69397977524</v>
          </cell>
          <cell r="X7">
            <v>350710.9328329548</v>
          </cell>
          <cell r="Y7">
            <v>466855.41873333324</v>
          </cell>
          <cell r="Z7">
            <v>579115.58894152392</v>
          </cell>
          <cell r="AA7">
            <v>685934.99079600244</v>
          </cell>
          <cell r="AB7">
            <v>795235.55752407445</v>
          </cell>
          <cell r="AC7">
            <v>903876.49796176795</v>
          </cell>
          <cell r="AD7">
            <v>1017499.0090384868</v>
          </cell>
          <cell r="AE7">
            <v>1131822.2563254135</v>
          </cell>
          <cell r="AF7">
            <v>1251492.0326712467</v>
          </cell>
          <cell r="AG7">
            <v>1373654.3480000002</v>
          </cell>
        </row>
        <row r="8">
          <cell r="B8" t="str">
            <v>Retail</v>
          </cell>
          <cell r="C8" t="str">
            <v>ltrs</v>
          </cell>
          <cell r="D8">
            <v>10960.111499999999</v>
          </cell>
          <cell r="E8">
            <v>11659.511500000001</v>
          </cell>
          <cell r="F8">
            <v>11993.097899999999</v>
          </cell>
          <cell r="G8">
            <v>11438.110700000001</v>
          </cell>
          <cell r="H8">
            <v>10697.135399999999</v>
          </cell>
          <cell r="I8">
            <v>10482.952000000001</v>
          </cell>
          <cell r="J8">
            <v>10238.392</v>
          </cell>
          <cell r="K8">
            <v>10424.612000000001</v>
          </cell>
          <cell r="L8">
            <v>11190.952000000001</v>
          </cell>
          <cell r="M8">
            <v>11708.865600000001</v>
          </cell>
          <cell r="N8">
            <v>12211.5273</v>
          </cell>
          <cell r="O8">
            <v>12568.848100000001</v>
          </cell>
          <cell r="P8">
            <v>135574.11600000001</v>
          </cell>
          <cell r="T8" t="str">
            <v>Retail</v>
          </cell>
          <cell r="U8" t="str">
            <v>ltrs</v>
          </cell>
          <cell r="V8">
            <v>10960.111499999999</v>
          </cell>
          <cell r="W8">
            <v>22619.623</v>
          </cell>
          <cell r="X8">
            <v>34612.7209</v>
          </cell>
          <cell r="Y8">
            <v>46050.831600000005</v>
          </cell>
          <cell r="Z8">
            <v>56747.967000000004</v>
          </cell>
          <cell r="AA8">
            <v>67230.919000000009</v>
          </cell>
          <cell r="AB8">
            <v>77469.311000000016</v>
          </cell>
          <cell r="AC8">
            <v>87893.92300000001</v>
          </cell>
          <cell r="AD8">
            <v>99084.875000000015</v>
          </cell>
          <cell r="AE8">
            <v>110793.74060000002</v>
          </cell>
          <cell r="AF8">
            <v>123005.26790000002</v>
          </cell>
          <cell r="AG8">
            <v>135574.11600000001</v>
          </cell>
        </row>
        <row r="9">
          <cell r="B9" t="str">
            <v>Commercial</v>
          </cell>
          <cell r="C9" t="str">
            <v>ltrs</v>
          </cell>
          <cell r="D9">
            <v>21189.469760018623</v>
          </cell>
          <cell r="E9">
            <v>19456.653171072765</v>
          </cell>
          <cell r="F9">
            <v>21933.416766707596</v>
          </cell>
          <cell r="G9">
            <v>19844.190595367523</v>
          </cell>
          <cell r="H9">
            <v>21302.674689673328</v>
          </cell>
          <cell r="I9">
            <v>17872.702761041211</v>
          </cell>
          <cell r="J9">
            <v>20021.605234404538</v>
          </cell>
          <cell r="K9">
            <v>17862.380236779343</v>
          </cell>
          <cell r="L9">
            <v>20695.383982428397</v>
          </cell>
          <cell r="M9">
            <v>19262.184073163127</v>
          </cell>
          <cell r="N9">
            <v>21237.764670612731</v>
          </cell>
          <cell r="O9">
            <v>19797.754386599649</v>
          </cell>
          <cell r="P9">
            <v>240476.18032786882</v>
          </cell>
          <cell r="T9" t="str">
            <v>Commercial</v>
          </cell>
          <cell r="U9" t="str">
            <v>ltrs</v>
          </cell>
          <cell r="V9">
            <v>21189.469760018623</v>
          </cell>
          <cell r="W9">
            <v>40646.122931091391</v>
          </cell>
          <cell r="X9">
            <v>62579.539697798988</v>
          </cell>
          <cell r="Y9">
            <v>82423.730293166504</v>
          </cell>
          <cell r="Z9">
            <v>103726.40498283983</v>
          </cell>
          <cell r="AA9">
            <v>121599.10774388103</v>
          </cell>
          <cell r="AB9">
            <v>141620.71297828556</v>
          </cell>
          <cell r="AC9">
            <v>159483.0932150649</v>
          </cell>
          <cell r="AD9">
            <v>180178.47719749331</v>
          </cell>
          <cell r="AE9">
            <v>199440.66127065645</v>
          </cell>
          <cell r="AF9">
            <v>220678.42594126918</v>
          </cell>
          <cell r="AG9">
            <v>240476.18032786882</v>
          </cell>
        </row>
        <row r="10">
          <cell r="B10" t="str">
            <v>Ago</v>
          </cell>
          <cell r="C10" t="str">
            <v>ltrs</v>
          </cell>
          <cell r="D10">
            <v>32149.581260018622</v>
          </cell>
          <cell r="E10">
            <v>31116.164671072765</v>
          </cell>
          <cell r="F10">
            <v>33926.514666707597</v>
          </cell>
          <cell r="G10">
            <v>31282.301295367524</v>
          </cell>
          <cell r="H10">
            <v>31999.810089673327</v>
          </cell>
          <cell r="I10">
            <v>28355.654761041213</v>
          </cell>
          <cell r="J10">
            <v>30259.997234404538</v>
          </cell>
          <cell r="K10">
            <v>28286.992236779344</v>
          </cell>
          <cell r="L10">
            <v>31886.335982428398</v>
          </cell>
          <cell r="M10">
            <v>30971.049673163128</v>
          </cell>
          <cell r="N10">
            <v>33449.291970612729</v>
          </cell>
          <cell r="O10">
            <v>32366.602486599651</v>
          </cell>
          <cell r="P10">
            <v>376050.29632786877</v>
          </cell>
          <cell r="T10" t="str">
            <v>Ago</v>
          </cell>
          <cell r="U10" t="str">
            <v>ltrs</v>
          </cell>
          <cell r="V10">
            <v>32149.581260018622</v>
          </cell>
          <cell r="W10">
            <v>63265.745931091391</v>
          </cell>
          <cell r="X10">
            <v>97192.260597798988</v>
          </cell>
          <cell r="Y10">
            <v>128474.56189316651</v>
          </cell>
          <cell r="Z10">
            <v>160474.37198283983</v>
          </cell>
          <cell r="AA10">
            <v>188830.02674388106</v>
          </cell>
          <cell r="AB10">
            <v>219090.02397828558</v>
          </cell>
          <cell r="AC10">
            <v>247377.01621506491</v>
          </cell>
          <cell r="AD10">
            <v>279263.35219749331</v>
          </cell>
          <cell r="AE10">
            <v>310234.40187065647</v>
          </cell>
          <cell r="AF10">
            <v>343683.69384126918</v>
          </cell>
          <cell r="AG10">
            <v>376050.29632786883</v>
          </cell>
        </row>
        <row r="11">
          <cell r="B11" t="str">
            <v>Retail</v>
          </cell>
          <cell r="C11" t="str">
            <v>ltrs</v>
          </cell>
          <cell r="D11">
            <v>8984.6446000000014</v>
          </cell>
          <cell r="E11">
            <v>9922.410100000001</v>
          </cell>
          <cell r="F11">
            <v>9978.7993000000006</v>
          </cell>
          <cell r="G11">
            <v>10770.153900000001</v>
          </cell>
          <cell r="H11">
            <v>10718.823</v>
          </cell>
          <cell r="I11">
            <v>11323.6903</v>
          </cell>
          <cell r="J11">
            <v>10966.790300000001</v>
          </cell>
          <cell r="K11">
            <v>11153.9612</v>
          </cell>
          <cell r="L11">
            <v>11406.552099999999</v>
          </cell>
          <cell r="M11">
            <v>10628.157499999999</v>
          </cell>
          <cell r="N11">
            <v>11041.884700000001</v>
          </cell>
          <cell r="O11">
            <v>10893.581</v>
          </cell>
          <cell r="P11">
            <v>127789.44800000002</v>
          </cell>
          <cell r="T11" t="str">
            <v>Retail</v>
          </cell>
          <cell r="U11" t="str">
            <v>ltrs</v>
          </cell>
          <cell r="V11">
            <v>8984.6446000000014</v>
          </cell>
          <cell r="W11">
            <v>18907.054700000001</v>
          </cell>
          <cell r="X11">
            <v>28885.853999999999</v>
          </cell>
          <cell r="Y11">
            <v>39656.007899999997</v>
          </cell>
          <cell r="Z11">
            <v>50374.830900000001</v>
          </cell>
          <cell r="AA11">
            <v>61698.521200000003</v>
          </cell>
          <cell r="AB11">
            <v>72665.311500000011</v>
          </cell>
          <cell r="AC11">
            <v>83819.272700000016</v>
          </cell>
          <cell r="AD11">
            <v>95225.824800000017</v>
          </cell>
          <cell r="AE11">
            <v>105853.98230000002</v>
          </cell>
          <cell r="AF11">
            <v>116895.86700000001</v>
          </cell>
          <cell r="AG11">
            <v>127789.44800000002</v>
          </cell>
        </row>
        <row r="12">
          <cell r="B12" t="str">
            <v>Commercial</v>
          </cell>
          <cell r="C12" t="str">
            <v>ltrs</v>
          </cell>
          <cell r="D12">
            <v>741.10261144378137</v>
          </cell>
          <cell r="E12">
            <v>564.34874138098564</v>
          </cell>
          <cell r="F12">
            <v>617.96148730138498</v>
          </cell>
          <cell r="G12">
            <v>621.57687463989043</v>
          </cell>
          <cell r="H12">
            <v>663.57194233583107</v>
          </cell>
          <cell r="I12">
            <v>530.87128560850999</v>
          </cell>
          <cell r="J12">
            <v>659.49093817866378</v>
          </cell>
          <cell r="K12">
            <v>502.63428308529029</v>
          </cell>
          <cell r="L12">
            <v>719.61046818469799</v>
          </cell>
          <cell r="M12">
            <v>607.48271611812072</v>
          </cell>
          <cell r="N12">
            <v>591.04724437893356</v>
          </cell>
          <cell r="O12">
            <v>580.30140734391023</v>
          </cell>
          <cell r="P12">
            <v>7400</v>
          </cell>
          <cell r="T12" t="str">
            <v>Commercial</v>
          </cell>
          <cell r="U12" t="str">
            <v>ltrs</v>
          </cell>
          <cell r="V12">
            <v>741.10261144378137</v>
          </cell>
          <cell r="W12">
            <v>1305.4513528247671</v>
          </cell>
          <cell r="X12">
            <v>1923.4128401261521</v>
          </cell>
          <cell r="Y12">
            <v>2544.9897147660427</v>
          </cell>
          <cell r="Z12">
            <v>3208.5616571018736</v>
          </cell>
          <cell r="AA12">
            <v>3739.4329427103835</v>
          </cell>
          <cell r="AB12">
            <v>4398.9238808890477</v>
          </cell>
          <cell r="AC12">
            <v>4901.5581639743377</v>
          </cell>
          <cell r="AD12">
            <v>5621.168632159036</v>
          </cell>
          <cell r="AE12">
            <v>6228.651348277157</v>
          </cell>
          <cell r="AF12">
            <v>6819.6985926560901</v>
          </cell>
          <cell r="AG12">
            <v>7400</v>
          </cell>
        </row>
        <row r="13">
          <cell r="B13" t="str">
            <v>Kero</v>
          </cell>
          <cell r="C13" t="str">
            <v>ltrs</v>
          </cell>
          <cell r="D13">
            <v>9725.7472114437824</v>
          </cell>
          <cell r="E13">
            <v>10486.758841380986</v>
          </cell>
          <cell r="F13">
            <v>10596.760787301386</v>
          </cell>
          <cell r="G13">
            <v>11391.730774639891</v>
          </cell>
          <cell r="H13">
            <v>11382.394942335832</v>
          </cell>
          <cell r="I13">
            <v>11854.56158560851</v>
          </cell>
          <cell r="J13">
            <v>11626.281238178664</v>
          </cell>
          <cell r="K13">
            <v>11656.59548308529</v>
          </cell>
          <cell r="L13">
            <v>12126.162568184696</v>
          </cell>
          <cell r="M13">
            <v>11235.640216118119</v>
          </cell>
          <cell r="N13">
            <v>11632.931944378934</v>
          </cell>
          <cell r="O13">
            <v>11473.88240734391</v>
          </cell>
          <cell r="P13">
            <v>135189.44799999997</v>
          </cell>
          <cell r="T13" t="str">
            <v>Kero</v>
          </cell>
          <cell r="U13" t="str">
            <v>ltrs</v>
          </cell>
          <cell r="V13">
            <v>9725.7472114437824</v>
          </cell>
          <cell r="W13">
            <v>20212.506052824767</v>
          </cell>
          <cell r="X13">
            <v>30809.266840126151</v>
          </cell>
          <cell r="Y13">
            <v>42200.997614766042</v>
          </cell>
          <cell r="Z13">
            <v>53583.392557101877</v>
          </cell>
          <cell r="AA13">
            <v>65437.954142710383</v>
          </cell>
          <cell r="AB13">
            <v>77064.235380889062</v>
          </cell>
          <cell r="AC13">
            <v>88720.830863974348</v>
          </cell>
          <cell r="AD13">
            <v>100846.99343215906</v>
          </cell>
          <cell r="AE13">
            <v>112082.63364827717</v>
          </cell>
          <cell r="AF13">
            <v>123715.5655926561</v>
          </cell>
          <cell r="AG13">
            <v>135189.44800000003</v>
          </cell>
        </row>
        <row r="14">
          <cell r="B14" t="str">
            <v>Retail</v>
          </cell>
          <cell r="C14" t="str">
            <v>ltrs</v>
          </cell>
          <cell r="D14">
            <v>132075.95910000001</v>
          </cell>
          <cell r="E14">
            <v>133783.60460000002</v>
          </cell>
          <cell r="F14">
            <v>137802.3138</v>
          </cell>
          <cell r="G14">
            <v>135119.62840000002</v>
          </cell>
          <cell r="H14">
            <v>130046.61</v>
          </cell>
          <cell r="I14">
            <v>125877.18230000001</v>
          </cell>
          <cell r="J14">
            <v>126787.86230000001</v>
          </cell>
          <cell r="K14">
            <v>127637.87320000002</v>
          </cell>
          <cell r="L14">
            <v>132297.8841</v>
          </cell>
          <cell r="M14">
            <v>133519.8095</v>
          </cell>
          <cell r="N14">
            <v>139563.28420000002</v>
          </cell>
          <cell r="O14">
            <v>142653.90050000002</v>
          </cell>
          <cell r="P14">
            <v>1597165.912</v>
          </cell>
          <cell r="T14" t="str">
            <v>Retail</v>
          </cell>
          <cell r="U14" t="str">
            <v>ltrs</v>
          </cell>
          <cell r="V14">
            <v>132075.95910000001</v>
          </cell>
          <cell r="W14">
            <v>265859.5637</v>
          </cell>
          <cell r="X14">
            <v>403661.8775</v>
          </cell>
          <cell r="Y14">
            <v>538781.50589999999</v>
          </cell>
          <cell r="Z14">
            <v>668828.11589999986</v>
          </cell>
          <cell r="AA14">
            <v>794705.29819999996</v>
          </cell>
          <cell r="AB14">
            <v>921493.1605</v>
          </cell>
          <cell r="AC14">
            <v>1049131.0337000003</v>
          </cell>
          <cell r="AD14">
            <v>1181428.9178000002</v>
          </cell>
          <cell r="AE14">
            <v>1314948.7273000001</v>
          </cell>
          <cell r="AF14">
            <v>1454512.0115000005</v>
          </cell>
          <cell r="AG14">
            <v>1597165.9120000002</v>
          </cell>
        </row>
        <row r="15">
          <cell r="B15" t="str">
            <v>Commercial</v>
          </cell>
          <cell r="C15" t="str">
            <v>ltrs</v>
          </cell>
          <cell r="D15">
            <v>26116.67760227486</v>
          </cell>
          <cell r="E15">
            <v>22855.704661416534</v>
          </cell>
          <cell r="F15">
            <v>26078.200507188576</v>
          </cell>
          <cell r="G15">
            <v>23698.889570385818</v>
          </cell>
          <cell r="H15">
            <v>25595.765240199886</v>
          </cell>
          <cell r="I15">
            <v>21152.435901128159</v>
          </cell>
          <cell r="J15">
            <v>24398.982900655203</v>
          </cell>
          <cell r="K15">
            <v>20946.654957558021</v>
          </cell>
          <cell r="L15">
            <v>25337.125527331926</v>
          </cell>
          <cell r="M15">
            <v>23010.127676207812</v>
          </cell>
          <cell r="N15">
            <v>25188.716060824951</v>
          </cell>
          <cell r="O15">
            <v>23348.89972269709</v>
          </cell>
          <cell r="P15">
            <v>287728.18032786885</v>
          </cell>
          <cell r="T15" t="str">
            <v>Commercial</v>
          </cell>
          <cell r="U15" t="str">
            <v>ltrs</v>
          </cell>
          <cell r="V15">
            <v>26116.67760227486</v>
          </cell>
          <cell r="W15">
            <v>48972.382263691405</v>
          </cell>
          <cell r="X15">
            <v>75050.582770879977</v>
          </cell>
          <cell r="Y15">
            <v>98749.472341265777</v>
          </cell>
          <cell r="Z15">
            <v>124345.23758146567</v>
          </cell>
          <cell r="AA15">
            <v>145497.67348259382</v>
          </cell>
          <cell r="AB15">
            <v>169896.65638324901</v>
          </cell>
          <cell r="AC15">
            <v>190843.31134080703</v>
          </cell>
          <cell r="AD15">
            <v>216180.43686813896</v>
          </cell>
          <cell r="AE15">
            <v>239190.56454434679</v>
          </cell>
          <cell r="AF15">
            <v>264379.28060517175</v>
          </cell>
          <cell r="AG15">
            <v>287728.18032786879</v>
          </cell>
        </row>
        <row r="16">
          <cell r="B16" t="str">
            <v>Total White Products</v>
          </cell>
          <cell r="C16" t="str">
            <v>ltrs</v>
          </cell>
          <cell r="D16">
            <v>158192.63670227487</v>
          </cell>
          <cell r="E16">
            <v>156639.30926141655</v>
          </cell>
          <cell r="F16">
            <v>163880.51430718857</v>
          </cell>
          <cell r="G16">
            <v>158818.51797038584</v>
          </cell>
          <cell r="H16">
            <v>155642.37524019988</v>
          </cell>
          <cell r="I16">
            <v>147029.61820112818</v>
          </cell>
          <cell r="J16">
            <v>151186.84520065523</v>
          </cell>
          <cell r="K16">
            <v>148584.52815755803</v>
          </cell>
          <cell r="L16">
            <v>157635.00962733192</v>
          </cell>
          <cell r="M16">
            <v>156529.93717620781</v>
          </cell>
          <cell r="N16">
            <v>164752.00026082498</v>
          </cell>
          <cell r="O16">
            <v>166002.80022269711</v>
          </cell>
          <cell r="P16">
            <v>1884894.0923278693</v>
          </cell>
          <cell r="T16" t="str">
            <v>Total White Products</v>
          </cell>
          <cell r="U16" t="str">
            <v>ltrs</v>
          </cell>
          <cell r="V16">
            <v>158192.63670227487</v>
          </cell>
          <cell r="W16">
            <v>314831.9459636914</v>
          </cell>
          <cell r="X16">
            <v>478712.46027087996</v>
          </cell>
          <cell r="Y16">
            <v>637530.97824126575</v>
          </cell>
          <cell r="Z16">
            <v>793173.35348146548</v>
          </cell>
          <cell r="AA16">
            <v>940202.97168259381</v>
          </cell>
          <cell r="AB16">
            <v>1091389.816883249</v>
          </cell>
          <cell r="AC16">
            <v>1239974.3450408073</v>
          </cell>
          <cell r="AD16">
            <v>1397609.354668139</v>
          </cell>
          <cell r="AE16">
            <v>1554139.291844347</v>
          </cell>
          <cell r="AF16">
            <v>1718891.2921051723</v>
          </cell>
          <cell r="AG16">
            <v>1884894.092327869</v>
          </cell>
        </row>
        <row r="17">
          <cell r="B17" t="str">
            <v>Retail</v>
          </cell>
          <cell r="C17" t="str">
            <v>ltrs</v>
          </cell>
          <cell r="P17">
            <v>0</v>
          </cell>
          <cell r="T17" t="str">
            <v>Retail</v>
          </cell>
          <cell r="U17" t="str">
            <v>ltrs</v>
          </cell>
          <cell r="W17">
            <v>0</v>
          </cell>
          <cell r="X17">
            <v>0</v>
          </cell>
          <cell r="Y17">
            <v>0</v>
          </cell>
          <cell r="Z17">
            <v>0</v>
          </cell>
          <cell r="AA17">
            <v>0</v>
          </cell>
          <cell r="AB17">
            <v>0</v>
          </cell>
          <cell r="AC17">
            <v>0</v>
          </cell>
          <cell r="AD17">
            <v>0</v>
          </cell>
          <cell r="AE17">
            <v>0</v>
          </cell>
          <cell r="AF17">
            <v>0</v>
          </cell>
          <cell r="AG17">
            <v>0</v>
          </cell>
        </row>
        <row r="18">
          <cell r="B18" t="str">
            <v>Commercial</v>
          </cell>
          <cell r="C18" t="str">
            <v>ltrs</v>
          </cell>
          <cell r="D18">
            <v>4759.1354412871451</v>
          </cell>
          <cell r="E18">
            <v>3707.46116023472</v>
          </cell>
          <cell r="F18">
            <v>4482.6642275235708</v>
          </cell>
          <cell r="G18">
            <v>3916.3190829167911</v>
          </cell>
          <cell r="H18">
            <v>4559.2812551557417</v>
          </cell>
          <cell r="I18">
            <v>3172.2233296162271</v>
          </cell>
          <cell r="J18">
            <v>4026.8796253821374</v>
          </cell>
          <cell r="K18">
            <v>3275.9868685687843</v>
          </cell>
          <cell r="L18">
            <v>4555.7230447630955</v>
          </cell>
          <cell r="M18">
            <v>3882.8140033380259</v>
          </cell>
          <cell r="N18">
            <v>4393.5979853963754</v>
          </cell>
          <cell r="O18">
            <v>3857.913975817386</v>
          </cell>
          <cell r="P18">
            <v>48589.999999999993</v>
          </cell>
          <cell r="T18" t="str">
            <v>Commercial</v>
          </cell>
          <cell r="U18" t="str">
            <v>ltrs</v>
          </cell>
          <cell r="V18">
            <v>4759.1354412871451</v>
          </cell>
          <cell r="W18">
            <v>8466.5966015218655</v>
          </cell>
          <cell r="X18">
            <v>12949.260829045437</v>
          </cell>
          <cell r="Y18">
            <v>16865.579911962228</v>
          </cell>
          <cell r="Z18">
            <v>21424.861167117968</v>
          </cell>
          <cell r="AA18">
            <v>24597.084496734195</v>
          </cell>
          <cell r="AB18">
            <v>28623.964122116333</v>
          </cell>
          <cell r="AC18">
            <v>31899.950990685116</v>
          </cell>
          <cell r="AD18">
            <v>36455.67403544821</v>
          </cell>
          <cell r="AE18">
            <v>40338.488038786236</v>
          </cell>
          <cell r="AF18">
            <v>44732.086024182609</v>
          </cell>
          <cell r="AG18">
            <v>48589.999999999993</v>
          </cell>
        </row>
        <row r="19">
          <cell r="B19" t="str">
            <v>Lpfo</v>
          </cell>
          <cell r="C19" t="str">
            <v>ltrs</v>
          </cell>
          <cell r="D19">
            <v>4759.1354412871451</v>
          </cell>
          <cell r="E19">
            <v>3707.46116023472</v>
          </cell>
          <cell r="F19">
            <v>4482.6642275235708</v>
          </cell>
          <cell r="G19">
            <v>3916.3190829167911</v>
          </cell>
          <cell r="H19">
            <v>4559.2812551557417</v>
          </cell>
          <cell r="I19">
            <v>3172.2233296162271</v>
          </cell>
          <cell r="J19">
            <v>4026.8796253821374</v>
          </cell>
          <cell r="K19">
            <v>3275.9868685687843</v>
          </cell>
          <cell r="L19">
            <v>4555.7230447630955</v>
          </cell>
          <cell r="M19">
            <v>3882.8140033380259</v>
          </cell>
          <cell r="N19">
            <v>4393.5979853963754</v>
          </cell>
          <cell r="O19">
            <v>3857.913975817386</v>
          </cell>
          <cell r="P19">
            <v>48589.999999999993</v>
          </cell>
          <cell r="T19" t="str">
            <v>Lpfo</v>
          </cell>
          <cell r="U19" t="str">
            <v>ltrs</v>
          </cell>
          <cell r="V19">
            <v>4759.1354412871451</v>
          </cell>
          <cell r="W19">
            <v>8466.5966015218655</v>
          </cell>
          <cell r="X19">
            <v>12949.260829045437</v>
          </cell>
          <cell r="Y19">
            <v>16865.579911962228</v>
          </cell>
          <cell r="Z19">
            <v>21424.861167117968</v>
          </cell>
          <cell r="AA19">
            <v>24597.084496734195</v>
          </cell>
          <cell r="AB19">
            <v>28623.964122116333</v>
          </cell>
          <cell r="AC19">
            <v>31899.950990685116</v>
          </cell>
          <cell r="AD19">
            <v>36455.67403544821</v>
          </cell>
          <cell r="AE19">
            <v>40338.488038786236</v>
          </cell>
          <cell r="AF19">
            <v>44732.086024182609</v>
          </cell>
          <cell r="AG19">
            <v>48589.999999999993</v>
          </cell>
        </row>
        <row r="20">
          <cell r="B20" t="str">
            <v>Retail</v>
          </cell>
          <cell r="C20" t="str">
            <v>ltrs</v>
          </cell>
          <cell r="D20">
            <v>687.4387999999999</v>
          </cell>
          <cell r="E20">
            <v>674.46280000000002</v>
          </cell>
          <cell r="F20">
            <v>705.9351999999999</v>
          </cell>
          <cell r="G20">
            <v>660.38</v>
          </cell>
          <cell r="H20">
            <v>655.92020000000002</v>
          </cell>
          <cell r="I20">
            <v>622.74180000000013</v>
          </cell>
          <cell r="J20">
            <v>634.42779999999993</v>
          </cell>
          <cell r="K20">
            <v>617.28179999999998</v>
          </cell>
          <cell r="L20">
            <v>663.92780000000005</v>
          </cell>
          <cell r="M20">
            <v>678.06539999999995</v>
          </cell>
          <cell r="N20">
            <v>693.10760000000005</v>
          </cell>
          <cell r="O20">
            <v>723.89639999999997</v>
          </cell>
          <cell r="P20">
            <v>8017.5855999999994</v>
          </cell>
          <cell r="T20" t="str">
            <v>Retail</v>
          </cell>
          <cell r="U20" t="str">
            <v>ltrs</v>
          </cell>
          <cell r="V20">
            <v>687.4387999999999</v>
          </cell>
          <cell r="W20">
            <v>1361.9015999999999</v>
          </cell>
          <cell r="X20">
            <v>2067.8368</v>
          </cell>
          <cell r="Y20">
            <v>2728.2168000000001</v>
          </cell>
          <cell r="Z20">
            <v>3384.1370000000002</v>
          </cell>
          <cell r="AA20">
            <v>4006.8788000000004</v>
          </cell>
          <cell r="AB20">
            <v>4641.3065999999999</v>
          </cell>
          <cell r="AC20">
            <v>5258.5883999999996</v>
          </cell>
          <cell r="AD20">
            <v>5922.5162</v>
          </cell>
          <cell r="AE20">
            <v>6600.5815999999995</v>
          </cell>
          <cell r="AF20">
            <v>7293.6891999999998</v>
          </cell>
          <cell r="AG20">
            <v>8017.5855999999994</v>
          </cell>
        </row>
        <row r="21">
          <cell r="B21" t="str">
            <v>Commercial</v>
          </cell>
          <cell r="C21" t="str">
            <v>ltrs</v>
          </cell>
          <cell r="D21">
            <v>705.26612144552519</v>
          </cell>
          <cell r="E21">
            <v>670.77717398967945</v>
          </cell>
          <cell r="F21">
            <v>788.1204985531358</v>
          </cell>
          <cell r="G21">
            <v>892.51532539899677</v>
          </cell>
          <cell r="H21">
            <v>743.04304075956247</v>
          </cell>
          <cell r="I21">
            <v>823.87839655044854</v>
          </cell>
          <cell r="J21">
            <v>877.756065128145</v>
          </cell>
          <cell r="K21">
            <v>905.76918733252546</v>
          </cell>
          <cell r="L21">
            <v>1035.8173454212067</v>
          </cell>
          <cell r="M21">
            <v>959.28097637798226</v>
          </cell>
          <cell r="N21">
            <v>843.75457375125814</v>
          </cell>
          <cell r="O21">
            <v>1244.9764595179877</v>
          </cell>
          <cell r="P21">
            <v>10490.955164226451</v>
          </cell>
          <cell r="T21" t="str">
            <v>Commercial</v>
          </cell>
          <cell r="U21" t="str">
            <v>ltrs</v>
          </cell>
          <cell r="V21">
            <v>705.26612144552519</v>
          </cell>
          <cell r="W21">
            <v>1376.0432954352045</v>
          </cell>
          <cell r="X21">
            <v>2164.1637939883403</v>
          </cell>
          <cell r="Y21">
            <v>3056.6791193873369</v>
          </cell>
          <cell r="Z21">
            <v>3799.7221601468991</v>
          </cell>
          <cell r="AA21">
            <v>4623.6005566973472</v>
          </cell>
          <cell r="AB21">
            <v>5501.3566218254919</v>
          </cell>
          <cell r="AC21">
            <v>6407.1258091580175</v>
          </cell>
          <cell r="AD21">
            <v>7442.943154579224</v>
          </cell>
          <cell r="AE21">
            <v>8402.2241309572055</v>
          </cell>
          <cell r="AF21">
            <v>9245.9787047084628</v>
          </cell>
          <cell r="AG21">
            <v>10490.955164226451</v>
          </cell>
        </row>
        <row r="22">
          <cell r="B22" t="str">
            <v>Lubes</v>
          </cell>
          <cell r="C22" t="str">
            <v>ltrs</v>
          </cell>
          <cell r="D22">
            <v>1392.7049214455251</v>
          </cell>
          <cell r="E22">
            <v>1345.2399739896796</v>
          </cell>
          <cell r="F22">
            <v>1494.0556985531357</v>
          </cell>
          <cell r="G22">
            <v>1552.8953253989966</v>
          </cell>
          <cell r="H22">
            <v>1398.9632407595625</v>
          </cell>
          <cell r="I22">
            <v>1446.6201965504488</v>
          </cell>
          <cell r="J22">
            <v>1512.183865128145</v>
          </cell>
          <cell r="K22">
            <v>1523.0509873325254</v>
          </cell>
          <cell r="L22">
            <v>1699.7451454212069</v>
          </cell>
          <cell r="M22">
            <v>1637.3463763779823</v>
          </cell>
          <cell r="N22">
            <v>1536.8621737512581</v>
          </cell>
          <cell r="O22">
            <v>1968.8728595179878</v>
          </cell>
          <cell r="P22">
            <v>18508.540764226454</v>
          </cell>
          <cell r="T22" t="str">
            <v>Lubes</v>
          </cell>
          <cell r="U22" t="str">
            <v>ltrs</v>
          </cell>
          <cell r="V22">
            <v>1392.7049214455251</v>
          </cell>
          <cell r="W22">
            <v>2737.9448954352047</v>
          </cell>
          <cell r="X22">
            <v>4232.0005939883404</v>
          </cell>
          <cell r="Y22">
            <v>5784.895919387337</v>
          </cell>
          <cell r="Z22">
            <v>7183.8591601468997</v>
          </cell>
          <cell r="AA22">
            <v>8630.4793566973476</v>
          </cell>
          <cell r="AB22">
            <v>10142.663221825493</v>
          </cell>
          <cell r="AC22">
            <v>11665.714209158017</v>
          </cell>
          <cell r="AD22">
            <v>13365.459354579223</v>
          </cell>
          <cell r="AE22">
            <v>15002.805730957205</v>
          </cell>
          <cell r="AF22">
            <v>16539.667904708462</v>
          </cell>
          <cell r="AG22">
            <v>18508.540764226451</v>
          </cell>
        </row>
        <row r="23">
          <cell r="B23" t="str">
            <v>Retail</v>
          </cell>
          <cell r="C23" t="str">
            <v>000 kg</v>
          </cell>
          <cell r="D23">
            <v>93.277600000000007</v>
          </cell>
          <cell r="E23">
            <v>98.04734999999998</v>
          </cell>
          <cell r="F23">
            <v>103.58334999999998</v>
          </cell>
          <cell r="G23">
            <v>103.66445</v>
          </cell>
          <cell r="H23">
            <v>101.92329999999998</v>
          </cell>
          <cell r="I23">
            <v>100.68684999999999</v>
          </cell>
          <cell r="J23">
            <v>101.92534999999999</v>
          </cell>
          <cell r="K23">
            <v>107.9675</v>
          </cell>
          <cell r="L23">
            <v>102.21115</v>
          </cell>
          <cell r="M23">
            <v>98.801249999999996</v>
          </cell>
          <cell r="N23">
            <v>99.339449999999999</v>
          </cell>
          <cell r="O23">
            <v>102.27200000000001</v>
          </cell>
          <cell r="P23">
            <v>1213.6995999999999</v>
          </cell>
          <cell r="T23" t="str">
            <v>Retail</v>
          </cell>
          <cell r="U23" t="str">
            <v>000 kg</v>
          </cell>
          <cell r="V23">
            <v>93.277600000000007</v>
          </cell>
          <cell r="W23">
            <v>191.32495</v>
          </cell>
          <cell r="X23">
            <v>294.9083</v>
          </cell>
          <cell r="Y23">
            <v>398.57274999999998</v>
          </cell>
          <cell r="Z23">
            <v>500.49604999999997</v>
          </cell>
          <cell r="AA23">
            <v>601.18290000000002</v>
          </cell>
          <cell r="AB23">
            <v>703.10825</v>
          </cell>
          <cell r="AC23">
            <v>811.07574999999997</v>
          </cell>
          <cell r="AD23">
            <v>913.28689999999995</v>
          </cell>
          <cell r="AE23">
            <v>1012.0881499999999</v>
          </cell>
          <cell r="AF23">
            <v>1111.4276</v>
          </cell>
          <cell r="AG23">
            <v>1213.6995999999999</v>
          </cell>
        </row>
        <row r="24">
          <cell r="B24" t="str">
            <v>Commercial</v>
          </cell>
          <cell r="C24" t="str">
            <v>000 kg</v>
          </cell>
          <cell r="D24">
            <v>1898.9166666666667</v>
          </cell>
          <cell r="E24">
            <v>1898.9166666666667</v>
          </cell>
          <cell r="F24">
            <v>1898.9166666666667</v>
          </cell>
          <cell r="G24">
            <v>1898.9166666666667</v>
          </cell>
          <cell r="H24">
            <v>1898.9166666666667</v>
          </cell>
          <cell r="I24">
            <v>1898.9166666666667</v>
          </cell>
          <cell r="J24">
            <v>1898.9166666666667</v>
          </cell>
          <cell r="K24">
            <v>1898.9166666666667</v>
          </cell>
          <cell r="L24">
            <v>1898.9166666666667</v>
          </cell>
          <cell r="M24">
            <v>1898.9166666666667</v>
          </cell>
          <cell r="N24">
            <v>1898.9166666666667</v>
          </cell>
          <cell r="O24">
            <v>1898.9166666666667</v>
          </cell>
          <cell r="P24">
            <v>22787.000000000004</v>
          </cell>
          <cell r="T24" t="str">
            <v>Commercial</v>
          </cell>
          <cell r="U24" t="str">
            <v>000 kg</v>
          </cell>
          <cell r="V24">
            <v>1898.9166666666667</v>
          </cell>
          <cell r="W24">
            <v>3797.8333333333335</v>
          </cell>
          <cell r="X24">
            <v>5696.75</v>
          </cell>
          <cell r="Y24">
            <v>7595.666666666667</v>
          </cell>
          <cell r="Z24">
            <v>9494.5833333333339</v>
          </cell>
          <cell r="AA24">
            <v>11393.5</v>
          </cell>
          <cell r="AB24">
            <v>13292.416666666666</v>
          </cell>
          <cell r="AC24">
            <v>15191.333333333332</v>
          </cell>
          <cell r="AD24">
            <v>17090.25</v>
          </cell>
          <cell r="AE24">
            <v>18989.166666666668</v>
          </cell>
          <cell r="AF24">
            <v>20888.083333333336</v>
          </cell>
          <cell r="AG24">
            <v>22787.000000000004</v>
          </cell>
        </row>
        <row r="25">
          <cell r="B25" t="str">
            <v>Lpg</v>
          </cell>
          <cell r="C25" t="str">
            <v>000 kg</v>
          </cell>
          <cell r="D25">
            <v>1992.1942666666669</v>
          </cell>
          <cell r="E25">
            <v>1996.9640166666668</v>
          </cell>
          <cell r="F25">
            <v>2002.5000166666666</v>
          </cell>
          <cell r="G25">
            <v>2002.5811166666667</v>
          </cell>
          <cell r="H25">
            <v>2000.8399666666667</v>
          </cell>
          <cell r="I25">
            <v>1999.6035166666668</v>
          </cell>
          <cell r="J25">
            <v>2000.8420166666667</v>
          </cell>
          <cell r="K25">
            <v>2006.8841666666667</v>
          </cell>
          <cell r="L25">
            <v>2001.1278166666668</v>
          </cell>
          <cell r="M25">
            <v>1997.7179166666667</v>
          </cell>
          <cell r="N25">
            <v>1998.2561166666667</v>
          </cell>
          <cell r="O25">
            <v>2001.1886666666667</v>
          </cell>
          <cell r="P25">
            <v>24000.6996</v>
          </cell>
          <cell r="T25" t="str">
            <v>Lpg</v>
          </cell>
          <cell r="U25" t="str">
            <v>000 kg</v>
          </cell>
          <cell r="V25">
            <v>1992.1942666666669</v>
          </cell>
          <cell r="W25">
            <v>3989.1582833333337</v>
          </cell>
          <cell r="X25">
            <v>5991.6583000000001</v>
          </cell>
          <cell r="Y25">
            <v>7994.2394166666672</v>
          </cell>
          <cell r="Z25">
            <v>9995.0793833333337</v>
          </cell>
          <cell r="AA25">
            <v>11994.6829</v>
          </cell>
          <cell r="AB25">
            <v>13995.524916666665</v>
          </cell>
          <cell r="AC25">
            <v>16002.409083333332</v>
          </cell>
          <cell r="AD25">
            <v>18003.536899999999</v>
          </cell>
          <cell r="AE25">
            <v>20001.254816666667</v>
          </cell>
          <cell r="AF25">
            <v>21999.510933333335</v>
          </cell>
          <cell r="AG25">
            <v>24000.699600000004</v>
          </cell>
        </row>
        <row r="26">
          <cell r="B26" t="str">
            <v>Retail</v>
          </cell>
          <cell r="C26" t="str">
            <v>mt</v>
          </cell>
          <cell r="P26">
            <v>0</v>
          </cell>
          <cell r="T26" t="str">
            <v>Retail</v>
          </cell>
          <cell r="U26" t="str">
            <v>mt</v>
          </cell>
        </row>
        <row r="27">
          <cell r="B27" t="str">
            <v>Commercial</v>
          </cell>
          <cell r="C27" t="str">
            <v>mt</v>
          </cell>
          <cell r="D27">
            <v>1769.1187118059086</v>
          </cell>
          <cell r="E27">
            <v>4121.8434008310505</v>
          </cell>
          <cell r="F27">
            <v>5161.9802349967576</v>
          </cell>
          <cell r="G27">
            <v>3795.5773907799739</v>
          </cell>
          <cell r="H27">
            <v>6126.5505772223078</v>
          </cell>
          <cell r="I27">
            <v>4899.8837590428229</v>
          </cell>
          <cell r="J27">
            <v>4538.4640620271593</v>
          </cell>
          <cell r="K27">
            <v>3636.7125665952308</v>
          </cell>
          <cell r="L27">
            <v>3146.8786010851427</v>
          </cell>
          <cell r="M27">
            <v>4133.0010338207048</v>
          </cell>
          <cell r="N27">
            <v>4546.3011372027768</v>
          </cell>
          <cell r="O27">
            <v>5004.688524590164</v>
          </cell>
          <cell r="P27">
            <v>50881</v>
          </cell>
          <cell r="T27" t="str">
            <v>Commercial</v>
          </cell>
          <cell r="U27" t="str">
            <v>mt</v>
          </cell>
          <cell r="V27">
            <v>1769.1187118059086</v>
          </cell>
          <cell r="W27">
            <v>5890.9621126369593</v>
          </cell>
          <cell r="X27">
            <v>11052.942347633718</v>
          </cell>
          <cell r="Y27">
            <v>14848.519738413692</v>
          </cell>
          <cell r="Z27">
            <v>20975.070315636</v>
          </cell>
          <cell r="AA27">
            <v>25874.954074678823</v>
          </cell>
          <cell r="AB27">
            <v>30413.418136705983</v>
          </cell>
          <cell r="AC27">
            <v>34050.130703301213</v>
          </cell>
          <cell r="AD27">
            <v>37197.009304386353</v>
          </cell>
          <cell r="AE27">
            <v>41330.010338207059</v>
          </cell>
          <cell r="AF27">
            <v>45876.311475409835</v>
          </cell>
          <cell r="AG27">
            <v>50881</v>
          </cell>
        </row>
        <row r="28">
          <cell r="B28" t="str">
            <v>Bitumen</v>
          </cell>
          <cell r="C28" t="str">
            <v>mt</v>
          </cell>
          <cell r="D28">
            <v>1769.1187118059086</v>
          </cell>
          <cell r="E28">
            <v>4121.8434008310505</v>
          </cell>
          <cell r="F28">
            <v>5161.9802349967576</v>
          </cell>
          <cell r="G28">
            <v>3795.5773907799739</v>
          </cell>
          <cell r="H28">
            <v>6126.5505772223078</v>
          </cell>
          <cell r="I28">
            <v>4899.8837590428229</v>
          </cell>
          <cell r="J28">
            <v>4538.4640620271593</v>
          </cell>
          <cell r="K28">
            <v>3636.7125665952308</v>
          </cell>
          <cell r="L28">
            <v>3146.8786010851427</v>
          </cell>
          <cell r="M28">
            <v>4133.0010338207048</v>
          </cell>
          <cell r="N28">
            <v>4546.3011372027768</v>
          </cell>
          <cell r="O28">
            <v>5004.688524590164</v>
          </cell>
          <cell r="P28">
            <v>50881</v>
          </cell>
          <cell r="T28" t="str">
            <v>Bitumen</v>
          </cell>
          <cell r="U28" t="str">
            <v>mt</v>
          </cell>
          <cell r="V28">
            <v>1769.1187118059086</v>
          </cell>
          <cell r="W28">
            <v>5890.9621126369593</v>
          </cell>
          <cell r="X28">
            <v>11052.942347633718</v>
          </cell>
          <cell r="Y28">
            <v>14848.519738413692</v>
          </cell>
          <cell r="Z28">
            <v>20975.070315636</v>
          </cell>
          <cell r="AA28">
            <v>25874.954074678823</v>
          </cell>
          <cell r="AB28">
            <v>30413.418136705983</v>
          </cell>
          <cell r="AC28">
            <v>34050.130703301213</v>
          </cell>
          <cell r="AD28">
            <v>37197.009304386353</v>
          </cell>
          <cell r="AE28">
            <v>41330.010338207059</v>
          </cell>
          <cell r="AF28">
            <v>45876.311475409835</v>
          </cell>
          <cell r="AG28">
            <v>50881</v>
          </cell>
        </row>
        <row r="29">
          <cell r="B29" t="str">
            <v>Retail</v>
          </cell>
          <cell r="C29" t="str">
            <v>ltrs</v>
          </cell>
          <cell r="P29">
            <v>0</v>
          </cell>
          <cell r="T29" t="str">
            <v>Retail</v>
          </cell>
          <cell r="U29" t="str">
            <v>ltrs</v>
          </cell>
          <cell r="W29">
            <v>0</v>
          </cell>
          <cell r="X29">
            <v>0</v>
          </cell>
          <cell r="Y29">
            <v>0</v>
          </cell>
          <cell r="Z29">
            <v>0</v>
          </cell>
          <cell r="AA29">
            <v>0</v>
          </cell>
          <cell r="AB29">
            <v>0</v>
          </cell>
          <cell r="AC29">
            <v>0</v>
          </cell>
          <cell r="AD29">
            <v>0</v>
          </cell>
          <cell r="AE29">
            <v>0</v>
          </cell>
          <cell r="AF29">
            <v>0</v>
          </cell>
          <cell r="AG29">
            <v>0</v>
          </cell>
        </row>
        <row r="30">
          <cell r="B30" t="str">
            <v>Commercial</v>
          </cell>
          <cell r="C30" t="str">
            <v>ltrs</v>
          </cell>
          <cell r="D30">
            <v>9050.4605214910225</v>
          </cell>
          <cell r="E30">
            <v>9341.8973353497258</v>
          </cell>
          <cell r="F30">
            <v>10576.991626629449</v>
          </cell>
          <cell r="G30">
            <v>11107.591568097216</v>
          </cell>
          <cell r="H30">
            <v>10402.504985849317</v>
          </cell>
          <cell r="I30">
            <v>10539.444423248504</v>
          </cell>
          <cell r="J30">
            <v>11129.008988941778</v>
          </cell>
          <cell r="K30">
            <v>12687.384603819515</v>
          </cell>
          <cell r="L30">
            <v>12216.363124246713</v>
          </cell>
          <cell r="M30">
            <v>12046.607355284947</v>
          </cell>
          <cell r="N30">
            <v>12608.737713264351</v>
          </cell>
          <cell r="O30">
            <v>13293.007753777469</v>
          </cell>
          <cell r="P30">
            <v>135000</v>
          </cell>
          <cell r="T30" t="str">
            <v>Commercial</v>
          </cell>
          <cell r="U30" t="str">
            <v>ltrs</v>
          </cell>
          <cell r="V30">
            <v>9050.4605214910225</v>
          </cell>
          <cell r="W30">
            <v>18392.357856840747</v>
          </cell>
          <cell r="X30">
            <v>28969.349483470196</v>
          </cell>
          <cell r="Y30">
            <v>40076.94105156741</v>
          </cell>
          <cell r="Z30">
            <v>50479.446037416725</v>
          </cell>
          <cell r="AA30">
            <v>61018.890460665229</v>
          </cell>
          <cell r="AB30">
            <v>72147.899449607008</v>
          </cell>
          <cell r="AC30">
            <v>84835.284053426527</v>
          </cell>
          <cell r="AD30">
            <v>97051.647177673236</v>
          </cell>
          <cell r="AE30">
            <v>109098.25453295818</v>
          </cell>
          <cell r="AF30">
            <v>121706.99224622252</v>
          </cell>
          <cell r="AG30">
            <v>135000</v>
          </cell>
        </row>
        <row r="31">
          <cell r="B31" t="str">
            <v>Jet A1</v>
          </cell>
          <cell r="C31" t="str">
            <v>ltrs</v>
          </cell>
          <cell r="D31">
            <v>9050.4605214910225</v>
          </cell>
          <cell r="E31">
            <v>9341.8973353497258</v>
          </cell>
          <cell r="F31">
            <v>10576.991626629449</v>
          </cell>
          <cell r="G31">
            <v>11107.591568097216</v>
          </cell>
          <cell r="H31">
            <v>10402.504985849317</v>
          </cell>
          <cell r="I31">
            <v>10539.444423248504</v>
          </cell>
          <cell r="J31">
            <v>11129.008988941778</v>
          </cell>
          <cell r="K31">
            <v>12687.384603819515</v>
          </cell>
          <cell r="L31">
            <v>12216.363124246713</v>
          </cell>
          <cell r="M31">
            <v>12046.607355284947</v>
          </cell>
          <cell r="N31">
            <v>12608.737713264351</v>
          </cell>
          <cell r="O31">
            <v>13293.007753777469</v>
          </cell>
          <cell r="P31">
            <v>135000</v>
          </cell>
          <cell r="T31" t="str">
            <v>Jet A1</v>
          </cell>
          <cell r="U31" t="str">
            <v>ltrs</v>
          </cell>
          <cell r="V31">
            <v>9050.4605214910225</v>
          </cell>
          <cell r="W31">
            <v>18392.357856840747</v>
          </cell>
          <cell r="X31">
            <v>28969.349483470196</v>
          </cell>
          <cell r="Y31">
            <v>40076.94105156741</v>
          </cell>
          <cell r="Z31">
            <v>50479.446037416725</v>
          </cell>
          <cell r="AA31">
            <v>61018.890460665229</v>
          </cell>
          <cell r="AB31">
            <v>72147.899449607008</v>
          </cell>
          <cell r="AC31">
            <v>84835.284053426527</v>
          </cell>
          <cell r="AD31">
            <v>97051.647177673236</v>
          </cell>
          <cell r="AE31">
            <v>109098.25453295818</v>
          </cell>
          <cell r="AF31">
            <v>121706.99224622252</v>
          </cell>
          <cell r="AG31">
            <v>135000</v>
          </cell>
        </row>
        <row r="32">
          <cell r="B32" t="str">
            <v>Retail</v>
          </cell>
          <cell r="C32" t="str">
            <v>000 cnts</v>
          </cell>
          <cell r="D32">
            <v>0</v>
          </cell>
          <cell r="E32">
            <v>0</v>
          </cell>
          <cell r="F32">
            <v>0</v>
          </cell>
          <cell r="G32">
            <v>0</v>
          </cell>
          <cell r="H32">
            <v>0</v>
          </cell>
          <cell r="I32">
            <v>0</v>
          </cell>
          <cell r="J32">
            <v>0</v>
          </cell>
          <cell r="K32">
            <v>0</v>
          </cell>
          <cell r="L32">
            <v>0</v>
          </cell>
          <cell r="M32">
            <v>0</v>
          </cell>
          <cell r="N32">
            <v>0</v>
          </cell>
          <cell r="O32">
            <v>0</v>
          </cell>
          <cell r="P32">
            <v>0</v>
          </cell>
          <cell r="T32" t="str">
            <v>Retail</v>
          </cell>
          <cell r="U32" t="str">
            <v>000 cnts</v>
          </cell>
          <cell r="V32">
            <v>0</v>
          </cell>
          <cell r="W32">
            <v>0</v>
          </cell>
          <cell r="X32">
            <v>0</v>
          </cell>
          <cell r="Y32">
            <v>0</v>
          </cell>
          <cell r="Z32">
            <v>0</v>
          </cell>
          <cell r="AA32">
            <v>0</v>
          </cell>
          <cell r="AB32">
            <v>0</v>
          </cell>
          <cell r="AC32">
            <v>0</v>
          </cell>
          <cell r="AD32">
            <v>0</v>
          </cell>
          <cell r="AE32">
            <v>0</v>
          </cell>
          <cell r="AF32">
            <v>0</v>
          </cell>
          <cell r="AG32">
            <v>0</v>
          </cell>
        </row>
        <row r="33">
          <cell r="B33" t="str">
            <v>Commercial</v>
          </cell>
          <cell r="C33" t="str">
            <v>000 cnts</v>
          </cell>
          <cell r="D33">
            <v>0</v>
          </cell>
          <cell r="E33">
            <v>0</v>
          </cell>
          <cell r="F33">
            <v>0</v>
          </cell>
          <cell r="G33">
            <v>0</v>
          </cell>
          <cell r="H33">
            <v>0</v>
          </cell>
          <cell r="I33">
            <v>0</v>
          </cell>
          <cell r="J33">
            <v>0</v>
          </cell>
          <cell r="K33">
            <v>0</v>
          </cell>
          <cell r="L33">
            <v>0</v>
          </cell>
          <cell r="M33">
            <v>0</v>
          </cell>
          <cell r="N33">
            <v>0</v>
          </cell>
          <cell r="O33">
            <v>0</v>
          </cell>
          <cell r="P33">
            <v>0</v>
          </cell>
          <cell r="T33" t="str">
            <v>Commercial</v>
          </cell>
          <cell r="U33" t="str">
            <v>000 cnts</v>
          </cell>
          <cell r="V33">
            <v>0</v>
          </cell>
          <cell r="W33">
            <v>0</v>
          </cell>
          <cell r="X33">
            <v>0</v>
          </cell>
          <cell r="Y33">
            <v>0</v>
          </cell>
          <cell r="Z33">
            <v>0</v>
          </cell>
          <cell r="AA33">
            <v>0</v>
          </cell>
          <cell r="AB33">
            <v>0</v>
          </cell>
          <cell r="AC33">
            <v>0</v>
          </cell>
          <cell r="AD33">
            <v>0</v>
          </cell>
          <cell r="AE33">
            <v>0</v>
          </cell>
          <cell r="AF33">
            <v>0</v>
          </cell>
          <cell r="AG33">
            <v>0</v>
          </cell>
        </row>
        <row r="34">
          <cell r="B34" t="str">
            <v>Aerosol</v>
          </cell>
          <cell r="C34" t="str">
            <v>000 cnts</v>
          </cell>
          <cell r="D34">
            <v>0</v>
          </cell>
          <cell r="E34">
            <v>0</v>
          </cell>
          <cell r="F34">
            <v>0</v>
          </cell>
          <cell r="G34">
            <v>0</v>
          </cell>
          <cell r="H34">
            <v>0</v>
          </cell>
          <cell r="I34">
            <v>0</v>
          </cell>
          <cell r="J34">
            <v>0</v>
          </cell>
          <cell r="K34">
            <v>0</v>
          </cell>
          <cell r="L34">
            <v>0</v>
          </cell>
          <cell r="M34">
            <v>0</v>
          </cell>
          <cell r="N34">
            <v>0</v>
          </cell>
          <cell r="O34">
            <v>0</v>
          </cell>
          <cell r="P34">
            <v>0</v>
          </cell>
          <cell r="T34" t="str">
            <v>Aerosol</v>
          </cell>
          <cell r="U34" t="str">
            <v>000 cnts</v>
          </cell>
          <cell r="V34">
            <v>0</v>
          </cell>
          <cell r="W34">
            <v>0</v>
          </cell>
          <cell r="X34">
            <v>0</v>
          </cell>
          <cell r="Y34">
            <v>0</v>
          </cell>
          <cell r="Z34">
            <v>0</v>
          </cell>
          <cell r="AA34">
            <v>0</v>
          </cell>
          <cell r="AB34">
            <v>0</v>
          </cell>
          <cell r="AC34">
            <v>0</v>
          </cell>
          <cell r="AD34">
            <v>0</v>
          </cell>
          <cell r="AE34">
            <v>0</v>
          </cell>
          <cell r="AF34">
            <v>0</v>
          </cell>
          <cell r="AG34">
            <v>0</v>
          </cell>
        </row>
        <row r="35">
          <cell r="B35" t="str">
            <v>Retail</v>
          </cell>
          <cell r="C35" t="str">
            <v>000 MT</v>
          </cell>
          <cell r="P35">
            <v>0</v>
          </cell>
          <cell r="T35" t="str">
            <v>Retail</v>
          </cell>
          <cell r="U35" t="str">
            <v>000 MT</v>
          </cell>
          <cell r="W35">
            <v>0</v>
          </cell>
          <cell r="X35">
            <v>0</v>
          </cell>
          <cell r="Y35">
            <v>0</v>
          </cell>
          <cell r="Z35">
            <v>0</v>
          </cell>
          <cell r="AA35">
            <v>0</v>
          </cell>
          <cell r="AB35">
            <v>0</v>
          </cell>
          <cell r="AC35">
            <v>0</v>
          </cell>
          <cell r="AD35">
            <v>0</v>
          </cell>
          <cell r="AE35">
            <v>0</v>
          </cell>
          <cell r="AF35">
            <v>0</v>
          </cell>
          <cell r="AG35">
            <v>0</v>
          </cell>
        </row>
        <row r="36">
          <cell r="B36" t="str">
            <v>Commercial</v>
          </cell>
          <cell r="C36" t="str">
            <v>000 MT</v>
          </cell>
          <cell r="D36">
            <v>900.45276250000006</v>
          </cell>
          <cell r="E36">
            <v>900.45276250000006</v>
          </cell>
          <cell r="F36">
            <v>900.45276250000006</v>
          </cell>
          <cell r="G36">
            <v>900.45276250000006</v>
          </cell>
          <cell r="H36">
            <v>900.45276250000006</v>
          </cell>
          <cell r="I36">
            <v>900.45276250000006</v>
          </cell>
          <cell r="J36">
            <v>900.45276250000006</v>
          </cell>
          <cell r="K36">
            <v>900.45276250000006</v>
          </cell>
          <cell r="L36">
            <v>900.45276250000006</v>
          </cell>
          <cell r="M36">
            <v>900.45276250000006</v>
          </cell>
          <cell r="N36">
            <v>900.45276250000006</v>
          </cell>
          <cell r="O36">
            <v>900.45276250000006</v>
          </cell>
          <cell r="P36">
            <v>10805.433150000001</v>
          </cell>
          <cell r="T36" t="str">
            <v>Commercial</v>
          </cell>
          <cell r="U36" t="str">
            <v>000 MT</v>
          </cell>
          <cell r="V36">
            <v>900.45276250000006</v>
          </cell>
          <cell r="W36">
            <v>1800.9055250000001</v>
          </cell>
          <cell r="X36">
            <v>2701.3582875000002</v>
          </cell>
          <cell r="Y36">
            <v>3601.8110500000003</v>
          </cell>
          <cell r="Z36">
            <v>4502.2638125000003</v>
          </cell>
          <cell r="AA36">
            <v>5402.7165750000004</v>
          </cell>
          <cell r="AB36">
            <v>6303.1693375000004</v>
          </cell>
          <cell r="AC36">
            <v>7203.6221000000005</v>
          </cell>
          <cell r="AD36">
            <v>8104.0748625000006</v>
          </cell>
          <cell r="AE36">
            <v>9004.5276250000006</v>
          </cell>
          <cell r="AF36">
            <v>9904.9803874999998</v>
          </cell>
          <cell r="AG36">
            <v>10805.433150000001</v>
          </cell>
        </row>
        <row r="37">
          <cell r="B37" t="str">
            <v>Chemicals</v>
          </cell>
          <cell r="C37" t="str">
            <v>000 MT</v>
          </cell>
          <cell r="D37">
            <v>900.45276250000006</v>
          </cell>
          <cell r="E37">
            <v>900.45276250000006</v>
          </cell>
          <cell r="F37">
            <v>900.45276250000006</v>
          </cell>
          <cell r="G37">
            <v>900.45276250000006</v>
          </cell>
          <cell r="H37">
            <v>900.45276250000006</v>
          </cell>
          <cell r="I37">
            <v>900.45276250000006</v>
          </cell>
          <cell r="J37">
            <v>900.45276250000006</v>
          </cell>
          <cell r="K37">
            <v>900.45276250000006</v>
          </cell>
          <cell r="L37">
            <v>900.45276250000006</v>
          </cell>
          <cell r="M37">
            <v>900.45276250000006</v>
          </cell>
          <cell r="N37">
            <v>900.45276250000006</v>
          </cell>
          <cell r="O37">
            <v>900.45276250000006</v>
          </cell>
          <cell r="P37">
            <v>10805.433150000001</v>
          </cell>
          <cell r="T37" t="str">
            <v>Chemicals</v>
          </cell>
          <cell r="U37" t="str">
            <v>000 MT</v>
          </cell>
          <cell r="V37">
            <v>900.45276250000006</v>
          </cell>
          <cell r="W37">
            <v>1800.9055250000001</v>
          </cell>
          <cell r="X37">
            <v>2701.3582875000002</v>
          </cell>
          <cell r="Y37">
            <v>3601.8110500000003</v>
          </cell>
          <cell r="Z37">
            <v>4502.2638125000003</v>
          </cell>
          <cell r="AA37">
            <v>5402.7165750000004</v>
          </cell>
          <cell r="AB37">
            <v>6303.1693375000004</v>
          </cell>
          <cell r="AC37">
            <v>7203.6221000000005</v>
          </cell>
          <cell r="AD37">
            <v>8104.0748625000006</v>
          </cell>
          <cell r="AE37">
            <v>9004.5276250000006</v>
          </cell>
          <cell r="AF37">
            <v>9904.9803874999998</v>
          </cell>
          <cell r="AG37">
            <v>10805.433150000001</v>
          </cell>
        </row>
        <row r="38">
          <cell r="B38" t="str">
            <v>Retail (Lube/Fuel Ratio)</v>
          </cell>
          <cell r="C38" t="str">
            <v>%</v>
          </cell>
          <cell r="D38">
            <v>5.5847872190852256E-3</v>
          </cell>
          <cell r="E38">
            <v>5.4453116064531407E-3</v>
          </cell>
          <cell r="F38">
            <v>5.5227334560574914E-3</v>
          </cell>
          <cell r="G38">
            <v>5.3106778509144402E-3</v>
          </cell>
          <cell r="H38">
            <v>5.4967934668896526E-3</v>
          </cell>
          <cell r="I38">
            <v>5.4362533095019053E-3</v>
          </cell>
          <cell r="J38">
            <v>5.4776543598215001E-3</v>
          </cell>
          <cell r="K38">
            <v>5.2992880252854136E-3</v>
          </cell>
          <cell r="L38">
            <v>5.4919388265157005E-3</v>
          </cell>
          <cell r="M38">
            <v>5.5175871506715525E-3</v>
          </cell>
          <cell r="N38">
            <v>5.3929353609318579E-3</v>
          </cell>
          <cell r="O38">
            <v>5.4940395010198793E-3</v>
          </cell>
          <cell r="P38">
            <v>5.4564543508299982E-3</v>
          </cell>
          <cell r="T38" t="str">
            <v>Retail (Lube/Fuel Ratio)</v>
          </cell>
          <cell r="U38" t="str">
            <v>%</v>
          </cell>
          <cell r="V38">
            <v>5.5847872190852256E-3</v>
          </cell>
          <cell r="W38">
            <v>5.5148320035898072E-3</v>
          </cell>
          <cell r="X38">
            <v>5.5175269236507072E-3</v>
          </cell>
          <cell r="Y38">
            <v>5.4659936447486396E-3</v>
          </cell>
          <cell r="Z38">
            <v>5.4719363322647731E-3</v>
          </cell>
          <cell r="AA38">
            <v>5.4663598287577634E-3</v>
          </cell>
          <cell r="AB38">
            <v>5.4679009477220861E-3</v>
          </cell>
          <cell r="AC38">
            <v>5.4475544714719356E-3</v>
          </cell>
          <cell r="AD38">
            <v>5.4524943246502056E-3</v>
          </cell>
          <cell r="AE38">
            <v>5.4591103197624098E-3</v>
          </cell>
          <cell r="AF38">
            <v>5.4527520694110446E-3</v>
          </cell>
          <cell r="AG38">
            <v>5.4564543508299982E-3</v>
          </cell>
        </row>
        <row r="39">
          <cell r="B39" t="str">
            <v>Commercial (Lube/Fuel Ratio)</v>
          </cell>
          <cell r="C39" t="str">
            <v>%</v>
          </cell>
          <cell r="D39">
            <v>2.7793108991633016E-2</v>
          </cell>
          <cell r="E39">
            <v>3.0091358120875124E-2</v>
          </cell>
          <cell r="F39">
            <v>3.0954952855608651E-2</v>
          </cell>
          <cell r="G39">
            <v>3.8675011131756386E-2</v>
          </cell>
          <cell r="H39">
            <v>2.9802554146859558E-2</v>
          </cell>
          <cell r="I39">
            <v>3.9952273841064576E-2</v>
          </cell>
          <cell r="J39">
            <v>3.6974509248789172E-2</v>
          </cell>
          <cell r="K39">
            <v>4.4304845986753834E-2</v>
          </cell>
          <cell r="L39">
            <v>4.2076437972415254E-2</v>
          </cell>
          <cell r="M39">
            <v>4.2819987465182847E-2</v>
          </cell>
          <cell r="N39">
            <v>3.4302217012822094E-2</v>
          </cell>
          <cell r="O39">
            <v>5.4679538998168499E-2</v>
          </cell>
          <cell r="P39">
            <v>3.742383356520327E-2</v>
          </cell>
          <cell r="T39" t="str">
            <v>Commercial (Lube/Fuel Ratio)</v>
          </cell>
          <cell r="U39" t="str">
            <v>%</v>
          </cell>
          <cell r="V39">
            <v>2.7793108991633016E-2</v>
          </cell>
          <cell r="W39">
            <v>2.8867881131434618E-2</v>
          </cell>
          <cell r="X39">
            <v>2.9594524115149651E-2</v>
          </cell>
          <cell r="Y39">
            <v>3.1772730707928236E-2</v>
          </cell>
          <cell r="Z39">
            <v>3.1367231527133846E-2</v>
          </cell>
          <cell r="AA39">
            <v>3.2616097230668613E-2</v>
          </cell>
          <cell r="AB39">
            <v>3.3241280944722576E-2</v>
          </cell>
          <cell r="AC39">
            <v>3.4457703553352911E-2</v>
          </cell>
          <cell r="AD39">
            <v>3.5348447099643701E-2</v>
          </cell>
          <cell r="AE39">
            <v>3.6066943371492549E-2</v>
          </cell>
          <cell r="AF39">
            <v>3.5898407011155854E-2</v>
          </cell>
          <cell r="AG39">
            <v>3.742383356520327E-2</v>
          </cell>
        </row>
        <row r="40">
          <cell r="B40" t="str">
            <v>Coy (Lube/Fuel Ratio)</v>
          </cell>
          <cell r="C40" t="str">
            <v>%</v>
          </cell>
          <cell r="D40">
            <v>9.3805758726529711E-3</v>
          </cell>
          <cell r="E40">
            <v>9.2043551078891412E-3</v>
          </cell>
          <cell r="F40">
            <v>9.7469931694965668E-3</v>
          </cell>
          <cell r="G40">
            <v>1.0533332204663319E-2</v>
          </cell>
          <cell r="H40">
            <v>9.6975144310363932E-3</v>
          </cell>
          <cell r="I40">
            <v>1.0701827931650816E-2</v>
          </cell>
          <cell r="J40">
            <v>1.0835323548382361E-2</v>
          </cell>
          <cell r="K40">
            <v>1.1123011627973446E-2</v>
          </cell>
          <cell r="L40">
            <v>1.1681386938144628E-2</v>
          </cell>
          <cell r="M40">
            <v>1.1269171678691134E-2</v>
          </cell>
          <cell r="N40">
            <v>1.0037039740700856E-2</v>
          </cell>
          <cell r="O40">
            <v>1.2741128892590813E-2</v>
          </cell>
          <cell r="P40">
            <v>1.0578094322505685E-2</v>
          </cell>
          <cell r="T40" t="str">
            <v>Coy (Lube/Fuel Ratio)</v>
          </cell>
          <cell r="U40" t="str">
            <v>%</v>
          </cell>
          <cell r="V40">
            <v>9.3805758726529711E-3</v>
          </cell>
          <cell r="W40">
            <v>9.2931576282391116E-3</v>
          </cell>
          <cell r="X40">
            <v>9.4484715805952645E-3</v>
          </cell>
          <cell r="Y40">
            <v>9.7171251367175575E-3</v>
          </cell>
          <cell r="Z40">
            <v>9.7132999901300421E-3</v>
          </cell>
          <cell r="AA40">
            <v>9.8660545216691341E-3</v>
          </cell>
          <cell r="AB40">
            <v>9.999415776148296E-3</v>
          </cell>
          <cell r="AC40">
            <v>1.0133054158361647E-2</v>
          </cell>
          <cell r="AD40">
            <v>1.0306791555732876E-2</v>
          </cell>
          <cell r="AE40">
            <v>1.0403756083845452E-2</v>
          </cell>
          <cell r="AF40">
            <v>1.0368555407289599E-2</v>
          </cell>
          <cell r="AG40">
            <v>1.0578094322505678E-2</v>
          </cell>
        </row>
        <row r="44">
          <cell r="V44" t="str">
            <v>Jan</v>
          </cell>
          <cell r="W44" t="str">
            <v>Feb</v>
          </cell>
          <cell r="X44" t="str">
            <v>Mar</v>
          </cell>
          <cell r="Y44" t="str">
            <v>Apr</v>
          </cell>
          <cell r="Z44" t="str">
            <v>May</v>
          </cell>
          <cell r="AA44" t="str">
            <v>Jun</v>
          </cell>
          <cell r="AB44" t="str">
            <v>Jul</v>
          </cell>
          <cell r="AC44" t="str">
            <v>Aug</v>
          </cell>
          <cell r="AD44" t="str">
            <v>Sep</v>
          </cell>
          <cell r="AE44" t="str">
            <v>Oct</v>
          </cell>
          <cell r="AF44" t="str">
            <v>Nov</v>
          </cell>
          <cell r="AG44" t="str">
            <v>Dec</v>
          </cell>
        </row>
        <row r="45">
          <cell r="T45" t="str">
            <v>Retail</v>
          </cell>
          <cell r="V45">
            <v>8.4068830114250176E-2</v>
          </cell>
          <cell r="W45">
            <v>0.16819050164095226</v>
          </cell>
          <cell r="X45">
            <v>0.25503276636906919</v>
          </cell>
          <cell r="Y45">
            <v>0.33968651133308692</v>
          </cell>
          <cell r="Z45">
            <v>0.42113085109068937</v>
          </cell>
          <cell r="AA45">
            <v>0.49915630977731634</v>
          </cell>
          <cell r="AB45">
            <v>0.57831547467031441</v>
          </cell>
          <cell r="AC45">
            <v>0.65783197886528233</v>
          </cell>
          <cell r="AD45">
            <v>0.74007833280557389</v>
          </cell>
          <cell r="AE45">
            <v>0.823436100593819</v>
          </cell>
          <cell r="AF45">
            <v>0.91063783057607883</v>
          </cell>
          <cell r="AG45">
            <v>1</v>
          </cell>
        </row>
        <row r="46">
          <cell r="T46" t="str">
            <v>Commercial</v>
          </cell>
          <cell r="V46">
            <v>0.10504128351933294</v>
          </cell>
          <cell r="W46">
            <v>0.17617203602768342</v>
          </cell>
          <cell r="X46">
            <v>0.26467003495319769</v>
          </cell>
          <cell r="Y46">
            <v>0.34579826190236973</v>
          </cell>
          <cell r="Z46">
            <v>0.43687320439435828</v>
          </cell>
          <cell r="AA46">
            <v>0.505849964769708</v>
          </cell>
          <cell r="AB46">
            <v>0.59914231466612478</v>
          </cell>
          <cell r="AC46">
            <v>0.66392301419672262</v>
          </cell>
          <cell r="AD46">
            <v>0.7623404355737885</v>
          </cell>
          <cell r="AE46">
            <v>0.84114352919334501</v>
          </cell>
          <cell r="AF46">
            <v>0.92545307817039224</v>
          </cell>
          <cell r="AG46">
            <v>1</v>
          </cell>
        </row>
        <row r="47">
          <cell r="T47" t="str">
            <v>Pms</v>
          </cell>
          <cell r="V47">
            <v>8.4677275910178595E-2</v>
          </cell>
          <cell r="W47">
            <v>0.16842205924410272</v>
          </cell>
          <cell r="X47">
            <v>0.25531235957836085</v>
          </cell>
          <cell r="Y47">
            <v>0.33986382339419008</v>
          </cell>
          <cell r="Z47">
            <v>0.42158756297368338</v>
          </cell>
          <cell r="AA47">
            <v>0.49935050385470231</v>
          </cell>
          <cell r="AB47">
            <v>0.57891969597876936</v>
          </cell>
          <cell r="AC47">
            <v>0.65800868994284145</v>
          </cell>
          <cell r="AD47">
            <v>0.74072419347700924</v>
          </cell>
          <cell r="AE47">
            <v>0.8239498225833255</v>
          </cell>
          <cell r="AF47">
            <v>0.91106764557865827</v>
          </cell>
          <cell r="AG47">
            <v>1.0000000000000004</v>
          </cell>
        </row>
        <row r="48">
          <cell r="T48" t="str">
            <v>Retail</v>
          </cell>
          <cell r="V48">
            <v>8.0842212535614091E-2</v>
          </cell>
          <cell r="W48">
            <v>0.16684322691803499</v>
          </cell>
          <cell r="X48">
            <v>0.25530478767790749</v>
          </cell>
          <cell r="Y48">
            <v>0.33967274107101686</v>
          </cell>
          <cell r="Z48">
            <v>0.41857523157296483</v>
          </cell>
          <cell r="AA48">
            <v>0.49589789691123637</v>
          </cell>
          <cell r="AB48">
            <v>0.57141667809215158</v>
          </cell>
          <cell r="AC48">
            <v>0.64830902530096535</v>
          </cell>
          <cell r="AD48">
            <v>0.73085392642353653</v>
          </cell>
          <cell r="AE48">
            <v>0.8172189785843782</v>
          </cell>
          <cell r="AF48">
            <v>0.90729168317055453</v>
          </cell>
          <cell r="AG48">
            <v>1</v>
          </cell>
        </row>
        <row r="49">
          <cell r="T49" t="str">
            <v>Commercial</v>
          </cell>
          <cell r="V49">
            <v>8.8114630443350286E-2</v>
          </cell>
          <cell r="W49">
            <v>0.16902348862857794</v>
          </cell>
          <cell r="X49">
            <v>0.26023176022039735</v>
          </cell>
          <cell r="Y49">
            <v>0.34275216023802757</v>
          </cell>
          <cell r="Z49">
            <v>0.43133754387406559</v>
          </cell>
          <cell r="AA49">
            <v>0.50565967730396832</v>
          </cell>
          <cell r="AB49">
            <v>0.58891784119823332</v>
          </cell>
          <cell r="AC49">
            <v>0.66319704927790879</v>
          </cell>
          <cell r="AD49">
            <v>0.74925706550991988</v>
          </cell>
          <cell r="AE49">
            <v>0.82935724028357438</v>
          </cell>
          <cell r="AF49">
            <v>0.91767270105668231</v>
          </cell>
          <cell r="AG49">
            <v>1</v>
          </cell>
        </row>
        <row r="50">
          <cell r="T50" t="str">
            <v>Ago</v>
          </cell>
          <cell r="V50">
            <v>8.54927693820728E-2</v>
          </cell>
          <cell r="W50">
            <v>0.16823745799134163</v>
          </cell>
          <cell r="X50">
            <v>0.25845548201100077</v>
          </cell>
          <cell r="Y50">
            <v>0.34164196424712501</v>
          </cell>
          <cell r="Z50">
            <v>0.42673645932438325</v>
          </cell>
          <cell r="AA50">
            <v>0.50214034821354037</v>
          </cell>
          <cell r="AB50">
            <v>0.58260830031966393</v>
          </cell>
          <cell r="AC50">
            <v>0.6578296005366876</v>
          </cell>
          <cell r="AD50">
            <v>0.7426223431400002</v>
          </cell>
          <cell r="AE50">
            <v>0.82498113922551175</v>
          </cell>
          <cell r="AF50">
            <v>0.91393012370244231</v>
          </cell>
          <cell r="AG50">
            <v>1.0000000000000002</v>
          </cell>
        </row>
        <row r="51">
          <cell r="T51" t="str">
            <v>Retail</v>
          </cell>
          <cell r="V51">
            <v>7.0308188513342668E-2</v>
          </cell>
          <cell r="W51">
            <v>0.14795474114576343</v>
          </cell>
          <cell r="X51">
            <v>0.22604256025896594</v>
          </cell>
          <cell r="Y51">
            <v>0.31032302369754339</v>
          </cell>
          <cell r="Z51">
            <v>0.39420180373578256</v>
          </cell>
          <cell r="AA51">
            <v>0.48281389555732329</v>
          </cell>
          <cell r="AB51">
            <v>0.56863311202345912</v>
          </cell>
          <cell r="AC51">
            <v>0.65591701045613726</v>
          </cell>
          <cell r="AD51">
            <v>0.74517752670783899</v>
          </cell>
          <cell r="AE51">
            <v>0.8283468154585033</v>
          </cell>
          <cell r="AF51">
            <v>0.91475367355839898</v>
          </cell>
          <cell r="AG51">
            <v>1</v>
          </cell>
        </row>
        <row r="52">
          <cell r="T52" t="str">
            <v>Commercial</v>
          </cell>
          <cell r="V52">
            <v>0.10014900154645694</v>
          </cell>
          <cell r="W52">
            <v>0.17641234497631988</v>
          </cell>
          <cell r="X52">
            <v>0.25992065407110165</v>
          </cell>
          <cell r="Y52">
            <v>0.34391752902243822</v>
          </cell>
          <cell r="Z52">
            <v>0.43358941312187482</v>
          </cell>
          <cell r="AA52">
            <v>0.50532877604194371</v>
          </cell>
          <cell r="AB52">
            <v>0.59444917309311451</v>
          </cell>
          <cell r="AC52">
            <v>0.66237272486139698</v>
          </cell>
          <cell r="AD52">
            <v>0.7596173827241941</v>
          </cell>
          <cell r="AE52">
            <v>0.84170964165907525</v>
          </cell>
          <cell r="AF52">
            <v>0.92158089089947159</v>
          </cell>
          <cell r="AG52">
            <v>1</v>
          </cell>
        </row>
        <row r="53">
          <cell r="T53" t="str">
            <v>Kero</v>
          </cell>
          <cell r="V53">
            <v>7.194161493612862E-2</v>
          </cell>
          <cell r="W53">
            <v>0.14951245346326711</v>
          </cell>
          <cell r="X53">
            <v>0.22789697935689593</v>
          </cell>
          <cell r="Y53">
            <v>0.31216191972886853</v>
          </cell>
          <cell r="Z53">
            <v>0.39635780269701143</v>
          </cell>
          <cell r="AA53">
            <v>0.48404631508452045</v>
          </cell>
          <cell r="AB53">
            <v>0.57004623157340706</v>
          </cell>
          <cell r="AC53">
            <v>0.65627038335103172</v>
          </cell>
          <cell r="AD53">
            <v>0.74596793554596863</v>
          </cell>
          <cell r="AE53">
            <v>0.82907826983861344</v>
          </cell>
          <cell r="AF53">
            <v>0.9151273817809813</v>
          </cell>
          <cell r="AG53">
            <v>1.0000000000000004</v>
          </cell>
        </row>
        <row r="54">
          <cell r="T54" t="str">
            <v>Retail</v>
          </cell>
          <cell r="V54">
            <v>8.2693950645748568E-2</v>
          </cell>
          <cell r="W54">
            <v>0.16645707355918074</v>
          </cell>
          <cell r="X54">
            <v>0.25273634659189997</v>
          </cell>
          <cell r="Y54">
            <v>0.33733596607088118</v>
          </cell>
          <cell r="Z54">
            <v>0.41875932291998469</v>
          </cell>
          <cell r="AA54">
            <v>0.4975721634359549</v>
          </cell>
          <cell r="AB54">
            <v>0.57695518892341602</v>
          </cell>
          <cell r="AC54">
            <v>0.65687041391101275</v>
          </cell>
          <cell r="AD54">
            <v>0.73970331380325638</v>
          </cell>
          <cell r="AE54">
            <v>0.82330127222249416</v>
          </cell>
          <cell r="AF54">
            <v>0.91068310472431402</v>
          </cell>
          <cell r="AG54">
            <v>1.0000000000000002</v>
          </cell>
        </row>
        <row r="55">
          <cell r="T55" t="str">
            <v>Commercial</v>
          </cell>
          <cell r="V55">
            <v>9.07685773861798E-2</v>
          </cell>
          <cell r="W55">
            <v>0.17020363527787558</v>
          </cell>
          <cell r="X55">
            <v>0.26083848542523419</v>
          </cell>
          <cell r="Y55">
            <v>0.34320403454656356</v>
          </cell>
          <cell r="Z55">
            <v>0.43216217973426568</v>
          </cell>
          <cell r="AA55">
            <v>0.50567752285090017</v>
          </cell>
          <cell r="AB55">
            <v>0.59047624806736076</v>
          </cell>
          <cell r="AC55">
            <v>0.66327639900735258</v>
          </cell>
          <cell r="AD55">
            <v>0.75133564123541674</v>
          </cell>
          <cell r="AE55">
            <v>0.83130739669568343</v>
          </cell>
          <cell r="AF55">
            <v>0.91885084145706264</v>
          </cell>
          <cell r="AG55">
            <v>0.99999999999999978</v>
          </cell>
        </row>
        <row r="56">
          <cell r="T56" t="str">
            <v>Total White Products</v>
          </cell>
          <cell r="V56">
            <v>8.3926538549921853E-2</v>
          </cell>
          <cell r="W56">
            <v>0.167028984410933</v>
          </cell>
          <cell r="X56">
            <v>0.25397313420387652</v>
          </cell>
          <cell r="Y56">
            <v>0.33823172391288386</v>
          </cell>
          <cell r="Z56">
            <v>0.42080526259270401</v>
          </cell>
          <cell r="AA56">
            <v>0.49880944266817168</v>
          </cell>
          <cell r="AB56">
            <v>0.57901917212513943</v>
          </cell>
          <cell r="AC56">
            <v>0.65784828446749621</v>
          </cell>
          <cell r="AD56">
            <v>0.74147898301388004</v>
          </cell>
          <cell r="AE56">
            <v>0.82452340328838547</v>
          </cell>
          <cell r="AF56">
            <v>0.91192990582421463</v>
          </cell>
          <cell r="AG56">
            <v>0.99999999999999989</v>
          </cell>
        </row>
        <row r="57">
          <cell r="T57" t="str">
            <v>Retail</v>
          </cell>
          <cell r="V57">
            <v>0</v>
          </cell>
          <cell r="W57">
            <v>0</v>
          </cell>
          <cell r="X57">
            <v>0</v>
          </cell>
          <cell r="Y57">
            <v>0</v>
          </cell>
          <cell r="Z57">
            <v>0</v>
          </cell>
          <cell r="AA57">
            <v>0</v>
          </cell>
          <cell r="AB57">
            <v>0</v>
          </cell>
          <cell r="AC57">
            <v>0</v>
          </cell>
          <cell r="AD57">
            <v>0</v>
          </cell>
          <cell r="AE57">
            <v>0</v>
          </cell>
          <cell r="AF57">
            <v>0</v>
          </cell>
          <cell r="AG57">
            <v>0</v>
          </cell>
        </row>
        <row r="58">
          <cell r="T58" t="str">
            <v>Commercial</v>
          </cell>
          <cell r="V58">
            <v>9.7944750798253669E-2</v>
          </cell>
          <cell r="W58">
            <v>0.17424565963206146</v>
          </cell>
          <cell r="X58">
            <v>0.26650053157121711</v>
          </cell>
          <cell r="Y58">
            <v>0.34709981296485348</v>
          </cell>
          <cell r="Z58">
            <v>0.44093149139983479</v>
          </cell>
          <cell r="AA58">
            <v>0.50621700960556082</v>
          </cell>
          <cell r="AB58">
            <v>0.5890916674648351</v>
          </cell>
          <cell r="AC58">
            <v>0.65651267731395602</v>
          </cell>
          <cell r="AD58">
            <v>0.75027112647557559</v>
          </cell>
          <cell r="AE58">
            <v>0.83018086105754774</v>
          </cell>
          <cell r="AF58">
            <v>0.92060271710604269</v>
          </cell>
          <cell r="AG58">
            <v>1</v>
          </cell>
        </row>
        <row r="59">
          <cell r="T59" t="str">
            <v>Lpfo</v>
          </cell>
          <cell r="V59">
            <v>9.7944750798253669E-2</v>
          </cell>
          <cell r="W59">
            <v>0.17424565963206146</v>
          </cell>
          <cell r="X59">
            <v>0.26650053157121711</v>
          </cell>
          <cell r="Y59">
            <v>0.34709981296485348</v>
          </cell>
          <cell r="Z59">
            <v>0.44093149139983479</v>
          </cell>
          <cell r="AA59">
            <v>0.50621700960556082</v>
          </cell>
          <cell r="AB59">
            <v>0.5890916674648351</v>
          </cell>
          <cell r="AC59">
            <v>0.65651267731395602</v>
          </cell>
          <cell r="AD59">
            <v>0.75027112647557559</v>
          </cell>
          <cell r="AE59">
            <v>0.83018086105754774</v>
          </cell>
          <cell r="AF59">
            <v>0.92060271710604269</v>
          </cell>
          <cell r="AG59">
            <v>1</v>
          </cell>
        </row>
        <row r="60">
          <cell r="T60" t="str">
            <v>Retail</v>
          </cell>
          <cell r="V60">
            <v>8.5741373313182961E-2</v>
          </cell>
          <cell r="W60">
            <v>0.16986430428631782</v>
          </cell>
          <cell r="X60">
            <v>0.25791265639870437</v>
          </cell>
          <cell r="Y60">
            <v>0.34027909848570875</v>
          </cell>
          <cell r="Z60">
            <v>0.42208928832640097</v>
          </cell>
          <cell r="AA60">
            <v>0.49976127476580989</v>
          </cell>
          <cell r="AB60">
            <v>0.57889080722755237</v>
          </cell>
          <cell r="AC60">
            <v>0.65588179064779806</v>
          </cell>
          <cell r="AD60">
            <v>0.73869073502626537</v>
          </cell>
          <cell r="AE60">
            <v>0.82326300326622015</v>
          </cell>
          <cell r="AF60">
            <v>0.90971142235138724</v>
          </cell>
          <cell r="AG60">
            <v>1</v>
          </cell>
        </row>
        <row r="61">
          <cell r="T61" t="str">
            <v>Commercial</v>
          </cell>
          <cell r="V61">
            <v>6.7226111484151779E-2</v>
          </cell>
          <cell r="W61">
            <v>0.13116472941638646</v>
          </cell>
          <cell r="X61">
            <v>0.20628853713606685</v>
          </cell>
          <cell r="Y61">
            <v>0.29136328118248334</v>
          </cell>
          <cell r="Z61">
            <v>0.36219029637108086</v>
          </cell>
          <cell r="AA61">
            <v>0.44072255426880075</v>
          </cell>
          <cell r="AB61">
            <v>0.52439044259618983</v>
          </cell>
          <cell r="AC61">
            <v>0.6107285474830686</v>
          </cell>
          <cell r="AD61">
            <v>0.70946286949726267</v>
          </cell>
          <cell r="AE61">
            <v>0.800901729101684</v>
          </cell>
          <cell r="AF61">
            <v>0.88132858829067484</v>
          </cell>
          <cell r="AG61">
            <v>1</v>
          </cell>
        </row>
        <row r="62">
          <cell r="T62" t="str">
            <v>Lubes</v>
          </cell>
          <cell r="V62">
            <v>7.5246608535307277E-2</v>
          </cell>
          <cell r="W62">
            <v>0.14792872816462871</v>
          </cell>
          <cell r="X62">
            <v>0.22865122906760998</v>
          </cell>
          <cell r="Y62">
            <v>0.3125527826898411</v>
          </cell>
          <cell r="Z62">
            <v>0.38813752265289087</v>
          </cell>
          <cell r="AA62">
            <v>0.46629712556153802</v>
          </cell>
          <cell r="AB62">
            <v>0.54799907518529833</v>
          </cell>
          <cell r="AC62">
            <v>0.63028816575889435</v>
          </cell>
          <cell r="AD62">
            <v>0.72212388458047194</v>
          </cell>
          <cell r="AE62">
            <v>0.81058825339460694</v>
          </cell>
          <cell r="AF62">
            <v>0.89362355008972638</v>
          </cell>
          <cell r="AG62">
            <v>0.99999999999999978</v>
          </cell>
        </row>
        <row r="63">
          <cell r="T63" t="str">
            <v>Retail</v>
          </cell>
          <cell r="V63">
            <v>7.68539431009123E-2</v>
          </cell>
          <cell r="W63">
            <v>0.15763781251967127</v>
          </cell>
          <cell r="X63">
            <v>0.24298294240189255</v>
          </cell>
          <cell r="Y63">
            <v>0.32839489277247846</v>
          </cell>
          <cell r="Z63">
            <v>0.41237226246099118</v>
          </cell>
          <cell r="AA63">
            <v>0.49533088747825249</v>
          </cell>
          <cell r="AB63">
            <v>0.57930994621733423</v>
          </cell>
          <cell r="AC63">
            <v>0.66826729612500491</v>
          </cell>
          <cell r="AD63">
            <v>0.75248183323122131</v>
          </cell>
          <cell r="AE63">
            <v>0.83388686129582645</v>
          </cell>
          <cell r="AF63">
            <v>0.91573532692933246</v>
          </cell>
          <cell r="AG63">
            <v>1</v>
          </cell>
        </row>
        <row r="64">
          <cell r="T64" t="str">
            <v>Commercial</v>
          </cell>
          <cell r="V64">
            <v>8.3333333333333329E-2</v>
          </cell>
          <cell r="W64">
            <v>0.16666666666666666</v>
          </cell>
          <cell r="X64">
            <v>0.24999999999999997</v>
          </cell>
          <cell r="Y64">
            <v>0.33333333333333331</v>
          </cell>
          <cell r="Z64">
            <v>0.41666666666666663</v>
          </cell>
          <cell r="AA64">
            <v>0.49999999999999994</v>
          </cell>
          <cell r="AB64">
            <v>0.58333333333333326</v>
          </cell>
          <cell r="AC64">
            <v>0.66666666666666652</v>
          </cell>
          <cell r="AD64">
            <v>0.74999999999999989</v>
          </cell>
          <cell r="AE64">
            <v>0.83333333333333326</v>
          </cell>
          <cell r="AF64">
            <v>0.91666666666666663</v>
          </cell>
          <cell r="AG64">
            <v>1</v>
          </cell>
        </row>
        <row r="65">
          <cell r="T65" t="str">
            <v>Lpg</v>
          </cell>
          <cell r="V65">
            <v>8.3005674829023185E-2</v>
          </cell>
          <cell r="W65">
            <v>0.16621008344828972</v>
          </cell>
          <cell r="X65">
            <v>0.24964515201048557</v>
          </cell>
          <cell r="Y65">
            <v>0.33308359964084827</v>
          </cell>
          <cell r="Z65">
            <v>0.41644950146925441</v>
          </cell>
          <cell r="AA65">
            <v>0.49976388604938832</v>
          </cell>
          <cell r="AB65">
            <v>0.5831298732919713</v>
          </cell>
          <cell r="AC65">
            <v>0.66674760944607347</v>
          </cell>
          <cell r="AD65">
            <v>0.75012550467487205</v>
          </cell>
          <cell r="AE65">
            <v>0.83336132487849091</v>
          </cell>
          <cell r="AF65">
            <v>0.91661956942844014</v>
          </cell>
          <cell r="AG65">
            <v>1.0000000000000002</v>
          </cell>
        </row>
        <row r="66">
          <cell r="T66" t="str">
            <v>Retail</v>
          </cell>
          <cell r="V66">
            <v>0</v>
          </cell>
          <cell r="W66">
            <v>0</v>
          </cell>
          <cell r="X66">
            <v>0</v>
          </cell>
          <cell r="Y66">
            <v>0</v>
          </cell>
          <cell r="Z66">
            <v>0</v>
          </cell>
          <cell r="AA66">
            <v>0</v>
          </cell>
          <cell r="AB66">
            <v>0</v>
          </cell>
          <cell r="AC66">
            <v>0</v>
          </cell>
          <cell r="AD66">
            <v>0</v>
          </cell>
          <cell r="AE66">
            <v>0</v>
          </cell>
          <cell r="AF66">
            <v>0</v>
          </cell>
          <cell r="AG66">
            <v>0</v>
          </cell>
        </row>
        <row r="67">
          <cell r="T67" t="str">
            <v>Commercial</v>
          </cell>
          <cell r="V67">
            <v>3.4769731565926547E-2</v>
          </cell>
          <cell r="W67">
            <v>0.1157792125279959</v>
          </cell>
          <cell r="X67">
            <v>0.21723123263366911</v>
          </cell>
          <cell r="Y67">
            <v>0.29182837873496376</v>
          </cell>
          <cell r="Z67">
            <v>0.41223777668748646</v>
          </cell>
          <cell r="AA67">
            <v>0.50853863081855355</v>
          </cell>
          <cell r="AB67">
            <v>0.5977362500089618</v>
          </cell>
          <cell r="AC67">
            <v>0.66921111423323465</v>
          </cell>
          <cell r="AD67">
            <v>0.73105892778023929</v>
          </cell>
          <cell r="AE67">
            <v>0.8122876975335992</v>
          </cell>
          <cell r="AF67">
            <v>0.90163934426229508</v>
          </cell>
          <cell r="AG67">
            <v>1</v>
          </cell>
        </row>
        <row r="68">
          <cell r="T68" t="str">
            <v>Bitumen</v>
          </cell>
          <cell r="V68">
            <v>3.4769731565926547E-2</v>
          </cell>
          <cell r="W68">
            <v>0.1157792125279959</v>
          </cell>
          <cell r="X68">
            <v>0.21723123263366911</v>
          </cell>
          <cell r="Y68">
            <v>0.29182837873496376</v>
          </cell>
          <cell r="Z68">
            <v>0.41223777668748646</v>
          </cell>
          <cell r="AA68">
            <v>0.50853863081855355</v>
          </cell>
          <cell r="AB68">
            <v>0.5977362500089618</v>
          </cell>
          <cell r="AC68">
            <v>0.66921111423323465</v>
          </cell>
          <cell r="AD68">
            <v>0.73105892778023929</v>
          </cell>
          <cell r="AE68">
            <v>0.8122876975335992</v>
          </cell>
          <cell r="AF68">
            <v>0.90163934426229508</v>
          </cell>
          <cell r="AG68">
            <v>1</v>
          </cell>
        </row>
        <row r="69">
          <cell r="T69" t="str">
            <v>Retail</v>
          </cell>
          <cell r="V69">
            <v>0</v>
          </cell>
          <cell r="W69">
            <v>0</v>
          </cell>
          <cell r="X69">
            <v>0</v>
          </cell>
          <cell r="Y69">
            <v>0</v>
          </cell>
          <cell r="Z69">
            <v>0</v>
          </cell>
          <cell r="AA69">
            <v>0</v>
          </cell>
          <cell r="AB69">
            <v>0</v>
          </cell>
          <cell r="AC69">
            <v>0</v>
          </cell>
          <cell r="AD69">
            <v>0</v>
          </cell>
          <cell r="AE69">
            <v>0</v>
          </cell>
          <cell r="AF69">
            <v>0</v>
          </cell>
          <cell r="AG69">
            <v>0</v>
          </cell>
        </row>
        <row r="70">
          <cell r="T70" t="str">
            <v>Commercial</v>
          </cell>
          <cell r="V70">
            <v>6.7040448307340905E-2</v>
          </cell>
          <cell r="W70">
            <v>0.13623968782844997</v>
          </cell>
          <cell r="X70">
            <v>0.21458777395163109</v>
          </cell>
          <cell r="Y70">
            <v>0.29686623001161044</v>
          </cell>
          <cell r="Z70">
            <v>0.37392182249938316</v>
          </cell>
          <cell r="AA70">
            <v>0.4519917811901128</v>
          </cell>
          <cell r="AB70">
            <v>0.53442888481190376</v>
          </cell>
          <cell r="AC70">
            <v>0.62840951150686319</v>
          </cell>
          <cell r="AD70">
            <v>0.71890109020498694</v>
          </cell>
          <cell r="AE70">
            <v>0.80813521876265315</v>
          </cell>
          <cell r="AF70">
            <v>0.90153327589794463</v>
          </cell>
          <cell r="AG70">
            <v>1</v>
          </cell>
        </row>
        <row r="71">
          <cell r="T71" t="str">
            <v>Jet A1</v>
          </cell>
          <cell r="V71">
            <v>6.7040448307340905E-2</v>
          </cell>
          <cell r="W71">
            <v>0.13623968782844997</v>
          </cell>
          <cell r="X71">
            <v>0.21458777395163109</v>
          </cell>
          <cell r="Y71">
            <v>0.29686623001161044</v>
          </cell>
          <cell r="Z71">
            <v>0.37392182249938316</v>
          </cell>
          <cell r="AA71">
            <v>0.4519917811901128</v>
          </cell>
          <cell r="AB71">
            <v>0.53442888481190376</v>
          </cell>
          <cell r="AC71">
            <v>0.62840951150686319</v>
          </cell>
          <cell r="AD71">
            <v>0.71890109020498694</v>
          </cell>
          <cell r="AE71">
            <v>0.80813521876265315</v>
          </cell>
          <cell r="AF71">
            <v>0.90153327589794463</v>
          </cell>
          <cell r="AG71">
            <v>1</v>
          </cell>
        </row>
        <row r="72">
          <cell r="T72" t="str">
            <v>Retail</v>
          </cell>
          <cell r="V72">
            <v>0</v>
          </cell>
          <cell r="W72">
            <v>0</v>
          </cell>
          <cell r="X72">
            <v>0</v>
          </cell>
          <cell r="Y72">
            <v>0</v>
          </cell>
          <cell r="Z72">
            <v>0</v>
          </cell>
          <cell r="AA72">
            <v>0</v>
          </cell>
          <cell r="AB72">
            <v>0</v>
          </cell>
          <cell r="AC72">
            <v>0</v>
          </cell>
          <cell r="AD72">
            <v>0</v>
          </cell>
          <cell r="AE72">
            <v>0</v>
          </cell>
          <cell r="AF72">
            <v>0</v>
          </cell>
          <cell r="AG72">
            <v>0</v>
          </cell>
        </row>
        <row r="73">
          <cell r="T73" t="str">
            <v>Commercial</v>
          </cell>
          <cell r="V73">
            <v>0</v>
          </cell>
          <cell r="W73">
            <v>0</v>
          </cell>
          <cell r="X73">
            <v>0</v>
          </cell>
          <cell r="Y73">
            <v>0</v>
          </cell>
          <cell r="Z73">
            <v>0</v>
          </cell>
          <cell r="AA73">
            <v>0</v>
          </cell>
          <cell r="AB73">
            <v>0</v>
          </cell>
          <cell r="AC73">
            <v>0</v>
          </cell>
          <cell r="AD73">
            <v>0</v>
          </cell>
          <cell r="AE73">
            <v>0</v>
          </cell>
          <cell r="AF73">
            <v>0</v>
          </cell>
          <cell r="AG73">
            <v>0</v>
          </cell>
        </row>
        <row r="74">
          <cell r="T74" t="str">
            <v>Aerosol</v>
          </cell>
          <cell r="V74">
            <v>0</v>
          </cell>
          <cell r="W74">
            <v>0</v>
          </cell>
          <cell r="X74">
            <v>0</v>
          </cell>
          <cell r="Y74">
            <v>0</v>
          </cell>
          <cell r="Z74">
            <v>0</v>
          </cell>
          <cell r="AA74">
            <v>0</v>
          </cell>
          <cell r="AB74">
            <v>0</v>
          </cell>
          <cell r="AC74">
            <v>0</v>
          </cell>
          <cell r="AD74">
            <v>0</v>
          </cell>
          <cell r="AE74">
            <v>0</v>
          </cell>
          <cell r="AF74">
            <v>0</v>
          </cell>
          <cell r="AG74">
            <v>0</v>
          </cell>
        </row>
        <row r="75">
          <cell r="T75" t="str">
            <v>Retail</v>
          </cell>
          <cell r="V75">
            <v>0</v>
          </cell>
          <cell r="W75">
            <v>0</v>
          </cell>
          <cell r="X75">
            <v>0</v>
          </cell>
          <cell r="Y75">
            <v>0</v>
          </cell>
          <cell r="Z75">
            <v>0</v>
          </cell>
          <cell r="AA75">
            <v>0</v>
          </cell>
          <cell r="AB75">
            <v>0</v>
          </cell>
          <cell r="AC75">
            <v>0</v>
          </cell>
          <cell r="AD75">
            <v>0</v>
          </cell>
          <cell r="AE75">
            <v>0</v>
          </cell>
          <cell r="AF75">
            <v>0</v>
          </cell>
          <cell r="AG75">
            <v>0</v>
          </cell>
        </row>
        <row r="76">
          <cell r="T76" t="str">
            <v>Commercial</v>
          </cell>
          <cell r="V76">
            <v>8.3333333333333329E-2</v>
          </cell>
          <cell r="W76">
            <v>0.16666666666666666</v>
          </cell>
          <cell r="X76">
            <v>0.25</v>
          </cell>
          <cell r="Y76">
            <v>0.33333333333333331</v>
          </cell>
          <cell r="Z76">
            <v>0.41666666666666669</v>
          </cell>
          <cell r="AA76">
            <v>0.5</v>
          </cell>
          <cell r="AB76">
            <v>0.58333333333333337</v>
          </cell>
          <cell r="AC76">
            <v>0.66666666666666663</v>
          </cell>
          <cell r="AD76">
            <v>0.75</v>
          </cell>
          <cell r="AE76">
            <v>0.83333333333333337</v>
          </cell>
          <cell r="AF76">
            <v>0.91666666666666663</v>
          </cell>
          <cell r="AG76">
            <v>1</v>
          </cell>
        </row>
        <row r="77">
          <cell r="T77" t="str">
            <v>Chemicals</v>
          </cell>
          <cell r="V77">
            <v>8.3333333333333329E-2</v>
          </cell>
          <cell r="W77">
            <v>0.16666666666666666</v>
          </cell>
          <cell r="X77">
            <v>0.25</v>
          </cell>
          <cell r="Y77">
            <v>0.33333333333333331</v>
          </cell>
          <cell r="Z77">
            <v>0.41666666666666669</v>
          </cell>
          <cell r="AA77">
            <v>0.5</v>
          </cell>
          <cell r="AB77">
            <v>0.58333333333333337</v>
          </cell>
          <cell r="AC77">
            <v>0.66666666666666663</v>
          </cell>
          <cell r="AD77">
            <v>0.75</v>
          </cell>
          <cell r="AE77">
            <v>0.83333333333333337</v>
          </cell>
          <cell r="AF77">
            <v>0.91666666666666663</v>
          </cell>
          <cell r="AG77">
            <v>1</v>
          </cell>
        </row>
      </sheetData>
      <sheetData sheetId="7" refreshError="1">
        <row r="4">
          <cell r="C4" t="str">
            <v>Jan</v>
          </cell>
          <cell r="D4" t="str">
            <v>Feb</v>
          </cell>
          <cell r="E4" t="str">
            <v>Mar</v>
          </cell>
          <cell r="F4" t="str">
            <v>Apr</v>
          </cell>
          <cell r="G4" t="str">
            <v>May</v>
          </cell>
          <cell r="H4" t="str">
            <v>Jun</v>
          </cell>
          <cell r="I4" t="str">
            <v>Jul</v>
          </cell>
          <cell r="J4" t="str">
            <v>Aug</v>
          </cell>
          <cell r="K4" t="str">
            <v>Sep</v>
          </cell>
          <cell r="L4" t="str">
            <v>Oct</v>
          </cell>
          <cell r="M4" t="str">
            <v>Nov</v>
          </cell>
          <cell r="N4" t="str">
            <v>Dec</v>
          </cell>
          <cell r="O4" t="str">
            <v>Total</v>
          </cell>
        </row>
        <row r="5">
          <cell r="B5" t="str">
            <v>Retail</v>
          </cell>
          <cell r="C5">
            <v>5819201.8584288061</v>
          </cell>
          <cell r="D5">
            <v>5825467.8673265669</v>
          </cell>
          <cell r="E5">
            <v>6025531.1132509392</v>
          </cell>
          <cell r="F5">
            <v>5866716.9483902901</v>
          </cell>
          <cell r="G5">
            <v>5626288.1497904947</v>
          </cell>
          <cell r="H5">
            <v>5386432.6816024743</v>
          </cell>
          <cell r="I5">
            <v>5473431.6648393851</v>
          </cell>
          <cell r="J5">
            <v>5499164.4267867934</v>
          </cell>
          <cell r="K5">
            <v>5707664.9969753679</v>
          </cell>
          <cell r="L5">
            <v>5768648.695296783</v>
          </cell>
          <cell r="M5">
            <v>6049386.6789809531</v>
          </cell>
          <cell r="N5">
            <v>6199447.4195311368</v>
          </cell>
          <cell r="O5">
            <v>69247382.501199991</v>
          </cell>
        </row>
        <row r="6">
          <cell r="B6" t="str">
            <v>Commercial</v>
          </cell>
          <cell r="C6">
            <v>220325.55688997157</v>
          </cell>
          <cell r="D6">
            <v>148346.9760097473</v>
          </cell>
          <cell r="E6">
            <v>185506.08966929771</v>
          </cell>
          <cell r="F6">
            <v>169501.37342036128</v>
          </cell>
          <cell r="G6">
            <v>190429.12379513984</v>
          </cell>
          <cell r="H6">
            <v>143878.03554492572</v>
          </cell>
          <cell r="I6">
            <v>195905.788570706</v>
          </cell>
          <cell r="J6">
            <v>134105.20961444115</v>
          </cell>
          <cell r="K6">
            <v>207158.96586615167</v>
          </cell>
          <cell r="L6">
            <v>163676.56334932413</v>
          </cell>
          <cell r="M6">
            <v>176636.20380708697</v>
          </cell>
          <cell r="N6">
            <v>155908.95687366978</v>
          </cell>
          <cell r="O6">
            <v>2091378.843410823</v>
          </cell>
        </row>
        <row r="7">
          <cell r="B7" t="str">
            <v>Pms</v>
          </cell>
          <cell r="C7">
            <v>6039527.4153187778</v>
          </cell>
          <cell r="D7">
            <v>5973814.843336314</v>
          </cell>
          <cell r="E7">
            <v>6211037.2029202366</v>
          </cell>
          <cell r="F7">
            <v>6036218.3218106516</v>
          </cell>
          <cell r="G7">
            <v>5816717.2735856343</v>
          </cell>
          <cell r="H7">
            <v>5530310.7171473997</v>
          </cell>
          <cell r="I7">
            <v>5669337.4534100909</v>
          </cell>
          <cell r="J7">
            <v>5633269.6364012342</v>
          </cell>
          <cell r="K7">
            <v>5914823.9628415192</v>
          </cell>
          <cell r="L7">
            <v>5932325.2586461073</v>
          </cell>
          <cell r="M7">
            <v>6226022.8827880397</v>
          </cell>
          <cell r="N7">
            <v>6355356.376404807</v>
          </cell>
          <cell r="O7">
            <v>71338761.34461081</v>
          </cell>
        </row>
        <row r="8">
          <cell r="B8" t="str">
            <v>Retail</v>
          </cell>
          <cell r="C8">
            <v>656288.55398597219</v>
          </cell>
          <cell r="D8">
            <v>704530.58744659484</v>
          </cell>
          <cell r="E8">
            <v>736093.84055709303</v>
          </cell>
          <cell r="F8">
            <v>693548.00477225636</v>
          </cell>
          <cell r="G8">
            <v>636576.48168639792</v>
          </cell>
          <cell r="H8">
            <v>623829.44199908816</v>
          </cell>
          <cell r="I8">
            <v>612252.12410987914</v>
          </cell>
          <cell r="J8">
            <v>623534.56444073911</v>
          </cell>
          <cell r="K8">
            <v>680904.31279706419</v>
          </cell>
          <cell r="L8">
            <v>713760.55680697784</v>
          </cell>
          <cell r="M8">
            <v>739339.9193575643</v>
          </cell>
          <cell r="N8">
            <v>759623.63444037316</v>
          </cell>
          <cell r="O8">
            <v>8180282.0223999992</v>
          </cell>
        </row>
        <row r="9">
          <cell r="B9" t="str">
            <v>Commercial</v>
          </cell>
          <cell r="C9">
            <v>1211963.113100312</v>
          </cell>
          <cell r="D9">
            <v>1113025.0428112166</v>
          </cell>
          <cell r="E9">
            <v>1255520.300252653</v>
          </cell>
          <cell r="F9">
            <v>1135168.4733920433</v>
          </cell>
          <cell r="G9">
            <v>1218846.3965315118</v>
          </cell>
          <cell r="H9">
            <v>1022352.4687483895</v>
          </cell>
          <cell r="I9">
            <v>1145365.8848740528</v>
          </cell>
          <cell r="J9">
            <v>1021364.3609440872</v>
          </cell>
          <cell r="K9">
            <v>1184103.862952241</v>
          </cell>
          <cell r="L9">
            <v>1102616.5920824413</v>
          </cell>
          <cell r="M9">
            <v>1216601.856564512</v>
          </cell>
          <cell r="N9">
            <v>1132484.2580539829</v>
          </cell>
          <cell r="O9">
            <v>13759412.610307444</v>
          </cell>
        </row>
        <row r="10">
          <cell r="B10" t="str">
            <v>Ago</v>
          </cell>
          <cell r="C10">
            <v>1868251.6670862841</v>
          </cell>
          <cell r="D10">
            <v>1817555.6302578114</v>
          </cell>
          <cell r="E10">
            <v>1991614.140809746</v>
          </cell>
          <cell r="F10">
            <v>1828716.4781642996</v>
          </cell>
          <cell r="G10">
            <v>1855422.8782179097</v>
          </cell>
          <cell r="H10">
            <v>1646181.9107474778</v>
          </cell>
          <cell r="I10">
            <v>1757618.008983932</v>
          </cell>
          <cell r="J10">
            <v>1644898.9253848263</v>
          </cell>
          <cell r="K10">
            <v>1865008.1757493052</v>
          </cell>
          <cell r="L10">
            <v>1816377.1488894192</v>
          </cell>
          <cell r="M10">
            <v>1955941.7759220763</v>
          </cell>
          <cell r="N10">
            <v>1892107.892494356</v>
          </cell>
          <cell r="O10">
            <v>21939694.632707443</v>
          </cell>
        </row>
        <row r="11">
          <cell r="B11" t="str">
            <v>Retail</v>
          </cell>
          <cell r="C11">
            <v>512086.3667981145</v>
          </cell>
          <cell r="D11">
            <v>576804.88699401147</v>
          </cell>
          <cell r="E11">
            <v>582399.92850170168</v>
          </cell>
          <cell r="F11">
            <v>626971.56760544819</v>
          </cell>
          <cell r="G11">
            <v>619068.15305750025</v>
          </cell>
          <cell r="H11">
            <v>653765.54948326573</v>
          </cell>
          <cell r="I11">
            <v>635529.0771873421</v>
          </cell>
          <cell r="J11">
            <v>655026.91313838214</v>
          </cell>
          <cell r="K11">
            <v>664621.69405274629</v>
          </cell>
          <cell r="L11">
            <v>609527.48307718302</v>
          </cell>
          <cell r="M11">
            <v>645312.91064209072</v>
          </cell>
          <cell r="N11">
            <v>637254.47826221422</v>
          </cell>
          <cell r="O11">
            <v>7418369.0088</v>
          </cell>
        </row>
        <row r="12">
          <cell r="B12" t="str">
            <v>Commercial</v>
          </cell>
          <cell r="C12">
            <v>41575.856501996139</v>
          </cell>
          <cell r="D12">
            <v>31659.964391473302</v>
          </cell>
          <cell r="E12">
            <v>34667.639437607693</v>
          </cell>
          <cell r="F12">
            <v>34870.462667297856</v>
          </cell>
          <cell r="G12">
            <v>37226.385965040121</v>
          </cell>
          <cell r="H12">
            <v>29781.879122637409</v>
          </cell>
          <cell r="I12">
            <v>36997.441631823036</v>
          </cell>
          <cell r="J12">
            <v>28197.783281084787</v>
          </cell>
          <cell r="K12">
            <v>40370.147265161555</v>
          </cell>
          <cell r="L12">
            <v>34079.780374226575</v>
          </cell>
          <cell r="M12">
            <v>33157.750409658169</v>
          </cell>
          <cell r="N12">
            <v>32554.908951993362</v>
          </cell>
          <cell r="O12">
            <v>415140</v>
          </cell>
        </row>
        <row r="13">
          <cell r="B13" t="str">
            <v>Kero</v>
          </cell>
          <cell r="C13">
            <v>553662.22330011067</v>
          </cell>
          <cell r="D13">
            <v>608464.8513854848</v>
          </cell>
          <cell r="E13">
            <v>617067.5679393094</v>
          </cell>
          <cell r="F13">
            <v>661842.03027274599</v>
          </cell>
          <cell r="G13">
            <v>656294.53902254032</v>
          </cell>
          <cell r="H13">
            <v>683547.42860590317</v>
          </cell>
          <cell r="I13">
            <v>672526.51881916518</v>
          </cell>
          <cell r="J13">
            <v>683224.69641946687</v>
          </cell>
          <cell r="K13">
            <v>704991.84131790779</v>
          </cell>
          <cell r="L13">
            <v>643607.26345140964</v>
          </cell>
          <cell r="M13">
            <v>678470.6610517489</v>
          </cell>
          <cell r="N13">
            <v>669809.38721420756</v>
          </cell>
          <cell r="O13">
            <v>7833509.0088000018</v>
          </cell>
        </row>
        <row r="14">
          <cell r="B14" t="str">
            <v>Retail</v>
          </cell>
          <cell r="C14">
            <v>6987576.7792128921</v>
          </cell>
          <cell r="D14">
            <v>7106803.3417671733</v>
          </cell>
          <cell r="E14">
            <v>7344024.8823097339</v>
          </cell>
          <cell r="F14">
            <v>7187236.5207679942</v>
          </cell>
          <cell r="G14">
            <v>6881932.7845343929</v>
          </cell>
          <cell r="H14">
            <v>6664027.6730848281</v>
          </cell>
          <cell r="I14">
            <v>6721212.8661366068</v>
          </cell>
          <cell r="J14">
            <v>6777725.9043659149</v>
          </cell>
          <cell r="K14">
            <v>7053191.0038251784</v>
          </cell>
          <cell r="L14">
            <v>7091936.7351809442</v>
          </cell>
          <cell r="M14">
            <v>7434039.5089806076</v>
          </cell>
          <cell r="N14">
            <v>7596325.5322337244</v>
          </cell>
          <cell r="O14">
            <v>84846033.532399997</v>
          </cell>
        </row>
        <row r="15">
          <cell r="B15" t="str">
            <v>Commercial</v>
          </cell>
          <cell r="C15">
            <v>1473864.5264922795</v>
          </cell>
          <cell r="D15">
            <v>1293031.983212437</v>
          </cell>
          <cell r="E15">
            <v>1475694.0293595584</v>
          </cell>
          <cell r="F15">
            <v>1339540.3094797023</v>
          </cell>
          <cell r="G15">
            <v>1446501.9062916918</v>
          </cell>
          <cell r="H15">
            <v>1196012.3834159526</v>
          </cell>
          <cell r="I15">
            <v>1378269.1150765819</v>
          </cell>
          <cell r="J15">
            <v>1183667.3538396133</v>
          </cell>
          <cell r="K15">
            <v>1431632.9760835543</v>
          </cell>
          <cell r="L15">
            <v>1300372.935805992</v>
          </cell>
          <cell r="M15">
            <v>1426395.810781257</v>
          </cell>
          <cell r="N15">
            <v>1320948.123879646</v>
          </cell>
          <cell r="O15">
            <v>16265931.453718267</v>
          </cell>
        </row>
        <row r="16">
          <cell r="B16" t="str">
            <v>Total White Product</v>
          </cell>
          <cell r="C16">
            <v>8461441.3057051711</v>
          </cell>
          <cell r="D16">
            <v>8399835.3249796107</v>
          </cell>
          <cell r="E16">
            <v>8819718.9116692916</v>
          </cell>
          <cell r="F16">
            <v>8526776.8302476965</v>
          </cell>
          <cell r="G16">
            <v>8328434.6908260845</v>
          </cell>
          <cell r="H16">
            <v>7860040.0565007804</v>
          </cell>
          <cell r="I16">
            <v>8099481.9812131887</v>
          </cell>
          <cell r="J16">
            <v>7961393.2582055284</v>
          </cell>
          <cell r="K16">
            <v>8484823.9799087327</v>
          </cell>
          <cell r="L16">
            <v>8392309.6709869355</v>
          </cell>
          <cell r="M16">
            <v>8860435.3197618648</v>
          </cell>
          <cell r="N16">
            <v>8917273.6561133713</v>
          </cell>
          <cell r="O16">
            <v>101111964.98611824</v>
          </cell>
        </row>
        <row r="17">
          <cell r="B17" t="str">
            <v>Retail</v>
          </cell>
          <cell r="O17">
            <v>0</v>
          </cell>
        </row>
        <row r="18">
          <cell r="B18" t="str">
            <v>Commercial</v>
          </cell>
          <cell r="C18">
            <v>91166.156229058455</v>
          </cell>
          <cell r="D18">
            <v>71813.979154519169</v>
          </cell>
          <cell r="E18">
            <v>88039.88807273627</v>
          </cell>
          <cell r="F18">
            <v>74469.532096699695</v>
          </cell>
          <cell r="G18">
            <v>88788.818746293575</v>
          </cell>
          <cell r="H18">
            <v>60474.821520729689</v>
          </cell>
          <cell r="I18">
            <v>76829.857176621532</v>
          </cell>
          <cell r="J18">
            <v>62223.773303958798</v>
          </cell>
          <cell r="K18">
            <v>88542.489256365167</v>
          </cell>
          <cell r="L18">
            <v>73898.410506273824</v>
          </cell>
          <cell r="M18">
            <v>86237.364220911026</v>
          </cell>
          <cell r="N18">
            <v>74619.997667059244</v>
          </cell>
          <cell r="O18">
            <v>937105.08795122639</v>
          </cell>
        </row>
        <row r="19">
          <cell r="B19" t="str">
            <v>Lpfo</v>
          </cell>
          <cell r="C19">
            <v>91166.156229058455</v>
          </cell>
          <cell r="D19">
            <v>71813.979154519169</v>
          </cell>
          <cell r="E19">
            <v>88039.88807273627</v>
          </cell>
          <cell r="F19">
            <v>74469.532096699695</v>
          </cell>
          <cell r="G19">
            <v>88788.818746293575</v>
          </cell>
          <cell r="H19">
            <v>60474.821520729689</v>
          </cell>
          <cell r="I19">
            <v>76829.857176621532</v>
          </cell>
          <cell r="J19">
            <v>62223.773303958798</v>
          </cell>
          <cell r="K19">
            <v>88542.489256365167</v>
          </cell>
          <cell r="L19">
            <v>73898.410506273824</v>
          </cell>
          <cell r="M19">
            <v>86237.364220911026</v>
          </cell>
          <cell r="N19">
            <v>74619.997667059244</v>
          </cell>
          <cell r="O19">
            <v>937105.08795122639</v>
          </cell>
        </row>
        <row r="20">
          <cell r="B20" t="str">
            <v>Retail</v>
          </cell>
          <cell r="C20">
            <v>116610.24364399999</v>
          </cell>
          <cell r="D20">
            <v>114409.12476400001</v>
          </cell>
          <cell r="E20">
            <v>119747.78797600001</v>
          </cell>
          <cell r="F20">
            <v>112020.25939999998</v>
          </cell>
          <cell r="G20">
            <v>111263.74352600001</v>
          </cell>
          <cell r="H20">
            <v>105635.691534</v>
          </cell>
          <cell r="I20">
            <v>107617.987714</v>
          </cell>
          <cell r="J20">
            <v>104709.51173399999</v>
          </cell>
          <cell r="K20">
            <v>112622.07271399998</v>
          </cell>
          <cell r="L20">
            <v>115020.233802</v>
          </cell>
          <cell r="M20">
            <v>117571.84218799998</v>
          </cell>
          <cell r="N20">
            <v>122794.546332</v>
          </cell>
          <cell r="O20">
            <v>1360023.0453280001</v>
          </cell>
        </row>
        <row r="21">
          <cell r="B21" t="str">
            <v>Commercial</v>
          </cell>
          <cell r="C21">
            <v>119634.29218080442</v>
          </cell>
          <cell r="D21">
            <v>113783.93202386933</v>
          </cell>
          <cell r="E21">
            <v>133688.88016956844</v>
          </cell>
          <cell r="F21">
            <v>151397.37464743183</v>
          </cell>
          <cell r="G21">
            <v>126042.39100404458</v>
          </cell>
          <cell r="H21">
            <v>139754.49240685257</v>
          </cell>
          <cell r="I21">
            <v>148893.76132768724</v>
          </cell>
          <cell r="J21">
            <v>153645.6272472163</v>
          </cell>
          <cell r="K21">
            <v>175705.69630379928</v>
          </cell>
          <cell r="L21">
            <v>162722.83202299714</v>
          </cell>
          <cell r="M21">
            <v>143126.08834542593</v>
          </cell>
          <cell r="N21">
            <v>211185.35682803625</v>
          </cell>
          <cell r="O21">
            <v>1779580.724507733</v>
          </cell>
        </row>
        <row r="22">
          <cell r="B22" t="str">
            <v>Lubes</v>
          </cell>
          <cell r="C22">
            <v>236244.53582480439</v>
          </cell>
          <cell r="D22">
            <v>228193.05678786934</v>
          </cell>
          <cell r="E22">
            <v>253436.66814556846</v>
          </cell>
          <cell r="F22">
            <v>263417.63404743181</v>
          </cell>
          <cell r="G22">
            <v>237306.13453004457</v>
          </cell>
          <cell r="H22">
            <v>245390.18394085258</v>
          </cell>
          <cell r="I22">
            <v>256511.74904168723</v>
          </cell>
          <cell r="J22">
            <v>258355.1389812163</v>
          </cell>
          <cell r="K22">
            <v>288327.76901779929</v>
          </cell>
          <cell r="L22">
            <v>277743.06582499715</v>
          </cell>
          <cell r="M22">
            <v>260697.93053342591</v>
          </cell>
          <cell r="N22">
            <v>333979.90316003625</v>
          </cell>
          <cell r="O22">
            <v>3139603.7698357329</v>
          </cell>
        </row>
        <row r="23">
          <cell r="B23" t="str">
            <v>Retail</v>
          </cell>
          <cell r="C23">
            <v>13991.64</v>
          </cell>
          <cell r="D23">
            <v>14707.102499999999</v>
          </cell>
          <cell r="E23">
            <v>15537.502499999999</v>
          </cell>
          <cell r="F23">
            <v>15549.6675</v>
          </cell>
          <cell r="G23">
            <v>15288.494999999999</v>
          </cell>
          <cell r="H23">
            <v>15103.027499999998</v>
          </cell>
          <cell r="I23">
            <v>15288.802499999998</v>
          </cell>
          <cell r="J23">
            <v>16195.124999999998</v>
          </cell>
          <cell r="K23">
            <v>15331.672499999999</v>
          </cell>
          <cell r="L23">
            <v>14820.187499999998</v>
          </cell>
          <cell r="M23">
            <v>14900.917499999998</v>
          </cell>
          <cell r="N23">
            <v>15340.799999999997</v>
          </cell>
          <cell r="O23">
            <v>182054.93999999997</v>
          </cell>
        </row>
        <row r="24">
          <cell r="B24" t="str">
            <v>Commercial</v>
          </cell>
          <cell r="C24">
            <v>238831.92803030298</v>
          </cell>
          <cell r="D24">
            <v>238831.92803030298</v>
          </cell>
          <cell r="E24">
            <v>238831.92803030298</v>
          </cell>
          <cell r="F24">
            <v>238831.92803030298</v>
          </cell>
          <cell r="G24">
            <v>238831.92803030298</v>
          </cell>
          <cell r="H24">
            <v>238831.92803030298</v>
          </cell>
          <cell r="I24">
            <v>238831.92803030298</v>
          </cell>
          <cell r="J24">
            <v>238831.92803030298</v>
          </cell>
          <cell r="K24">
            <v>238831.92803030298</v>
          </cell>
          <cell r="L24">
            <v>238831.92803030298</v>
          </cell>
          <cell r="M24">
            <v>238831.92803030298</v>
          </cell>
          <cell r="N24">
            <v>238831.92803030298</v>
          </cell>
          <cell r="O24">
            <v>2865983.1363636348</v>
          </cell>
        </row>
        <row r="25">
          <cell r="B25" t="str">
            <v>Lpg</v>
          </cell>
          <cell r="C25">
            <v>252823.56803030299</v>
          </cell>
          <cell r="D25">
            <v>253539.03053030299</v>
          </cell>
          <cell r="E25">
            <v>254369.43053030298</v>
          </cell>
          <cell r="F25">
            <v>254381.59553030299</v>
          </cell>
          <cell r="G25">
            <v>254120.42303030298</v>
          </cell>
          <cell r="H25">
            <v>253934.95553030298</v>
          </cell>
          <cell r="I25">
            <v>254120.73053030297</v>
          </cell>
          <cell r="J25">
            <v>255027.05303030298</v>
          </cell>
          <cell r="K25">
            <v>254163.60053030297</v>
          </cell>
          <cell r="L25">
            <v>253652.11553030298</v>
          </cell>
          <cell r="M25">
            <v>253732.84553030299</v>
          </cell>
          <cell r="N25">
            <v>254172.72803030297</v>
          </cell>
          <cell r="O25">
            <v>3048038.0763636357</v>
          </cell>
        </row>
        <row r="26">
          <cell r="B26" t="str">
            <v>Retail</v>
          </cell>
          <cell r="O26">
            <v>0</v>
          </cell>
        </row>
        <row r="27">
          <cell r="B27" t="str">
            <v>Commercial</v>
          </cell>
          <cell r="C27">
            <v>97301.529149324953</v>
          </cell>
          <cell r="D27">
            <v>226701.38704570776</v>
          </cell>
          <cell r="E27">
            <v>283908.91292482166</v>
          </cell>
          <cell r="F27">
            <v>208756.75649289857</v>
          </cell>
          <cell r="G27">
            <v>336960.28174722695</v>
          </cell>
          <cell r="H27">
            <v>269493.60674735525</v>
          </cell>
          <cell r="I27">
            <v>249615.52341149378</v>
          </cell>
          <cell r="J27">
            <v>200019.19116273773</v>
          </cell>
          <cell r="K27">
            <v>173078.32305968285</v>
          </cell>
          <cell r="L27">
            <v>227315.05686013878</v>
          </cell>
          <cell r="M27">
            <v>250046.56254615274</v>
          </cell>
          <cell r="N27">
            <v>275257.86885245901</v>
          </cell>
          <cell r="O27">
            <v>2798455</v>
          </cell>
        </row>
        <row r="28">
          <cell r="B28" t="str">
            <v>Bitumen</v>
          </cell>
          <cell r="C28">
            <v>97301.529149324953</v>
          </cell>
          <cell r="D28">
            <v>226701.38704570776</v>
          </cell>
          <cell r="E28">
            <v>283908.91292482166</v>
          </cell>
          <cell r="F28">
            <v>208756.75649289857</v>
          </cell>
          <cell r="G28">
            <v>336960.28174722695</v>
          </cell>
          <cell r="H28">
            <v>269493.60674735525</v>
          </cell>
          <cell r="I28">
            <v>249615.52341149378</v>
          </cell>
          <cell r="J28">
            <v>200019.19116273773</v>
          </cell>
          <cell r="K28">
            <v>173078.32305968285</v>
          </cell>
          <cell r="L28">
            <v>227315.05686013878</v>
          </cell>
          <cell r="M28">
            <v>250046.56254615274</v>
          </cell>
          <cell r="N28">
            <v>275257.86885245901</v>
          </cell>
          <cell r="O28">
            <v>2798455</v>
          </cell>
        </row>
        <row r="29">
          <cell r="B29" t="str">
            <v>Retail</v>
          </cell>
          <cell r="O29">
            <v>0</v>
          </cell>
        </row>
        <row r="30">
          <cell r="B30" t="str">
            <v>Commercial</v>
          </cell>
          <cell r="C30">
            <v>678784.53911182669</v>
          </cell>
          <cell r="D30">
            <v>700642.30015122949</v>
          </cell>
          <cell r="E30">
            <v>793274.37199720868</v>
          </cell>
          <cell r="F30">
            <v>833069.36760729109</v>
          </cell>
          <cell r="G30">
            <v>780187.87393869879</v>
          </cell>
          <cell r="H30">
            <v>790458.33174363768</v>
          </cell>
          <cell r="I30">
            <v>834675.67417063331</v>
          </cell>
          <cell r="J30">
            <v>951553.84528646362</v>
          </cell>
          <cell r="K30">
            <v>916227.23431850341</v>
          </cell>
          <cell r="L30">
            <v>903495.55164637091</v>
          </cell>
          <cell r="M30">
            <v>945655.32849482633</v>
          </cell>
          <cell r="N30">
            <v>996975.58153331012</v>
          </cell>
          <cell r="O30">
            <v>10125000</v>
          </cell>
        </row>
        <row r="31">
          <cell r="B31" t="str">
            <v>Jet A1</v>
          </cell>
          <cell r="C31">
            <v>678784.53911182669</v>
          </cell>
          <cell r="D31">
            <v>700642.30015122949</v>
          </cell>
          <cell r="E31">
            <v>793274.37199720868</v>
          </cell>
          <cell r="F31">
            <v>833069.36760729109</v>
          </cell>
          <cell r="G31">
            <v>780187.87393869879</v>
          </cell>
          <cell r="H31">
            <v>790458.33174363768</v>
          </cell>
          <cell r="I31">
            <v>834675.67417063331</v>
          </cell>
          <cell r="J31">
            <v>951553.84528646362</v>
          </cell>
          <cell r="K31">
            <v>916227.23431850341</v>
          </cell>
          <cell r="L31">
            <v>903495.55164637091</v>
          </cell>
          <cell r="M31">
            <v>945655.32849482633</v>
          </cell>
          <cell r="N31">
            <v>996975.58153331012</v>
          </cell>
          <cell r="O31">
            <v>10125000</v>
          </cell>
        </row>
        <row r="32">
          <cell r="B32" t="str">
            <v>Retail</v>
          </cell>
          <cell r="C32">
            <v>0</v>
          </cell>
          <cell r="D32">
            <v>0</v>
          </cell>
          <cell r="E32">
            <v>0</v>
          </cell>
          <cell r="F32">
            <v>0</v>
          </cell>
          <cell r="G32">
            <v>0</v>
          </cell>
          <cell r="H32">
            <v>0</v>
          </cell>
          <cell r="I32">
            <v>0</v>
          </cell>
          <cell r="J32">
            <v>0</v>
          </cell>
          <cell r="K32">
            <v>0</v>
          </cell>
          <cell r="L32">
            <v>0</v>
          </cell>
          <cell r="M32">
            <v>0</v>
          </cell>
          <cell r="N32">
            <v>0</v>
          </cell>
          <cell r="O32">
            <v>0</v>
          </cell>
        </row>
        <row r="33">
          <cell r="B33" t="str">
            <v>Commercial</v>
          </cell>
          <cell r="C33">
            <v>0</v>
          </cell>
          <cell r="D33">
            <v>0</v>
          </cell>
          <cell r="E33">
            <v>0</v>
          </cell>
          <cell r="F33">
            <v>0</v>
          </cell>
          <cell r="G33">
            <v>0</v>
          </cell>
          <cell r="H33">
            <v>0</v>
          </cell>
          <cell r="I33">
            <v>0</v>
          </cell>
          <cell r="J33">
            <v>0</v>
          </cell>
          <cell r="K33">
            <v>0</v>
          </cell>
          <cell r="L33">
            <v>0</v>
          </cell>
          <cell r="M33">
            <v>0</v>
          </cell>
          <cell r="N33">
            <v>0</v>
          </cell>
          <cell r="O33">
            <v>0</v>
          </cell>
        </row>
        <row r="34">
          <cell r="B34" t="str">
            <v>Aerosol</v>
          </cell>
          <cell r="C34">
            <v>0</v>
          </cell>
          <cell r="D34">
            <v>0</v>
          </cell>
          <cell r="E34">
            <v>0</v>
          </cell>
          <cell r="F34">
            <v>0</v>
          </cell>
          <cell r="G34">
            <v>0</v>
          </cell>
          <cell r="H34">
            <v>0</v>
          </cell>
          <cell r="I34">
            <v>0</v>
          </cell>
          <cell r="J34">
            <v>0</v>
          </cell>
          <cell r="K34">
            <v>0</v>
          </cell>
          <cell r="L34">
            <v>0</v>
          </cell>
          <cell r="M34">
            <v>0</v>
          </cell>
          <cell r="N34">
            <v>0</v>
          </cell>
          <cell r="O34">
            <v>0</v>
          </cell>
        </row>
        <row r="35">
          <cell r="B35" t="str">
            <v>Retail</v>
          </cell>
          <cell r="O35">
            <v>0</v>
          </cell>
        </row>
        <row r="36">
          <cell r="B36" t="str">
            <v>Commercial</v>
          </cell>
          <cell r="C36">
            <v>267311.78226569999</v>
          </cell>
          <cell r="D36">
            <v>267311.78226569999</v>
          </cell>
          <cell r="E36">
            <v>267311.78226569999</v>
          </cell>
          <cell r="F36">
            <v>267311.78226569999</v>
          </cell>
          <cell r="G36">
            <v>267311.78226569999</v>
          </cell>
          <cell r="H36">
            <v>267311.78226569999</v>
          </cell>
          <cell r="I36">
            <v>267311.78226569999</v>
          </cell>
          <cell r="J36">
            <v>267311.78226569999</v>
          </cell>
          <cell r="K36">
            <v>267311.78226569999</v>
          </cell>
          <cell r="L36">
            <v>267311.78226569999</v>
          </cell>
          <cell r="M36">
            <v>267311.78226569999</v>
          </cell>
          <cell r="N36">
            <v>267311.78226569999</v>
          </cell>
          <cell r="O36">
            <v>3207741.3871883997</v>
          </cell>
        </row>
        <row r="37">
          <cell r="B37" t="str">
            <v>Chemicals</v>
          </cell>
          <cell r="C37">
            <v>267311.78226569999</v>
          </cell>
          <cell r="D37">
            <v>267311.78226569999</v>
          </cell>
          <cell r="E37">
            <v>267311.78226569999</v>
          </cell>
          <cell r="F37">
            <v>267311.78226569999</v>
          </cell>
          <cell r="G37">
            <v>267311.78226569999</v>
          </cell>
          <cell r="H37">
            <v>267311.78226569999</v>
          </cell>
          <cell r="I37">
            <v>267311.78226569999</v>
          </cell>
          <cell r="J37">
            <v>267311.78226569999</v>
          </cell>
          <cell r="K37">
            <v>267311.78226569999</v>
          </cell>
          <cell r="L37">
            <v>267311.78226569999</v>
          </cell>
          <cell r="M37">
            <v>267311.78226569999</v>
          </cell>
          <cell r="N37">
            <v>267311.78226569999</v>
          </cell>
          <cell r="O37">
            <v>3207741.3871883997</v>
          </cell>
        </row>
        <row r="38">
          <cell r="B38" t="str">
            <v>Retail</v>
          </cell>
          <cell r="C38">
            <v>7118178.6628568918</v>
          </cell>
          <cell r="D38">
            <v>7235919.5690311734</v>
          </cell>
          <cell r="E38">
            <v>7479310.1727857348</v>
          </cell>
          <cell r="F38">
            <v>7314806.4476679945</v>
          </cell>
          <cell r="G38">
            <v>7008485.0230603926</v>
          </cell>
          <cell r="H38">
            <v>6784766.3921188284</v>
          </cell>
          <cell r="I38">
            <v>6844119.6563506071</v>
          </cell>
          <cell r="J38">
            <v>6898630.5410999153</v>
          </cell>
          <cell r="K38">
            <v>7181144.7490391787</v>
          </cell>
          <cell r="L38">
            <v>7221777.1564829443</v>
          </cell>
          <cell r="M38">
            <v>7566512.2686686078</v>
          </cell>
          <cell r="N38">
            <v>7734460.878565724</v>
          </cell>
          <cell r="O38">
            <v>86388111.517727986</v>
          </cell>
        </row>
        <row r="39">
          <cell r="B39" t="str">
            <v>Commercial</v>
          </cell>
          <cell r="C39">
            <v>2966894.7534592967</v>
          </cell>
          <cell r="D39">
            <v>2912117.2918837657</v>
          </cell>
          <cell r="E39">
            <v>3280749.7928198962</v>
          </cell>
          <cell r="F39">
            <v>3113377.0506200264</v>
          </cell>
          <cell r="G39">
            <v>3284624.9820239586</v>
          </cell>
          <cell r="H39">
            <v>2962337.3461305308</v>
          </cell>
          <cell r="I39">
            <v>3194427.6414590203</v>
          </cell>
          <cell r="J39">
            <v>3057253.5011359924</v>
          </cell>
          <cell r="K39">
            <v>3291330.4293179079</v>
          </cell>
          <cell r="L39">
            <v>3173948.4971377756</v>
          </cell>
          <cell r="M39">
            <v>3357604.8646845757</v>
          </cell>
          <cell r="N39">
            <v>3385130.6390565136</v>
          </cell>
          <cell r="O39">
            <v>37979796.78972926</v>
          </cell>
        </row>
        <row r="40">
          <cell r="B40" t="str">
            <v>Grand Total</v>
          </cell>
          <cell r="C40">
            <v>10085073.416316189</v>
          </cell>
          <cell r="D40">
            <v>10148036.860914938</v>
          </cell>
          <cell r="E40">
            <v>10760059.965605631</v>
          </cell>
          <cell r="F40">
            <v>10428183.49828802</v>
          </cell>
          <cell r="G40">
            <v>10293110.005084351</v>
          </cell>
          <cell r="H40">
            <v>9747103.7382493597</v>
          </cell>
          <cell r="I40">
            <v>10038547.297809627</v>
          </cell>
          <cell r="J40">
            <v>9955884.0422359072</v>
          </cell>
          <cell r="K40">
            <v>10472475.178357087</v>
          </cell>
          <cell r="L40">
            <v>10395725.65362072</v>
          </cell>
          <cell r="M40">
            <v>10924117.133353183</v>
          </cell>
          <cell r="N40">
            <v>11119591.517622238</v>
          </cell>
          <cell r="O40">
            <v>124367908.30745725</v>
          </cell>
        </row>
        <row r="42">
          <cell r="C42" t="str">
            <v>Jan</v>
          </cell>
          <cell r="D42" t="str">
            <v>Feb</v>
          </cell>
          <cell r="E42" t="str">
            <v>Mar</v>
          </cell>
          <cell r="F42" t="str">
            <v>Apr</v>
          </cell>
          <cell r="G42" t="str">
            <v>May</v>
          </cell>
          <cell r="H42" t="str">
            <v>Jun</v>
          </cell>
          <cell r="I42" t="str">
            <v>Jul</v>
          </cell>
          <cell r="J42" t="str">
            <v>Aug</v>
          </cell>
          <cell r="K42" t="str">
            <v>Sep</v>
          </cell>
          <cell r="L42" t="str">
            <v>Oct</v>
          </cell>
          <cell r="M42" t="str">
            <v>Nov</v>
          </cell>
          <cell r="N42" t="str">
            <v>Dec</v>
          </cell>
          <cell r="O42" t="str">
            <v>Total</v>
          </cell>
        </row>
        <row r="43">
          <cell r="B43" t="str">
            <v>Retail</v>
          </cell>
          <cell r="C43">
            <v>5232628.2000593357</v>
          </cell>
          <cell r="D43">
            <v>5227598.5406301133</v>
          </cell>
          <cell r="E43">
            <v>5448711.1950533008</v>
          </cell>
          <cell r="F43">
            <v>5267693.8104770435</v>
          </cell>
          <cell r="G43">
            <v>5022806.3867369685</v>
          </cell>
          <cell r="H43">
            <v>4794503.903815344</v>
          </cell>
          <cell r="I43">
            <v>4900113.1353152562</v>
          </cell>
          <cell r="J43">
            <v>4954691.804246665</v>
          </cell>
          <cell r="K43">
            <v>5142783.9647205137</v>
          </cell>
          <cell r="L43">
            <v>5195673.2903970964</v>
          </cell>
          <cell r="M43">
            <v>5447884.4231561851</v>
          </cell>
          <cell r="N43">
            <v>5623919.7365048211</v>
          </cell>
          <cell r="O43">
            <v>62259008.391112641</v>
          </cell>
        </row>
        <row r="44">
          <cell r="B44" t="str">
            <v>Commercial</v>
          </cell>
          <cell r="C44">
            <v>195345.55675073911</v>
          </cell>
          <cell r="D44">
            <v>132071.88660082768</v>
          </cell>
          <cell r="E44">
            <v>165903.19242504355</v>
          </cell>
          <cell r="F44">
            <v>150835.98943014329</v>
          </cell>
          <cell r="G44">
            <v>167819.75416228705</v>
          </cell>
          <cell r="H44">
            <v>126639.38221465895</v>
          </cell>
          <cell r="I44">
            <v>172547.86099235096</v>
          </cell>
          <cell r="J44">
            <v>120604.53650128935</v>
          </cell>
          <cell r="K44">
            <v>183870.58284466845</v>
          </cell>
          <cell r="L44">
            <v>146756.60934632883</v>
          </cell>
          <cell r="M44">
            <v>157375.88833308904</v>
          </cell>
          <cell r="N44">
            <v>140176.034482552</v>
          </cell>
          <cell r="O44">
            <v>1859947.274083978</v>
          </cell>
        </row>
        <row r="45">
          <cell r="B45" t="str">
            <v>Pms</v>
          </cell>
          <cell r="C45">
            <v>5427973.7568100747</v>
          </cell>
          <cell r="D45">
            <v>5359670.4272309411</v>
          </cell>
          <cell r="E45">
            <v>5614614.3874783441</v>
          </cell>
          <cell r="F45">
            <v>5418529.799907187</v>
          </cell>
          <cell r="G45">
            <v>5190626.1408992559</v>
          </cell>
          <cell r="H45">
            <v>4921143.2860300029</v>
          </cell>
          <cell r="I45">
            <v>5072660.9963076068</v>
          </cell>
          <cell r="J45">
            <v>5075296.3407479543</v>
          </cell>
          <cell r="K45">
            <v>5326654.5475651817</v>
          </cell>
          <cell r="L45">
            <v>5342429.8997434257</v>
          </cell>
          <cell r="M45">
            <v>5605260.3114892738</v>
          </cell>
          <cell r="N45">
            <v>5764095.7709873728</v>
          </cell>
          <cell r="O45">
            <v>64118955.665196612</v>
          </cell>
        </row>
        <row r="46">
          <cell r="B46" t="str">
            <v>Retail</v>
          </cell>
          <cell r="C46">
            <v>559089.91726191656</v>
          </cell>
          <cell r="D46">
            <v>576926.18841883459</v>
          </cell>
          <cell r="E46">
            <v>602805.29102249886</v>
          </cell>
          <cell r="F46">
            <v>566250.43189669726</v>
          </cell>
          <cell r="G46">
            <v>527211.0746532206</v>
          </cell>
          <cell r="H46">
            <v>513310.22703118669</v>
          </cell>
          <cell r="I46">
            <v>508351.45889883325</v>
          </cell>
          <cell r="J46">
            <v>520040.6290540999</v>
          </cell>
          <cell r="K46">
            <v>562560.81680925936</v>
          </cell>
          <cell r="L46">
            <v>582749.52111193305</v>
          </cell>
          <cell r="M46">
            <v>608437.6077535993</v>
          </cell>
          <cell r="N46">
            <v>628464.30255214346</v>
          </cell>
          <cell r="O46">
            <v>6756197.4664642233</v>
          </cell>
        </row>
        <row r="47">
          <cell r="B47" t="str">
            <v>Commercial</v>
          </cell>
          <cell r="C47">
            <v>1080903.1363369522</v>
          </cell>
          <cell r="D47">
            <v>962737.8259693163</v>
          </cell>
          <cell r="E47">
            <v>1102432.3979855885</v>
          </cell>
          <cell r="F47">
            <v>982398.38641072426</v>
          </cell>
          <cell r="G47">
            <v>1049907.8114062794</v>
          </cell>
          <cell r="H47">
            <v>875158.1722334493</v>
          </cell>
          <cell r="I47">
            <v>994102.61205139081</v>
          </cell>
          <cell r="J47">
            <v>891080.01858853363</v>
          </cell>
          <cell r="K47">
            <v>1040341.5292404243</v>
          </cell>
          <cell r="L47">
            <v>958677.71718258655</v>
          </cell>
          <cell r="M47">
            <v>1058168.5986339743</v>
          </cell>
          <cell r="N47">
            <v>989922.21114303963</v>
          </cell>
          <cell r="O47">
            <v>11985830.417182259</v>
          </cell>
        </row>
        <row r="48">
          <cell r="B48" t="str">
            <v>Ago</v>
          </cell>
          <cell r="C48">
            <v>1639993.0535988687</v>
          </cell>
          <cell r="D48">
            <v>1539664.014388151</v>
          </cell>
          <cell r="E48">
            <v>1705237.6890080874</v>
          </cell>
          <cell r="F48">
            <v>1548648.8183074216</v>
          </cell>
          <cell r="G48">
            <v>1577118.8860595</v>
          </cell>
          <cell r="H48">
            <v>1388468.399264636</v>
          </cell>
          <cell r="I48">
            <v>1502454.0709502241</v>
          </cell>
          <cell r="J48">
            <v>1411120.6476426334</v>
          </cell>
          <cell r="K48">
            <v>1602902.3460496836</v>
          </cell>
          <cell r="L48">
            <v>1541427.2382945195</v>
          </cell>
          <cell r="M48">
            <v>1666606.2063875736</v>
          </cell>
          <cell r="N48">
            <v>1618386.5136951832</v>
          </cell>
          <cell r="O48">
            <v>18742027.883646481</v>
          </cell>
        </row>
        <row r="49">
          <cell r="B49" t="str">
            <v>Retail</v>
          </cell>
          <cell r="C49">
            <v>420116.02153101243</v>
          </cell>
          <cell r="D49">
            <v>462125.75362059136</v>
          </cell>
          <cell r="E49">
            <v>467724.30455617368</v>
          </cell>
          <cell r="F49">
            <v>509569.82187267928</v>
          </cell>
          <cell r="G49">
            <v>504646.45127055515</v>
          </cell>
          <cell r="H49">
            <v>539527.92099027988</v>
          </cell>
          <cell r="I49">
            <v>523299.18136889307</v>
          </cell>
          <cell r="J49">
            <v>537745.55588733533</v>
          </cell>
          <cell r="K49">
            <v>551169.60893345275</v>
          </cell>
          <cell r="L49">
            <v>503841.54634993681</v>
          </cell>
          <cell r="M49">
            <v>524263.90387479542</v>
          </cell>
          <cell r="N49">
            <v>518441.84579647391</v>
          </cell>
          <cell r="O49">
            <v>6062471.9160521803</v>
          </cell>
        </row>
        <row r="50">
          <cell r="B50" t="str">
            <v>Commercial</v>
          </cell>
          <cell r="C50">
            <v>30755.758374916932</v>
          </cell>
          <cell r="D50">
            <v>23420.472767310908</v>
          </cell>
          <cell r="E50">
            <v>25645.401723007475</v>
          </cell>
          <cell r="F50">
            <v>25795.440297555455</v>
          </cell>
          <cell r="G50">
            <v>27538.235606936989</v>
          </cell>
          <cell r="H50">
            <v>22031.158352753166</v>
          </cell>
          <cell r="I50">
            <v>27368.873934414547</v>
          </cell>
          <cell r="J50">
            <v>20859.322748039544</v>
          </cell>
          <cell r="K50">
            <v>29863.834429664967</v>
          </cell>
          <cell r="L50">
            <v>25210.532718902014</v>
          </cell>
          <cell r="M50">
            <v>24528.460641725738</v>
          </cell>
          <cell r="N50">
            <v>24082.508404772274</v>
          </cell>
          <cell r="O50">
            <v>307100.00000000006</v>
          </cell>
        </row>
        <row r="51">
          <cell r="B51" t="str">
            <v>Kero</v>
          </cell>
          <cell r="C51">
            <v>450871.77990592935</v>
          </cell>
          <cell r="D51">
            <v>485546.22638790228</v>
          </cell>
          <cell r="E51">
            <v>493369.70627918118</v>
          </cell>
          <cell r="F51">
            <v>535365.2621702347</v>
          </cell>
          <cell r="G51">
            <v>532184.68687749212</v>
          </cell>
          <cell r="H51">
            <v>561559.07934303302</v>
          </cell>
          <cell r="I51">
            <v>550668.0553033076</v>
          </cell>
          <cell r="J51">
            <v>558604.87863537483</v>
          </cell>
          <cell r="K51">
            <v>581033.44336311775</v>
          </cell>
          <cell r="L51">
            <v>529052.07906883885</v>
          </cell>
          <cell r="M51">
            <v>548792.36451652111</v>
          </cell>
          <cell r="N51">
            <v>542524.35420124617</v>
          </cell>
          <cell r="O51">
            <v>6369571.9160521785</v>
          </cell>
        </row>
        <row r="52">
          <cell r="B52" t="str">
            <v>Retail</v>
          </cell>
          <cell r="C52">
            <v>6211834.1388522647</v>
          </cell>
          <cell r="D52">
            <v>6266650.4826695388</v>
          </cell>
          <cell r="E52">
            <v>6519240.7906319732</v>
          </cell>
          <cell r="F52">
            <v>6343514.0642464198</v>
          </cell>
          <cell r="G52">
            <v>6054663.912660744</v>
          </cell>
          <cell r="H52">
            <v>5847342.0518368101</v>
          </cell>
          <cell r="I52">
            <v>5931763.7755829822</v>
          </cell>
          <cell r="J52">
            <v>6012477.9891881002</v>
          </cell>
          <cell r="K52">
            <v>6256514.3904632255</v>
          </cell>
          <cell r="L52">
            <v>6282264.357858967</v>
          </cell>
          <cell r="M52">
            <v>6580585.93478458</v>
          </cell>
          <cell r="N52">
            <v>6770825.8848534385</v>
          </cell>
          <cell r="O52">
            <v>75077677.77362904</v>
          </cell>
        </row>
        <row r="53">
          <cell r="B53" t="str">
            <v>Commercial</v>
          </cell>
          <cell r="C53">
            <v>1307004.4514626083</v>
          </cell>
          <cell r="D53">
            <v>1118230.1853374548</v>
          </cell>
          <cell r="E53">
            <v>1293980.9921336395</v>
          </cell>
          <cell r="F53">
            <v>1159029.816138423</v>
          </cell>
          <cell r="G53">
            <v>1245265.8011755035</v>
          </cell>
          <cell r="H53">
            <v>1023828.7128008613</v>
          </cell>
          <cell r="I53">
            <v>1194019.3469781561</v>
          </cell>
          <cell r="J53">
            <v>1032543.8778378625</v>
          </cell>
          <cell r="K53">
            <v>1254075.9465147578</v>
          </cell>
          <cell r="L53">
            <v>1130644.8592478174</v>
          </cell>
          <cell r="M53">
            <v>1240072.947608789</v>
          </cell>
          <cell r="N53">
            <v>1154180.7540303639</v>
          </cell>
          <cell r="O53">
            <v>14152877.691266235</v>
          </cell>
        </row>
        <row r="54">
          <cell r="B54" t="str">
            <v>Total White Product</v>
          </cell>
          <cell r="C54">
            <v>7518838.5903148726</v>
          </cell>
          <cell r="D54">
            <v>7384880.6680069938</v>
          </cell>
          <cell r="E54">
            <v>7813221.7827656129</v>
          </cell>
          <cell r="F54">
            <v>7502543.8803848429</v>
          </cell>
          <cell r="G54">
            <v>7299929.7138362471</v>
          </cell>
          <cell r="H54">
            <v>6871170.7646376714</v>
          </cell>
          <cell r="I54">
            <v>7125783.1225611381</v>
          </cell>
          <cell r="J54">
            <v>7045021.867025963</v>
          </cell>
          <cell r="K54">
            <v>7510590.3369779829</v>
          </cell>
          <cell r="L54">
            <v>7412909.2171067847</v>
          </cell>
          <cell r="M54">
            <v>7820658.8823933695</v>
          </cell>
          <cell r="N54">
            <v>7925006.6388838021</v>
          </cell>
          <cell r="O54">
            <v>89230555.464895293</v>
          </cell>
        </row>
        <row r="55">
          <cell r="B55" t="str">
            <v>Retail</v>
          </cell>
          <cell r="O55">
            <v>0</v>
          </cell>
        </row>
        <row r="56">
          <cell r="B56" t="str">
            <v>Commercial</v>
          </cell>
          <cell r="C56">
            <v>58109.043738116045</v>
          </cell>
          <cell r="D56">
            <v>45268.100766465926</v>
          </cell>
          <cell r="E56">
            <v>54733.330218062802</v>
          </cell>
          <cell r="F56">
            <v>47818.256002414018</v>
          </cell>
          <cell r="G56">
            <v>55668.824125451618</v>
          </cell>
          <cell r="H56">
            <v>38732.846854614138</v>
          </cell>
          <cell r="I56">
            <v>49168.200225915905</v>
          </cell>
          <cell r="J56">
            <v>39999.799665224855</v>
          </cell>
          <cell r="K56">
            <v>55625.378376557397</v>
          </cell>
          <cell r="L56">
            <v>47409.158980757296</v>
          </cell>
          <cell r="M56">
            <v>53645.831401689742</v>
          </cell>
          <cell r="N56">
            <v>47105.129644730281</v>
          </cell>
          <cell r="O56">
            <v>593283.89999999991</v>
          </cell>
        </row>
        <row r="57">
          <cell r="B57" t="str">
            <v>Lpfo</v>
          </cell>
          <cell r="C57">
            <v>58109.043738116045</v>
          </cell>
          <cell r="D57">
            <v>45268.100766465926</v>
          </cell>
          <cell r="E57">
            <v>54733.330218062802</v>
          </cell>
          <cell r="F57">
            <v>47818.256002414018</v>
          </cell>
          <cell r="G57">
            <v>55668.824125451618</v>
          </cell>
          <cell r="H57">
            <v>38732.846854614138</v>
          </cell>
          <cell r="I57">
            <v>49168.200225915905</v>
          </cell>
          <cell r="J57">
            <v>39999.799665224855</v>
          </cell>
          <cell r="K57">
            <v>55625.378376557397</v>
          </cell>
          <cell r="L57">
            <v>47409.158980757296</v>
          </cell>
          <cell r="M57">
            <v>53645.831401689742</v>
          </cell>
          <cell r="N57">
            <v>47105.129644730281</v>
          </cell>
          <cell r="O57">
            <v>593283.89999999991</v>
          </cell>
        </row>
        <row r="58">
          <cell r="B58" t="str">
            <v>Retail</v>
          </cell>
          <cell r="C58">
            <v>81062.783295999994</v>
          </cell>
          <cell r="D58">
            <v>79532.653376000002</v>
          </cell>
          <cell r="E58">
            <v>83243.878783999986</v>
          </cell>
          <cell r="F58">
            <v>77872.00959999999</v>
          </cell>
          <cell r="G58">
            <v>77346.109983999995</v>
          </cell>
          <cell r="H58">
            <v>73433.713056000008</v>
          </cell>
          <cell r="I58">
            <v>74811.726175999996</v>
          </cell>
          <cell r="J58">
            <v>72789.869856000005</v>
          </cell>
          <cell r="K58">
            <v>78290.36617600001</v>
          </cell>
          <cell r="L58">
            <v>79957.471967999998</v>
          </cell>
          <cell r="M58">
            <v>81731.248191999999</v>
          </cell>
          <cell r="N58">
            <v>85361.863488000003</v>
          </cell>
          <cell r="O58">
            <v>945433.69395199989</v>
          </cell>
        </row>
        <row r="59">
          <cell r="B59" t="str">
            <v>Commercial</v>
          </cell>
          <cell r="C59">
            <v>83164.981040856335</v>
          </cell>
          <cell r="D59">
            <v>79098.044356863014</v>
          </cell>
          <cell r="E59">
            <v>92935.169189385779</v>
          </cell>
          <cell r="F59">
            <v>105245.40717104969</v>
          </cell>
          <cell r="G59">
            <v>87619.635366367613</v>
          </cell>
          <cell r="H59">
            <v>97151.740521228901</v>
          </cell>
          <cell r="I59">
            <v>103504.99519991086</v>
          </cell>
          <cell r="J59">
            <v>106808.3025702514</v>
          </cell>
          <cell r="K59">
            <v>122143.5813720687</v>
          </cell>
          <cell r="L59">
            <v>113118.41273449169</v>
          </cell>
          <cell r="M59">
            <v>99495.539336748348</v>
          </cell>
          <cell r="N59">
            <v>146807.62410636109</v>
          </cell>
          <cell r="O59">
            <v>1237093.4329655834</v>
          </cell>
        </row>
        <row r="60">
          <cell r="B60" t="str">
            <v>Lubes</v>
          </cell>
          <cell r="C60">
            <v>164227.76433685631</v>
          </cell>
          <cell r="D60">
            <v>158630.69773286302</v>
          </cell>
          <cell r="E60">
            <v>176179.04797338578</v>
          </cell>
          <cell r="F60">
            <v>183117.41677104967</v>
          </cell>
          <cell r="G60">
            <v>164965.74535036762</v>
          </cell>
          <cell r="H60">
            <v>170585.45357722891</v>
          </cell>
          <cell r="I60">
            <v>178316.72137591086</v>
          </cell>
          <cell r="J60">
            <v>179598.1724262514</v>
          </cell>
          <cell r="K60">
            <v>200433.94754806871</v>
          </cell>
          <cell r="L60">
            <v>193075.88470249169</v>
          </cell>
          <cell r="M60">
            <v>181226.78752874833</v>
          </cell>
          <cell r="N60">
            <v>232169.4875943611</v>
          </cell>
          <cell r="O60">
            <v>2182527.1269175834</v>
          </cell>
        </row>
        <row r="61">
          <cell r="B61" t="str">
            <v>Retail</v>
          </cell>
          <cell r="C61">
            <v>8861.3719999999994</v>
          </cell>
          <cell r="D61">
            <v>9314.4982499999987</v>
          </cell>
          <cell r="E61">
            <v>9840.4182499999988</v>
          </cell>
          <cell r="F61">
            <v>9848.1227500000005</v>
          </cell>
          <cell r="G61">
            <v>9682.7134999999998</v>
          </cell>
          <cell r="H61">
            <v>9565.2507500000011</v>
          </cell>
          <cell r="I61">
            <v>9682.9082500000004</v>
          </cell>
          <cell r="J61">
            <v>10256.9125</v>
          </cell>
          <cell r="K61">
            <v>9710.0592500000002</v>
          </cell>
          <cell r="L61">
            <v>9386.1187499999996</v>
          </cell>
          <cell r="M61">
            <v>9437.2477500000005</v>
          </cell>
          <cell r="N61">
            <v>9715.84</v>
          </cell>
          <cell r="O61">
            <v>115301.462</v>
          </cell>
        </row>
        <row r="62">
          <cell r="B62" t="str">
            <v>Commercial</v>
          </cell>
          <cell r="C62">
            <v>227870</v>
          </cell>
          <cell r="D62">
            <v>227870</v>
          </cell>
          <cell r="E62">
            <v>227870</v>
          </cell>
          <cell r="F62">
            <v>227870</v>
          </cell>
          <cell r="G62">
            <v>227870</v>
          </cell>
          <cell r="H62">
            <v>227870</v>
          </cell>
          <cell r="I62">
            <v>227870</v>
          </cell>
          <cell r="J62">
            <v>227870</v>
          </cell>
          <cell r="K62">
            <v>227870</v>
          </cell>
          <cell r="L62">
            <v>227870</v>
          </cell>
          <cell r="M62">
            <v>227870</v>
          </cell>
          <cell r="N62">
            <v>227870</v>
          </cell>
          <cell r="O62">
            <v>2734440</v>
          </cell>
        </row>
        <row r="63">
          <cell r="B63" t="str">
            <v>Lpg</v>
          </cell>
          <cell r="C63">
            <v>236731.372</v>
          </cell>
          <cell r="D63">
            <v>237184.49825</v>
          </cell>
          <cell r="E63">
            <v>237710.41824999999</v>
          </cell>
          <cell r="F63">
            <v>237718.12275000001</v>
          </cell>
          <cell r="G63">
            <v>237552.71350000001</v>
          </cell>
          <cell r="H63">
            <v>237435.25075000001</v>
          </cell>
          <cell r="I63">
            <v>237552.90825000001</v>
          </cell>
          <cell r="J63">
            <v>238126.91250000001</v>
          </cell>
          <cell r="K63">
            <v>237580.05924999999</v>
          </cell>
          <cell r="L63">
            <v>237256.11874999999</v>
          </cell>
          <cell r="M63">
            <v>237307.24775000001</v>
          </cell>
          <cell r="N63">
            <v>237585.84</v>
          </cell>
          <cell r="O63">
            <v>2849741.4620000003</v>
          </cell>
        </row>
        <row r="64">
          <cell r="B64" t="str">
            <v>Retail</v>
          </cell>
          <cell r="O64">
            <v>0</v>
          </cell>
        </row>
        <row r="65">
          <cell r="B65" t="str">
            <v>Commercial</v>
          </cell>
          <cell r="C65">
            <v>65285.787821773432</v>
          </cell>
          <cell r="D65">
            <v>152108.38702086825</v>
          </cell>
          <cell r="E65">
            <v>190492.55661208532</v>
          </cell>
          <cell r="F65">
            <v>140068.19245195339</v>
          </cell>
          <cell r="G65">
            <v>226088.09595123481</v>
          </cell>
          <cell r="H65">
            <v>180820.41035995728</v>
          </cell>
          <cell r="I65">
            <v>167482.93928098827</v>
          </cell>
          <cell r="J65">
            <v>134205.60384506383</v>
          </cell>
          <cell r="K65">
            <v>116129.26101584503</v>
          </cell>
          <cell r="L65">
            <v>152520.13715108548</v>
          </cell>
          <cell r="M65">
            <v>167772.1508661941</v>
          </cell>
          <cell r="N65">
            <v>184688.0206229508</v>
          </cell>
          <cell r="O65">
            <v>1877661.5430000001</v>
          </cell>
        </row>
        <row r="66">
          <cell r="B66" t="str">
            <v>Bitumen</v>
          </cell>
          <cell r="C66">
            <v>65285.787821773432</v>
          </cell>
          <cell r="D66">
            <v>152108.38702086825</v>
          </cell>
          <cell r="E66">
            <v>190492.55661208532</v>
          </cell>
          <cell r="F66">
            <v>140068.19245195339</v>
          </cell>
          <cell r="G66">
            <v>226088.09595123481</v>
          </cell>
          <cell r="H66">
            <v>180820.41035995728</v>
          </cell>
          <cell r="I66">
            <v>167482.93928098827</v>
          </cell>
          <cell r="J66">
            <v>134205.60384506383</v>
          </cell>
          <cell r="K66">
            <v>116129.26101584503</v>
          </cell>
          <cell r="L66">
            <v>152520.13715108548</v>
          </cell>
          <cell r="M66">
            <v>167772.1508661941</v>
          </cell>
          <cell r="N66">
            <v>184688.0206229508</v>
          </cell>
          <cell r="O66">
            <v>1877661.5430000001</v>
          </cell>
        </row>
        <row r="67">
          <cell r="B67" t="str">
            <v>Retail</v>
          </cell>
          <cell r="O67">
            <v>0</v>
          </cell>
        </row>
        <row r="68">
          <cell r="B68" t="str">
            <v>Commercial</v>
          </cell>
          <cell r="C68">
            <v>633532.23650437163</v>
          </cell>
          <cell r="D68">
            <v>653932.81347448076</v>
          </cell>
          <cell r="E68">
            <v>740389.41386406135</v>
          </cell>
          <cell r="F68">
            <v>777531.40976680513</v>
          </cell>
          <cell r="G68">
            <v>728175.34900945227</v>
          </cell>
          <cell r="H68">
            <v>737761.10962739529</v>
          </cell>
          <cell r="I68">
            <v>779030.62922592438</v>
          </cell>
          <cell r="J68">
            <v>888116.92226736608</v>
          </cell>
          <cell r="K68">
            <v>855145.41869726987</v>
          </cell>
          <cell r="L68">
            <v>843262.51486994617</v>
          </cell>
          <cell r="M68">
            <v>882611.63992850448</v>
          </cell>
          <cell r="N68">
            <v>930510.54276442283</v>
          </cell>
          <cell r="O68">
            <v>9450000</v>
          </cell>
        </row>
        <row r="69">
          <cell r="B69" t="str">
            <v>Jet A1</v>
          </cell>
          <cell r="C69">
            <v>633532.23650437163</v>
          </cell>
          <cell r="D69">
            <v>653932.81347448076</v>
          </cell>
          <cell r="E69">
            <v>740389.41386406135</v>
          </cell>
          <cell r="F69">
            <v>777531.40976680513</v>
          </cell>
          <cell r="G69">
            <v>728175.34900945227</v>
          </cell>
          <cell r="H69">
            <v>737761.10962739529</v>
          </cell>
          <cell r="I69">
            <v>779030.62922592438</v>
          </cell>
          <cell r="J69">
            <v>888116.92226736608</v>
          </cell>
          <cell r="K69">
            <v>855145.41869726987</v>
          </cell>
          <cell r="L69">
            <v>843262.51486994617</v>
          </cell>
          <cell r="M69">
            <v>882611.63992850448</v>
          </cell>
          <cell r="N69">
            <v>930510.54276442283</v>
          </cell>
          <cell r="O69">
            <v>9450000</v>
          </cell>
        </row>
        <row r="70">
          <cell r="B70" t="str">
            <v>Retail</v>
          </cell>
          <cell r="C70">
            <v>0</v>
          </cell>
          <cell r="D70">
            <v>0</v>
          </cell>
          <cell r="E70">
            <v>0</v>
          </cell>
          <cell r="F70">
            <v>0</v>
          </cell>
          <cell r="G70">
            <v>0</v>
          </cell>
          <cell r="H70">
            <v>0</v>
          </cell>
          <cell r="I70">
            <v>0</v>
          </cell>
          <cell r="J70">
            <v>0</v>
          </cell>
          <cell r="K70">
            <v>0</v>
          </cell>
          <cell r="L70">
            <v>0</v>
          </cell>
          <cell r="M70">
            <v>0</v>
          </cell>
          <cell r="N70">
            <v>0</v>
          </cell>
          <cell r="O70">
            <v>0</v>
          </cell>
        </row>
        <row r="71">
          <cell r="B71" t="str">
            <v>Commercial</v>
          </cell>
          <cell r="C71">
            <v>0</v>
          </cell>
          <cell r="D71">
            <v>0</v>
          </cell>
          <cell r="E71">
            <v>0</v>
          </cell>
          <cell r="F71">
            <v>0</v>
          </cell>
          <cell r="G71">
            <v>0</v>
          </cell>
          <cell r="H71">
            <v>0</v>
          </cell>
          <cell r="I71">
            <v>0</v>
          </cell>
          <cell r="J71">
            <v>0</v>
          </cell>
          <cell r="K71">
            <v>0</v>
          </cell>
          <cell r="L71">
            <v>0</v>
          </cell>
          <cell r="M71">
            <v>0</v>
          </cell>
          <cell r="N71">
            <v>0</v>
          </cell>
          <cell r="O71">
            <v>0</v>
          </cell>
        </row>
        <row r="72">
          <cell r="B72" t="str">
            <v>Aerosol</v>
          </cell>
          <cell r="C72">
            <v>0</v>
          </cell>
          <cell r="D72">
            <v>0</v>
          </cell>
          <cell r="E72">
            <v>0</v>
          </cell>
          <cell r="F72">
            <v>0</v>
          </cell>
          <cell r="G72">
            <v>0</v>
          </cell>
          <cell r="H72">
            <v>0</v>
          </cell>
          <cell r="I72">
            <v>0</v>
          </cell>
          <cell r="J72">
            <v>0</v>
          </cell>
          <cell r="K72">
            <v>0</v>
          </cell>
          <cell r="L72">
            <v>0</v>
          </cell>
          <cell r="M72">
            <v>0</v>
          </cell>
          <cell r="N72">
            <v>0</v>
          </cell>
          <cell r="O72">
            <v>0</v>
          </cell>
        </row>
        <row r="73">
          <cell r="B73" t="str">
            <v>Retail</v>
          </cell>
          <cell r="O73">
            <v>0</v>
          </cell>
        </row>
        <row r="74">
          <cell r="B74" t="str">
            <v>Commercial</v>
          </cell>
          <cell r="C74">
            <v>252697.96361355</v>
          </cell>
          <cell r="D74">
            <v>252697.96361355</v>
          </cell>
          <cell r="E74">
            <v>252697.96361355</v>
          </cell>
          <cell r="F74">
            <v>252697.96361355</v>
          </cell>
          <cell r="G74">
            <v>252697.96361355</v>
          </cell>
          <cell r="H74">
            <v>252697.96361355</v>
          </cell>
          <cell r="I74">
            <v>252697.96361355</v>
          </cell>
          <cell r="J74">
            <v>252697.96361355</v>
          </cell>
          <cell r="K74">
            <v>252697.96361355</v>
          </cell>
          <cell r="L74">
            <v>252697.96361355</v>
          </cell>
          <cell r="M74">
            <v>252697.96361355</v>
          </cell>
          <cell r="N74">
            <v>252697.96361355</v>
          </cell>
          <cell r="O74">
            <v>3032375.5633626003</v>
          </cell>
        </row>
        <row r="75">
          <cell r="B75" t="str">
            <v>Chemicals</v>
          </cell>
          <cell r="C75">
            <v>252697.96361355</v>
          </cell>
          <cell r="D75">
            <v>252697.96361355</v>
          </cell>
          <cell r="E75">
            <v>252697.96361355</v>
          </cell>
          <cell r="F75">
            <v>252697.96361355</v>
          </cell>
          <cell r="G75">
            <v>252697.96361355</v>
          </cell>
          <cell r="H75">
            <v>252697.96361355</v>
          </cell>
          <cell r="I75">
            <v>252697.96361355</v>
          </cell>
          <cell r="J75">
            <v>252697.96361355</v>
          </cell>
          <cell r="K75">
            <v>252697.96361355</v>
          </cell>
          <cell r="L75">
            <v>252697.96361355</v>
          </cell>
          <cell r="M75">
            <v>252697.96361355</v>
          </cell>
          <cell r="N75">
            <v>252697.96361355</v>
          </cell>
          <cell r="O75">
            <v>3032375.5633626003</v>
          </cell>
        </row>
        <row r="76">
          <cell r="B76" t="str">
            <v>Retail</v>
          </cell>
          <cell r="C76">
            <v>6301758.2941482654</v>
          </cell>
          <cell r="D76">
            <v>6355497.634295539</v>
          </cell>
          <cell r="E76">
            <v>6612325.0876659732</v>
          </cell>
          <cell r="F76">
            <v>6431234.1965964204</v>
          </cell>
          <cell r="G76">
            <v>6141692.7361447439</v>
          </cell>
          <cell r="H76">
            <v>5930341.0156428097</v>
          </cell>
          <cell r="I76">
            <v>6016258.4100089828</v>
          </cell>
          <cell r="J76">
            <v>6095524.7715440998</v>
          </cell>
          <cell r="K76">
            <v>6344514.8158892253</v>
          </cell>
          <cell r="L76">
            <v>6371607.9485769672</v>
          </cell>
          <cell r="M76">
            <v>6671754.4307265803</v>
          </cell>
          <cell r="N76">
            <v>6865903.5883414382</v>
          </cell>
          <cell r="O76">
            <v>76138412.929581046</v>
          </cell>
        </row>
        <row r="77">
          <cell r="B77" t="str">
            <v>Commercial</v>
          </cell>
          <cell r="C77">
            <v>2627664.464181276</v>
          </cell>
          <cell r="D77">
            <v>2529205.494569683</v>
          </cell>
          <cell r="E77">
            <v>2853099.4256307851</v>
          </cell>
          <cell r="F77">
            <v>2710261.0451441957</v>
          </cell>
          <cell r="G77">
            <v>2823385.6692415602</v>
          </cell>
          <cell r="H77">
            <v>2558862.7837776071</v>
          </cell>
          <cell r="I77">
            <v>2773774.0745244455</v>
          </cell>
          <cell r="J77">
            <v>2682242.4697993188</v>
          </cell>
          <cell r="K77">
            <v>2883687.5495900493</v>
          </cell>
          <cell r="L77">
            <v>2767523.0465976484</v>
          </cell>
          <cell r="M77">
            <v>2924166.072755476</v>
          </cell>
          <cell r="N77">
            <v>2943860.0347823789</v>
          </cell>
          <cell r="O77">
            <v>33077732.130594425</v>
          </cell>
        </row>
        <row r="78">
          <cell r="B78" t="str">
            <v>Grand Total</v>
          </cell>
          <cell r="C78">
            <v>8929422.7583295405</v>
          </cell>
          <cell r="D78">
            <v>8884703.1288652215</v>
          </cell>
          <cell r="E78">
            <v>9465424.5132967588</v>
          </cell>
          <cell r="F78">
            <v>9141495.241740616</v>
          </cell>
          <cell r="G78">
            <v>8965078.4053863045</v>
          </cell>
          <cell r="H78">
            <v>8489203.7994204164</v>
          </cell>
          <cell r="I78">
            <v>8790032.4845334291</v>
          </cell>
          <cell r="J78">
            <v>8777767.2413434181</v>
          </cell>
          <cell r="K78">
            <v>9228202.3654792756</v>
          </cell>
          <cell r="L78">
            <v>9139130.9951746166</v>
          </cell>
          <cell r="M78">
            <v>9595920.5034820568</v>
          </cell>
          <cell r="N78">
            <v>9809763.6231238171</v>
          </cell>
          <cell r="O78">
            <v>109216145.06017548</v>
          </cell>
        </row>
        <row r="80">
          <cell r="C80" t="str">
            <v>Jan</v>
          </cell>
          <cell r="D80" t="str">
            <v>Feb</v>
          </cell>
          <cell r="E80" t="str">
            <v>Mar</v>
          </cell>
          <cell r="F80" t="str">
            <v>Apr</v>
          </cell>
          <cell r="G80" t="str">
            <v>May</v>
          </cell>
          <cell r="H80" t="str">
            <v>Jun</v>
          </cell>
          <cell r="I80" t="str">
            <v>Jul</v>
          </cell>
          <cell r="J80" t="str">
            <v>Aug</v>
          </cell>
          <cell r="K80" t="str">
            <v>Sep</v>
          </cell>
          <cell r="L80" t="str">
            <v>Oct</v>
          </cell>
          <cell r="M80" t="str">
            <v>Nov</v>
          </cell>
          <cell r="N80" t="str">
            <v>Dec</v>
          </cell>
          <cell r="O80" t="str">
            <v>Total</v>
          </cell>
        </row>
        <row r="81">
          <cell r="B81" t="str">
            <v>Retail</v>
          </cell>
          <cell r="C81">
            <v>108968.38207499999</v>
          </cell>
          <cell r="D81">
            <v>108266.817075</v>
          </cell>
          <cell r="E81">
            <v>111498.48563499999</v>
          </cell>
          <cell r="F81">
            <v>108121.99475500001</v>
          </cell>
          <cell r="G81">
            <v>103220.75076000001</v>
          </cell>
          <cell r="H81">
            <v>98957.035650000005</v>
          </cell>
          <cell r="I81">
            <v>100374.45765</v>
          </cell>
          <cell r="J81">
            <v>101261.85965000001</v>
          </cell>
          <cell r="K81">
            <v>105793.46965</v>
          </cell>
          <cell r="L81">
            <v>106331.83609</v>
          </cell>
          <cell r="M81">
            <v>111349.57164499999</v>
          </cell>
          <cell r="N81">
            <v>114209.730965</v>
          </cell>
          <cell r="O81">
            <v>1278354.3916000002</v>
          </cell>
        </row>
        <row r="82">
          <cell r="B82" t="str">
            <v>Commercial</v>
          </cell>
          <cell r="O82">
            <v>0</v>
          </cell>
        </row>
        <row r="83">
          <cell r="B83" t="str">
            <v>Pms</v>
          </cell>
          <cell r="C83">
            <v>108968.38207499999</v>
          </cell>
          <cell r="D83">
            <v>108266.817075</v>
          </cell>
          <cell r="E83">
            <v>111498.48563499999</v>
          </cell>
          <cell r="F83">
            <v>108121.99475500001</v>
          </cell>
          <cell r="G83">
            <v>103220.75076000001</v>
          </cell>
          <cell r="H83">
            <v>98957.035650000005</v>
          </cell>
          <cell r="I83">
            <v>100374.45765</v>
          </cell>
          <cell r="J83">
            <v>101261.85965000001</v>
          </cell>
          <cell r="K83">
            <v>105793.46965</v>
          </cell>
          <cell r="L83">
            <v>106331.83609</v>
          </cell>
          <cell r="M83">
            <v>111349.57164499999</v>
          </cell>
          <cell r="N83">
            <v>114209.730965</v>
          </cell>
          <cell r="O83">
            <v>1278354.3916000002</v>
          </cell>
        </row>
        <row r="84">
          <cell r="B84" t="str">
            <v>Retail</v>
          </cell>
          <cell r="C84">
            <v>10154.503175</v>
          </cell>
          <cell r="D84">
            <v>10805.893175000001</v>
          </cell>
          <cell r="E84">
            <v>11117.028095</v>
          </cell>
          <cell r="F84">
            <v>10641.061935000002</v>
          </cell>
          <cell r="G84">
            <v>9880.3552199999995</v>
          </cell>
          <cell r="H84">
            <v>9676.5709500000012</v>
          </cell>
          <cell r="I84">
            <v>9461.7949499999995</v>
          </cell>
          <cell r="J84">
            <v>9587.1319500000009</v>
          </cell>
          <cell r="K84">
            <v>10342.820949999999</v>
          </cell>
          <cell r="L84">
            <v>10862.011030000001</v>
          </cell>
          <cell r="M84">
            <v>11244.087665000001</v>
          </cell>
          <cell r="N84">
            <v>11701.550905</v>
          </cell>
          <cell r="O84">
            <v>125474.80999999998</v>
          </cell>
        </row>
        <row r="85">
          <cell r="B85" t="str">
            <v>Commercial</v>
          </cell>
          <cell r="O85">
            <v>0</v>
          </cell>
        </row>
        <row r="86">
          <cell r="B86" t="str">
            <v>Ago</v>
          </cell>
          <cell r="C86">
            <v>10154.503175</v>
          </cell>
          <cell r="D86">
            <v>10805.893175000001</v>
          </cell>
          <cell r="E86">
            <v>11117.028095</v>
          </cell>
          <cell r="F86">
            <v>10641.061935000002</v>
          </cell>
          <cell r="G86">
            <v>9880.3552199999995</v>
          </cell>
          <cell r="H86">
            <v>9676.5709500000012</v>
          </cell>
          <cell r="I86">
            <v>9461.7949499999995</v>
          </cell>
          <cell r="J86">
            <v>9587.1319500000009</v>
          </cell>
          <cell r="K86">
            <v>10342.820949999999</v>
          </cell>
          <cell r="L86">
            <v>10862.011030000001</v>
          </cell>
          <cell r="M86">
            <v>11244.087665000001</v>
          </cell>
          <cell r="N86">
            <v>11701.550905</v>
          </cell>
          <cell r="O86">
            <v>125474.80999999998</v>
          </cell>
        </row>
        <row r="87">
          <cell r="B87" t="str">
            <v>Retail</v>
          </cell>
          <cell r="C87">
            <v>8047.7756300000001</v>
          </cell>
          <cell r="D87">
            <v>8921.3514050000013</v>
          </cell>
          <cell r="E87">
            <v>9015.5024649999996</v>
          </cell>
          <cell r="F87">
            <v>9762.4639949999982</v>
          </cell>
          <cell r="G87">
            <v>9656.3677499999994</v>
          </cell>
          <cell r="H87">
            <v>10126.060014999999</v>
          </cell>
          <cell r="I87">
            <v>9859.9450149999993</v>
          </cell>
          <cell r="J87">
            <v>9955.8052599999992</v>
          </cell>
          <cell r="K87">
            <v>10217.772505000001</v>
          </cell>
          <cell r="L87">
            <v>9543.1769749999985</v>
          </cell>
          <cell r="M87">
            <v>9997.5149349999992</v>
          </cell>
          <cell r="N87">
            <v>9876.7116500000011</v>
          </cell>
          <cell r="O87">
            <v>114980.44759999998</v>
          </cell>
        </row>
        <row r="88">
          <cell r="B88" t="str">
            <v>Commercial</v>
          </cell>
          <cell r="O88">
            <v>0</v>
          </cell>
        </row>
        <row r="89">
          <cell r="B89" t="str">
            <v>Kero</v>
          </cell>
          <cell r="C89">
            <v>8047.7756300000001</v>
          </cell>
          <cell r="D89">
            <v>8921.3514050000013</v>
          </cell>
          <cell r="E89">
            <v>9015.5024649999996</v>
          </cell>
          <cell r="F89">
            <v>9762.4639949999982</v>
          </cell>
          <cell r="G89">
            <v>9656.3677499999994</v>
          </cell>
          <cell r="H89">
            <v>10126.060014999999</v>
          </cell>
          <cell r="I89">
            <v>9859.9450149999993</v>
          </cell>
          <cell r="J89">
            <v>9955.8052599999992</v>
          </cell>
          <cell r="K89">
            <v>10217.772505000001</v>
          </cell>
          <cell r="L89">
            <v>9543.1769749999985</v>
          </cell>
          <cell r="M89">
            <v>9997.5149349999992</v>
          </cell>
          <cell r="N89">
            <v>9876.7116500000011</v>
          </cell>
          <cell r="O89">
            <v>114980.44759999998</v>
          </cell>
        </row>
        <row r="90">
          <cell r="B90" t="str">
            <v>Retail</v>
          </cell>
          <cell r="C90">
            <v>127170.66088</v>
          </cell>
          <cell r="D90">
            <v>127994.061655</v>
          </cell>
          <cell r="E90">
            <v>131631.016195</v>
          </cell>
          <cell r="F90">
            <v>128525.52068500001</v>
          </cell>
          <cell r="G90">
            <v>122757.47373000001</v>
          </cell>
          <cell r="H90">
            <v>118759.66661499999</v>
          </cell>
          <cell r="I90">
            <v>119696.197615</v>
          </cell>
          <cell r="J90">
            <v>120804.79686</v>
          </cell>
          <cell r="K90">
            <v>126354.06310499999</v>
          </cell>
          <cell r="L90">
            <v>126737.02409499999</v>
          </cell>
          <cell r="M90">
            <v>132591.174245</v>
          </cell>
          <cell r="N90">
            <v>135787.99351999999</v>
          </cell>
          <cell r="O90">
            <v>1518809.6491999999</v>
          </cell>
        </row>
        <row r="91">
          <cell r="B91" t="str">
            <v>Commercial</v>
          </cell>
          <cell r="C91">
            <v>0</v>
          </cell>
          <cell r="D91">
            <v>0</v>
          </cell>
          <cell r="E91">
            <v>0</v>
          </cell>
          <cell r="F91">
            <v>0</v>
          </cell>
          <cell r="G91">
            <v>0</v>
          </cell>
          <cell r="H91">
            <v>0</v>
          </cell>
          <cell r="I91">
            <v>0</v>
          </cell>
          <cell r="J91">
            <v>0</v>
          </cell>
          <cell r="K91">
            <v>0</v>
          </cell>
          <cell r="L91">
            <v>0</v>
          </cell>
          <cell r="M91">
            <v>0</v>
          </cell>
          <cell r="N91">
            <v>0</v>
          </cell>
          <cell r="O91">
            <v>0</v>
          </cell>
        </row>
        <row r="92">
          <cell r="B92" t="str">
            <v>Total White Product</v>
          </cell>
          <cell r="C92">
            <v>127170.66088</v>
          </cell>
          <cell r="D92">
            <v>127994.061655</v>
          </cell>
          <cell r="E92">
            <v>131631.016195</v>
          </cell>
          <cell r="F92">
            <v>128525.52068500001</v>
          </cell>
          <cell r="G92">
            <v>122757.47373000001</v>
          </cell>
          <cell r="H92">
            <v>118759.66661499999</v>
          </cell>
          <cell r="I92">
            <v>119696.197615</v>
          </cell>
          <cell r="J92">
            <v>120804.79686</v>
          </cell>
          <cell r="K92">
            <v>126354.06310499999</v>
          </cell>
          <cell r="L92">
            <v>126737.02409499999</v>
          </cell>
          <cell r="M92">
            <v>132591.174245</v>
          </cell>
          <cell r="N92">
            <v>135787.99351999999</v>
          </cell>
          <cell r="O92">
            <v>1518809.6491999999</v>
          </cell>
        </row>
        <row r="93">
          <cell r="B93" t="str">
            <v>Retail</v>
          </cell>
          <cell r="O93">
            <v>0</v>
          </cell>
        </row>
        <row r="94">
          <cell r="B94" t="str">
            <v>Commercial</v>
          </cell>
          <cell r="O94">
            <v>0</v>
          </cell>
        </row>
        <row r="95">
          <cell r="B95" t="str">
            <v>Lpfo</v>
          </cell>
          <cell r="C95">
            <v>0</v>
          </cell>
          <cell r="D95">
            <v>0</v>
          </cell>
          <cell r="E95">
            <v>0</v>
          </cell>
          <cell r="F95">
            <v>0</v>
          </cell>
          <cell r="G95">
            <v>0</v>
          </cell>
          <cell r="H95">
            <v>0</v>
          </cell>
          <cell r="I95">
            <v>0</v>
          </cell>
          <cell r="J95">
            <v>0</v>
          </cell>
          <cell r="K95">
            <v>0</v>
          </cell>
          <cell r="L95">
            <v>0</v>
          </cell>
          <cell r="M95">
            <v>0</v>
          </cell>
          <cell r="N95">
            <v>0</v>
          </cell>
          <cell r="O95">
            <v>0</v>
          </cell>
        </row>
        <row r="96">
          <cell r="B96" t="str">
            <v>Retail</v>
          </cell>
          <cell r="O96">
            <v>0</v>
          </cell>
        </row>
        <row r="97">
          <cell r="B97" t="str">
            <v>Commercial</v>
          </cell>
          <cell r="O97">
            <v>0</v>
          </cell>
        </row>
        <row r="98">
          <cell r="B98" t="str">
            <v>Lubes</v>
          </cell>
          <cell r="C98">
            <v>0</v>
          </cell>
          <cell r="D98">
            <v>0</v>
          </cell>
          <cell r="E98">
            <v>0</v>
          </cell>
          <cell r="F98">
            <v>0</v>
          </cell>
          <cell r="G98">
            <v>0</v>
          </cell>
          <cell r="H98">
            <v>0</v>
          </cell>
          <cell r="I98">
            <v>0</v>
          </cell>
          <cell r="J98">
            <v>0</v>
          </cell>
          <cell r="K98">
            <v>0</v>
          </cell>
          <cell r="L98">
            <v>0</v>
          </cell>
          <cell r="M98">
            <v>0</v>
          </cell>
          <cell r="N98">
            <v>0</v>
          </cell>
          <cell r="O98">
            <v>0</v>
          </cell>
        </row>
        <row r="99">
          <cell r="B99" t="str">
            <v>Retail</v>
          </cell>
          <cell r="O99">
            <v>0</v>
          </cell>
        </row>
        <row r="100">
          <cell r="B100" t="str">
            <v>Commercial</v>
          </cell>
          <cell r="O100">
            <v>0</v>
          </cell>
        </row>
        <row r="101">
          <cell r="B101" t="str">
            <v>Lpg</v>
          </cell>
          <cell r="C101">
            <v>0</v>
          </cell>
          <cell r="D101">
            <v>0</v>
          </cell>
          <cell r="E101">
            <v>0</v>
          </cell>
          <cell r="F101">
            <v>0</v>
          </cell>
          <cell r="G101">
            <v>0</v>
          </cell>
          <cell r="H101">
            <v>0</v>
          </cell>
          <cell r="I101">
            <v>0</v>
          </cell>
          <cell r="J101">
            <v>0</v>
          </cell>
          <cell r="K101">
            <v>0</v>
          </cell>
          <cell r="L101">
            <v>0</v>
          </cell>
          <cell r="M101">
            <v>0</v>
          </cell>
          <cell r="N101">
            <v>0</v>
          </cell>
          <cell r="O101">
            <v>0</v>
          </cell>
        </row>
        <row r="102">
          <cell r="B102" t="str">
            <v>Retail</v>
          </cell>
          <cell r="O102">
            <v>0</v>
          </cell>
        </row>
        <row r="103">
          <cell r="B103" t="str">
            <v>Commercial</v>
          </cell>
          <cell r="O103">
            <v>0</v>
          </cell>
        </row>
        <row r="104">
          <cell r="B104" t="str">
            <v>Bitumen</v>
          </cell>
          <cell r="C104">
            <v>0</v>
          </cell>
          <cell r="D104">
            <v>0</v>
          </cell>
          <cell r="E104">
            <v>0</v>
          </cell>
          <cell r="F104">
            <v>0</v>
          </cell>
          <cell r="G104">
            <v>0</v>
          </cell>
          <cell r="H104">
            <v>0</v>
          </cell>
          <cell r="I104">
            <v>0</v>
          </cell>
          <cell r="J104">
            <v>0</v>
          </cell>
          <cell r="K104">
            <v>0</v>
          </cell>
          <cell r="L104">
            <v>0</v>
          </cell>
          <cell r="M104">
            <v>0</v>
          </cell>
          <cell r="N104">
            <v>0</v>
          </cell>
          <cell r="O104">
            <v>0</v>
          </cell>
        </row>
        <row r="105">
          <cell r="B105" t="str">
            <v>Retail</v>
          </cell>
          <cell r="O105">
            <v>0</v>
          </cell>
        </row>
        <row r="106">
          <cell r="B106" t="str">
            <v>Commercial</v>
          </cell>
          <cell r="O106">
            <v>0</v>
          </cell>
        </row>
        <row r="107">
          <cell r="B107" t="str">
            <v>Jet A1</v>
          </cell>
          <cell r="C107">
            <v>0</v>
          </cell>
          <cell r="D107">
            <v>0</v>
          </cell>
          <cell r="E107">
            <v>0</v>
          </cell>
          <cell r="F107">
            <v>0</v>
          </cell>
          <cell r="G107">
            <v>0</v>
          </cell>
          <cell r="H107">
            <v>0</v>
          </cell>
          <cell r="I107">
            <v>0</v>
          </cell>
          <cell r="J107">
            <v>0</v>
          </cell>
          <cell r="K107">
            <v>0</v>
          </cell>
          <cell r="L107">
            <v>0</v>
          </cell>
          <cell r="M107">
            <v>0</v>
          </cell>
          <cell r="N107">
            <v>0</v>
          </cell>
          <cell r="O107">
            <v>0</v>
          </cell>
        </row>
        <row r="108">
          <cell r="B108" t="str">
            <v>Retail</v>
          </cell>
          <cell r="O108">
            <v>0</v>
          </cell>
        </row>
        <row r="109">
          <cell r="B109" t="str">
            <v>Commercial</v>
          </cell>
          <cell r="O109">
            <v>0</v>
          </cell>
        </row>
        <row r="110">
          <cell r="B110" t="str">
            <v>Aerosol</v>
          </cell>
          <cell r="C110">
            <v>0</v>
          </cell>
          <cell r="D110">
            <v>0</v>
          </cell>
          <cell r="E110">
            <v>0</v>
          </cell>
          <cell r="F110">
            <v>0</v>
          </cell>
          <cell r="G110">
            <v>0</v>
          </cell>
          <cell r="H110">
            <v>0</v>
          </cell>
          <cell r="I110">
            <v>0</v>
          </cell>
          <cell r="J110">
            <v>0</v>
          </cell>
          <cell r="K110">
            <v>0</v>
          </cell>
          <cell r="L110">
            <v>0</v>
          </cell>
          <cell r="M110">
            <v>0</v>
          </cell>
          <cell r="N110">
            <v>0</v>
          </cell>
          <cell r="O110">
            <v>0</v>
          </cell>
        </row>
        <row r="111">
          <cell r="B111" t="str">
            <v>Retail</v>
          </cell>
          <cell r="O111">
            <v>0</v>
          </cell>
        </row>
        <row r="112">
          <cell r="B112" t="str">
            <v>Commercial</v>
          </cell>
          <cell r="O112">
            <v>0</v>
          </cell>
        </row>
        <row r="113">
          <cell r="B113" t="str">
            <v>Chemicals</v>
          </cell>
          <cell r="C113">
            <v>0</v>
          </cell>
          <cell r="D113">
            <v>0</v>
          </cell>
          <cell r="E113">
            <v>0</v>
          </cell>
          <cell r="F113">
            <v>0</v>
          </cell>
          <cell r="G113">
            <v>0</v>
          </cell>
          <cell r="H113">
            <v>0</v>
          </cell>
          <cell r="I113">
            <v>0</v>
          </cell>
          <cell r="J113">
            <v>0</v>
          </cell>
          <cell r="K113">
            <v>0</v>
          </cell>
          <cell r="L113">
            <v>0</v>
          </cell>
          <cell r="M113">
            <v>0</v>
          </cell>
          <cell r="N113">
            <v>0</v>
          </cell>
          <cell r="O113">
            <v>0</v>
          </cell>
        </row>
        <row r="114">
          <cell r="B114" t="str">
            <v>Retail</v>
          </cell>
          <cell r="C114">
            <v>127170.66088</v>
          </cell>
          <cell r="D114">
            <v>127994.061655</v>
          </cell>
          <cell r="E114">
            <v>131631.016195</v>
          </cell>
          <cell r="F114">
            <v>128525.52068500001</v>
          </cell>
          <cell r="G114">
            <v>122757.47373000001</v>
          </cell>
          <cell r="H114">
            <v>118759.66661499999</v>
          </cell>
          <cell r="I114">
            <v>119696.197615</v>
          </cell>
          <cell r="J114">
            <v>120804.79686</v>
          </cell>
          <cell r="K114">
            <v>126354.06310499999</v>
          </cell>
          <cell r="L114">
            <v>126737.02409499999</v>
          </cell>
          <cell r="M114">
            <v>132591.174245</v>
          </cell>
          <cell r="N114">
            <v>135787.99351999999</v>
          </cell>
          <cell r="O114">
            <v>1518809.6491999999</v>
          </cell>
        </row>
        <row r="115">
          <cell r="B115" t="str">
            <v>Commercial</v>
          </cell>
          <cell r="C115">
            <v>0</v>
          </cell>
          <cell r="D115">
            <v>0</v>
          </cell>
          <cell r="E115">
            <v>0</v>
          </cell>
          <cell r="F115">
            <v>0</v>
          </cell>
          <cell r="G115">
            <v>0</v>
          </cell>
          <cell r="H115">
            <v>0</v>
          </cell>
          <cell r="I115">
            <v>0</v>
          </cell>
          <cell r="J115">
            <v>0</v>
          </cell>
          <cell r="K115">
            <v>0</v>
          </cell>
          <cell r="L115">
            <v>0</v>
          </cell>
          <cell r="M115">
            <v>0</v>
          </cell>
          <cell r="N115">
            <v>0</v>
          </cell>
          <cell r="O115">
            <v>0</v>
          </cell>
        </row>
        <row r="116">
          <cell r="B116" t="str">
            <v>Grand Total</v>
          </cell>
          <cell r="C116">
            <v>127170.66088</v>
          </cell>
          <cell r="D116">
            <v>127994.061655</v>
          </cell>
          <cell r="E116">
            <v>131631.016195</v>
          </cell>
          <cell r="F116">
            <v>128525.52068500001</v>
          </cell>
          <cell r="G116">
            <v>122757.47373000001</v>
          </cell>
          <cell r="H116">
            <v>118759.66661499999</v>
          </cell>
          <cell r="I116">
            <v>119696.197615</v>
          </cell>
          <cell r="J116">
            <v>120804.79686</v>
          </cell>
          <cell r="K116">
            <v>126354.06310499999</v>
          </cell>
          <cell r="L116">
            <v>126737.02409499999</v>
          </cell>
          <cell r="M116">
            <v>132591.174245</v>
          </cell>
          <cell r="N116">
            <v>135787.99351999999</v>
          </cell>
          <cell r="O116">
            <v>1518809.6491999999</v>
          </cell>
        </row>
        <row r="118">
          <cell r="C118" t="str">
            <v>Jan</v>
          </cell>
          <cell r="D118" t="str">
            <v>Feb</v>
          </cell>
          <cell r="E118" t="str">
            <v>Mar</v>
          </cell>
          <cell r="F118" t="str">
            <v>Apr</v>
          </cell>
          <cell r="G118" t="str">
            <v>May</v>
          </cell>
          <cell r="H118" t="str">
            <v>Jun</v>
          </cell>
          <cell r="I118" t="str">
            <v>Jul</v>
          </cell>
          <cell r="J118" t="str">
            <v>Aug</v>
          </cell>
          <cell r="K118" t="str">
            <v>Sep</v>
          </cell>
          <cell r="L118" t="str">
            <v>Oct</v>
          </cell>
          <cell r="M118" t="str">
            <v>Nov</v>
          </cell>
          <cell r="N118" t="str">
            <v>Dec</v>
          </cell>
          <cell r="O118" t="str">
            <v>Total</v>
          </cell>
        </row>
        <row r="119">
          <cell r="B119" t="str">
            <v>Retail</v>
          </cell>
          <cell r="C119">
            <v>188380.42104000002</v>
          </cell>
          <cell r="D119">
            <v>188498.82743999999</v>
          </cell>
          <cell r="E119">
            <v>194595.09988800003</v>
          </cell>
          <cell r="F119">
            <v>189691.09118400002</v>
          </cell>
          <cell r="G119">
            <v>182499.49468800001</v>
          </cell>
          <cell r="H119">
            <v>174838.50720000002</v>
          </cell>
          <cell r="I119">
            <v>177378.90240000002</v>
          </cell>
          <cell r="J119">
            <v>178179.62400000001</v>
          </cell>
          <cell r="K119">
            <v>184296.63840000003</v>
          </cell>
          <cell r="L119">
            <v>186787.081152</v>
          </cell>
          <cell r="M119">
            <v>195400.585296</v>
          </cell>
          <cell r="N119">
            <v>200241.671952</v>
          </cell>
          <cell r="O119">
            <v>2240787.9446400004</v>
          </cell>
        </row>
        <row r="120">
          <cell r="B120" t="str">
            <v>Commercial</v>
          </cell>
          <cell r="C120">
            <v>7032.6567877649259</v>
          </cell>
          <cell r="D120">
            <v>4762.3006182574754</v>
          </cell>
          <cell r="E120">
            <v>5925.0613853417171</v>
          </cell>
          <cell r="F120">
            <v>5431.6451286357196</v>
          </cell>
          <cell r="G120">
            <v>6097.5912617604208</v>
          </cell>
          <cell r="H120">
            <v>4618.0879155237744</v>
          </cell>
          <cell r="I120">
            <v>6246.0497031609611</v>
          </cell>
          <cell r="J120">
            <v>4337.1559353248904</v>
          </cell>
          <cell r="K120">
            <v>6589.1802088876357</v>
          </cell>
          <cell r="L120">
            <v>5275.9742900366255</v>
          </cell>
          <cell r="M120">
            <v>5644.6389649999237</v>
          </cell>
          <cell r="N120">
            <v>4991.0178003059318</v>
          </cell>
          <cell r="O120">
            <v>66951.360000000001</v>
          </cell>
        </row>
        <row r="121">
          <cell r="B121" t="str">
            <v>Pms</v>
          </cell>
          <cell r="C121">
            <v>195413.07782776494</v>
          </cell>
          <cell r="D121">
            <v>193261.12805825745</v>
          </cell>
          <cell r="E121">
            <v>200520.16127334174</v>
          </cell>
          <cell r="F121">
            <v>195122.73631263574</v>
          </cell>
          <cell r="G121">
            <v>188597.08594976043</v>
          </cell>
          <cell r="H121">
            <v>179456.59511552379</v>
          </cell>
          <cell r="I121">
            <v>183624.95210316099</v>
          </cell>
          <cell r="J121">
            <v>182516.77993532491</v>
          </cell>
          <cell r="K121">
            <v>190885.81860888767</v>
          </cell>
          <cell r="L121">
            <v>192063.05544203662</v>
          </cell>
          <cell r="M121">
            <v>201045.22426099994</v>
          </cell>
          <cell r="N121">
            <v>205232.68975230595</v>
          </cell>
          <cell r="O121">
            <v>2307739.3046400002</v>
          </cell>
        </row>
        <row r="122">
          <cell r="B122" t="str">
            <v>Retail</v>
          </cell>
          <cell r="C122">
            <v>18412.98732</v>
          </cell>
          <cell r="D122">
            <v>19587.979320000002</v>
          </cell>
          <cell r="E122">
            <v>20148.404472000002</v>
          </cell>
          <cell r="F122">
            <v>19216.025976000001</v>
          </cell>
          <cell r="G122">
            <v>17971.187472000001</v>
          </cell>
          <cell r="H122">
            <v>17611.359360000002</v>
          </cell>
          <cell r="I122">
            <v>17200.49856</v>
          </cell>
          <cell r="J122">
            <v>17513.348160000001</v>
          </cell>
          <cell r="K122">
            <v>18800.799360000001</v>
          </cell>
          <cell r="L122">
            <v>19670.894207999998</v>
          </cell>
          <cell r="M122">
            <v>20515.365864000003</v>
          </cell>
          <cell r="N122">
            <v>21115.664808000001</v>
          </cell>
          <cell r="O122">
            <v>227764.51488</v>
          </cell>
        </row>
        <row r="123">
          <cell r="B123" t="str">
            <v>Commercial</v>
          </cell>
          <cell r="C123">
            <v>35598.309196831287</v>
          </cell>
          <cell r="D123">
            <v>32687.177327402249</v>
          </cell>
          <cell r="E123">
            <v>36848.140168068756</v>
          </cell>
          <cell r="F123">
            <v>33338.240200217442</v>
          </cell>
          <cell r="G123">
            <v>35788.493478651188</v>
          </cell>
          <cell r="H123">
            <v>30026.140638549237</v>
          </cell>
          <cell r="I123">
            <v>33636.296793799629</v>
          </cell>
          <cell r="J123">
            <v>30008.798797789292</v>
          </cell>
          <cell r="K123">
            <v>34768.245090479708</v>
          </cell>
          <cell r="L123">
            <v>32360.469242914052</v>
          </cell>
          <cell r="M123">
            <v>35679.444646629388</v>
          </cell>
          <cell r="N123">
            <v>33260.227369487417</v>
          </cell>
          <cell r="O123">
            <v>403999.9829508196</v>
          </cell>
        </row>
        <row r="124">
          <cell r="B124" t="str">
            <v>Ago</v>
          </cell>
          <cell r="C124">
            <v>54011.296516831288</v>
          </cell>
          <cell r="D124">
            <v>52275.156647402255</v>
          </cell>
          <cell r="E124">
            <v>56996.544640068758</v>
          </cell>
          <cell r="F124">
            <v>52554.266176217439</v>
          </cell>
          <cell r="G124">
            <v>53759.680950651193</v>
          </cell>
          <cell r="H124">
            <v>47637.49999854924</v>
          </cell>
          <cell r="I124">
            <v>50836.795353799629</v>
          </cell>
          <cell r="J124">
            <v>47522.146957789293</v>
          </cell>
          <cell r="K124">
            <v>53569.044450479705</v>
          </cell>
          <cell r="L124">
            <v>52031.363450914054</v>
          </cell>
          <cell r="M124">
            <v>56194.810510629395</v>
          </cell>
          <cell r="N124">
            <v>54375.892177487418</v>
          </cell>
          <cell r="O124">
            <v>631764.49783081969</v>
          </cell>
        </row>
        <row r="125">
          <cell r="B125" t="str">
            <v>Retail</v>
          </cell>
          <cell r="C125">
            <v>15094.202928000002</v>
          </cell>
          <cell r="D125">
            <v>16669.648968000001</v>
          </cell>
          <cell r="E125">
            <v>16764.382824</v>
          </cell>
          <cell r="F125">
            <v>18093.858552000002</v>
          </cell>
          <cell r="G125">
            <v>18007.622640000001</v>
          </cell>
          <cell r="H125">
            <v>19023.799704000001</v>
          </cell>
          <cell r="I125">
            <v>18424.207704</v>
          </cell>
          <cell r="J125">
            <v>18738.654815999998</v>
          </cell>
          <cell r="K125">
            <v>19163.007528000002</v>
          </cell>
          <cell r="L125">
            <v>17855.304599999999</v>
          </cell>
          <cell r="M125">
            <v>18550.366296</v>
          </cell>
          <cell r="N125">
            <v>18301.216079999998</v>
          </cell>
          <cell r="O125">
            <v>214686.27263999998</v>
          </cell>
        </row>
        <row r="126">
          <cell r="B126" t="str">
            <v>Commercial</v>
          </cell>
          <cell r="C126">
            <v>1245.052387225553</v>
          </cell>
          <cell r="D126">
            <v>948.10588552005595</v>
          </cell>
          <cell r="E126">
            <v>1038.1752986663266</v>
          </cell>
          <cell r="F126">
            <v>1044.2491493950158</v>
          </cell>
          <cell r="G126">
            <v>1114.8008631241962</v>
          </cell>
          <cell r="H126">
            <v>891.86375982229674</v>
          </cell>
          <cell r="I126">
            <v>1107.944776140155</v>
          </cell>
          <cell r="J126">
            <v>844.42559558328776</v>
          </cell>
          <cell r="K126">
            <v>1208.9455865502923</v>
          </cell>
          <cell r="L126">
            <v>1020.5709630784429</v>
          </cell>
          <cell r="M126">
            <v>992.95937055660829</v>
          </cell>
          <cell r="N126">
            <v>974.90636433776922</v>
          </cell>
          <cell r="O126">
            <v>12432</v>
          </cell>
        </row>
        <row r="127">
          <cell r="B127" t="str">
            <v>Kero</v>
          </cell>
          <cell r="C127">
            <v>16339.255315225555</v>
          </cell>
          <cell r="D127">
            <v>17617.754853520059</v>
          </cell>
          <cell r="E127">
            <v>17802.558122666327</v>
          </cell>
          <cell r="F127">
            <v>19138.107701395016</v>
          </cell>
          <cell r="G127">
            <v>19122.423503124199</v>
          </cell>
          <cell r="H127">
            <v>19915.663463822297</v>
          </cell>
          <cell r="I127">
            <v>19532.152480140154</v>
          </cell>
          <cell r="J127">
            <v>19583.080411583287</v>
          </cell>
          <cell r="K127">
            <v>20371.953114550295</v>
          </cell>
          <cell r="L127">
            <v>18875.875563078444</v>
          </cell>
          <cell r="M127">
            <v>19543.325666556608</v>
          </cell>
          <cell r="N127">
            <v>19276.122444337769</v>
          </cell>
          <cell r="O127">
            <v>227118.27264000001</v>
          </cell>
        </row>
        <row r="128">
          <cell r="B128" t="str">
            <v>Retail</v>
          </cell>
          <cell r="C128">
            <v>221887.61128800001</v>
          </cell>
          <cell r="D128">
            <v>224756.455728</v>
          </cell>
          <cell r="E128">
            <v>231507.88718400002</v>
          </cell>
          <cell r="F128">
            <v>227000.97571200001</v>
          </cell>
          <cell r="G128">
            <v>218478.30479999998</v>
          </cell>
          <cell r="H128">
            <v>211473.66626400003</v>
          </cell>
          <cell r="I128">
            <v>213003.60866400003</v>
          </cell>
          <cell r="J128">
            <v>214431.626976</v>
          </cell>
          <cell r="K128">
            <v>222260.44528800005</v>
          </cell>
          <cell r="L128">
            <v>224313.27995999999</v>
          </cell>
          <cell r="M128">
            <v>234466.31745599999</v>
          </cell>
          <cell r="N128">
            <v>239658.55284000002</v>
          </cell>
          <cell r="O128">
            <v>2683238.7321600001</v>
          </cell>
        </row>
        <row r="129">
          <cell r="B129" t="str">
            <v>Commercial</v>
          </cell>
          <cell r="C129">
            <v>43876.018371821767</v>
          </cell>
          <cell r="D129">
            <v>38397.583831179778</v>
          </cell>
          <cell r="E129">
            <v>43811.376852076799</v>
          </cell>
          <cell r="F129">
            <v>39814.134478248176</v>
          </cell>
          <cell r="G129">
            <v>43000.885603535804</v>
          </cell>
          <cell r="H129">
            <v>35536.092313895308</v>
          </cell>
          <cell r="I129">
            <v>40990.291273100745</v>
          </cell>
          <cell r="J129">
            <v>35190.380328697465</v>
          </cell>
          <cell r="K129">
            <v>42566.370885917633</v>
          </cell>
          <cell r="L129">
            <v>38657.014496029122</v>
          </cell>
          <cell r="M129">
            <v>42317.042982185922</v>
          </cell>
          <cell r="N129">
            <v>39226.151534131117</v>
          </cell>
          <cell r="O129">
            <v>483383.34295081964</v>
          </cell>
        </row>
        <row r="130">
          <cell r="B130" t="str">
            <v>Total White Product</v>
          </cell>
          <cell r="C130">
            <v>265763.6296598218</v>
          </cell>
          <cell r="D130">
            <v>263154.0395591798</v>
          </cell>
          <cell r="E130">
            <v>275319.26403607684</v>
          </cell>
          <cell r="F130">
            <v>266815.11019024818</v>
          </cell>
          <cell r="G130">
            <v>261479.19040353579</v>
          </cell>
          <cell r="H130">
            <v>247009.75857789535</v>
          </cell>
          <cell r="I130">
            <v>253993.89993710077</v>
          </cell>
          <cell r="J130">
            <v>249622.00730469747</v>
          </cell>
          <cell r="K130">
            <v>264826.81617391767</v>
          </cell>
          <cell r="L130">
            <v>262970.29445602908</v>
          </cell>
          <cell r="M130">
            <v>276783.36043818592</v>
          </cell>
          <cell r="N130">
            <v>278884.70437413116</v>
          </cell>
          <cell r="O130">
            <v>3166622.0751108197</v>
          </cell>
        </row>
        <row r="131">
          <cell r="B131" t="str">
            <v>Retail</v>
          </cell>
          <cell r="O131">
            <v>0</v>
          </cell>
        </row>
        <row r="132">
          <cell r="B132" t="str">
            <v>Commercial</v>
          </cell>
          <cell r="C132">
            <v>7995.3475413624028</v>
          </cell>
          <cell r="D132">
            <v>6228.5347491943285</v>
          </cell>
          <cell r="E132">
            <v>7530.8759022395989</v>
          </cell>
          <cell r="F132">
            <v>6579.4160593002071</v>
          </cell>
          <cell r="G132">
            <v>7659.5925086616462</v>
          </cell>
          <cell r="H132">
            <v>5329.3351937552616</v>
          </cell>
          <cell r="I132">
            <v>6765.1577706419921</v>
          </cell>
          <cell r="J132">
            <v>5503.6579391955574</v>
          </cell>
          <cell r="K132">
            <v>7653.6147152019985</v>
          </cell>
          <cell r="L132">
            <v>6523.1275256078834</v>
          </cell>
          <cell r="M132">
            <v>7381.2446154659092</v>
          </cell>
          <cell r="N132">
            <v>6481.2954793732079</v>
          </cell>
          <cell r="O132">
            <v>81631.199999999997</v>
          </cell>
        </row>
        <row r="133">
          <cell r="B133" t="str">
            <v>Lpfo</v>
          </cell>
          <cell r="C133">
            <v>7995.3475413624028</v>
          </cell>
          <cell r="D133">
            <v>6228.5347491943285</v>
          </cell>
          <cell r="E133">
            <v>7530.8759022395989</v>
          </cell>
          <cell r="F133">
            <v>6579.4160593002071</v>
          </cell>
          <cell r="G133">
            <v>7659.5925086616462</v>
          </cell>
          <cell r="H133">
            <v>5329.3351937552616</v>
          </cell>
          <cell r="I133">
            <v>6765.1577706419921</v>
          </cell>
          <cell r="J133">
            <v>5503.6579391955574</v>
          </cell>
          <cell r="K133">
            <v>7653.6147152019985</v>
          </cell>
          <cell r="L133">
            <v>6523.1275256078834</v>
          </cell>
          <cell r="M133">
            <v>7381.2446154659092</v>
          </cell>
          <cell r="N133">
            <v>6481.2954793732079</v>
          </cell>
          <cell r="O133">
            <v>81631.199999999997</v>
          </cell>
        </row>
        <row r="134">
          <cell r="B134" t="str">
            <v>Retail</v>
          </cell>
          <cell r="C134">
            <v>3437.1940000000004</v>
          </cell>
          <cell r="D134">
            <v>3372.3139999999994</v>
          </cell>
          <cell r="E134">
            <v>3529.6759999999999</v>
          </cell>
          <cell r="F134">
            <v>3301.8999999999996</v>
          </cell>
          <cell r="G134">
            <v>3279.6010000000001</v>
          </cell>
          <cell r="H134">
            <v>3113.7089999999998</v>
          </cell>
          <cell r="I134">
            <v>3172.1390000000001</v>
          </cell>
          <cell r="J134">
            <v>3086.4089999999997</v>
          </cell>
          <cell r="K134">
            <v>3319.6390000000001</v>
          </cell>
          <cell r="L134">
            <v>3390.3270000000002</v>
          </cell>
          <cell r="M134">
            <v>3465.538</v>
          </cell>
          <cell r="N134">
            <v>3619.482</v>
          </cell>
          <cell r="O134">
            <v>40087.928</v>
          </cell>
        </row>
        <row r="135">
          <cell r="B135" t="str">
            <v>Commercial</v>
          </cell>
          <cell r="C135">
            <v>3526.3306072276264</v>
          </cell>
          <cell r="D135">
            <v>3353.8858699483981</v>
          </cell>
          <cell r="E135">
            <v>3940.6024927656799</v>
          </cell>
          <cell r="F135">
            <v>4462.5766269949836</v>
          </cell>
          <cell r="G135">
            <v>3715.2152037978121</v>
          </cell>
          <cell r="H135">
            <v>4119.3919827522432</v>
          </cell>
          <cell r="I135">
            <v>4388.7803256407251</v>
          </cell>
          <cell r="J135">
            <v>4528.8459366626275</v>
          </cell>
          <cell r="K135">
            <v>5179.0867271060333</v>
          </cell>
          <cell r="L135">
            <v>4796.4048818899118</v>
          </cell>
          <cell r="M135">
            <v>4218.7728687562903</v>
          </cell>
          <cell r="N135">
            <v>6224.8822975899384</v>
          </cell>
          <cell r="O135">
            <v>52454.775821132273</v>
          </cell>
        </row>
        <row r="136">
          <cell r="B136" t="str">
            <v>Lubes</v>
          </cell>
          <cell r="C136">
            <v>6963.5246072276268</v>
          </cell>
          <cell r="D136">
            <v>6726.1998699483975</v>
          </cell>
          <cell r="E136">
            <v>7470.2784927656794</v>
          </cell>
          <cell r="F136">
            <v>7764.4766269949832</v>
          </cell>
          <cell r="G136">
            <v>6994.8162037978127</v>
          </cell>
          <cell r="H136">
            <v>7233.100982752243</v>
          </cell>
          <cell r="I136">
            <v>7560.9193256407252</v>
          </cell>
          <cell r="J136">
            <v>7615.2549366626272</v>
          </cell>
          <cell r="K136">
            <v>8498.7257271060334</v>
          </cell>
          <cell r="L136">
            <v>8186.7318818899121</v>
          </cell>
          <cell r="M136">
            <v>7684.3108687562908</v>
          </cell>
          <cell r="N136">
            <v>9844.3642975899384</v>
          </cell>
          <cell r="O136">
            <v>92542.703821132265</v>
          </cell>
        </row>
        <row r="137">
          <cell r="B137" t="str">
            <v>Retail</v>
          </cell>
          <cell r="C137">
            <v>798.45625600000005</v>
          </cell>
          <cell r="D137">
            <v>839.28531600000019</v>
          </cell>
          <cell r="E137">
            <v>886.67347600000005</v>
          </cell>
          <cell r="F137">
            <v>887.36769200000015</v>
          </cell>
          <cell r="G137">
            <v>872.46344800000008</v>
          </cell>
          <cell r="H137">
            <v>861.87943599999994</v>
          </cell>
          <cell r="I137">
            <v>872.480996</v>
          </cell>
          <cell r="J137">
            <v>924.20180000000016</v>
          </cell>
          <cell r="K137">
            <v>874.92744400000004</v>
          </cell>
          <cell r="L137">
            <v>845.73870000000011</v>
          </cell>
          <cell r="M137">
            <v>850.3456920000001</v>
          </cell>
          <cell r="N137">
            <v>875.44832000000008</v>
          </cell>
          <cell r="O137">
            <v>10389.268576000002</v>
          </cell>
        </row>
        <row r="138">
          <cell r="B138" t="str">
            <v>Commercial</v>
          </cell>
          <cell r="C138">
            <v>0</v>
          </cell>
          <cell r="D138">
            <v>0</v>
          </cell>
          <cell r="E138">
            <v>0</v>
          </cell>
          <cell r="F138">
            <v>0</v>
          </cell>
          <cell r="G138">
            <v>0</v>
          </cell>
          <cell r="H138">
            <v>0</v>
          </cell>
          <cell r="I138">
            <v>0</v>
          </cell>
          <cell r="J138">
            <v>0</v>
          </cell>
          <cell r="K138">
            <v>0</v>
          </cell>
          <cell r="L138">
            <v>0</v>
          </cell>
          <cell r="M138">
            <v>0</v>
          </cell>
          <cell r="N138">
            <v>0</v>
          </cell>
          <cell r="O138">
            <v>0</v>
          </cell>
        </row>
        <row r="139">
          <cell r="B139" t="str">
            <v>Lpg</v>
          </cell>
          <cell r="C139">
            <v>798.45625600000005</v>
          </cell>
          <cell r="D139">
            <v>839.28531600000019</v>
          </cell>
          <cell r="E139">
            <v>886.67347600000005</v>
          </cell>
          <cell r="F139">
            <v>887.36769200000015</v>
          </cell>
          <cell r="G139">
            <v>872.46344800000008</v>
          </cell>
          <cell r="H139">
            <v>861.87943599999994</v>
          </cell>
          <cell r="I139">
            <v>872.480996</v>
          </cell>
          <cell r="J139">
            <v>924.20180000000016</v>
          </cell>
          <cell r="K139">
            <v>874.92744400000004</v>
          </cell>
          <cell r="L139">
            <v>845.73870000000011</v>
          </cell>
          <cell r="M139">
            <v>850.3456920000001</v>
          </cell>
          <cell r="N139">
            <v>875.44832000000008</v>
          </cell>
          <cell r="O139">
            <v>10389.268576000002</v>
          </cell>
        </row>
        <row r="140">
          <cell r="B140" t="str">
            <v>Retail</v>
          </cell>
          <cell r="O140">
            <v>0</v>
          </cell>
        </row>
        <row r="141">
          <cell r="B141" t="str">
            <v>Commercial</v>
          </cell>
          <cell r="C141">
            <v>7483.3721509389934</v>
          </cell>
          <cell r="D141">
            <v>17435.397585515344</v>
          </cell>
          <cell r="E141">
            <v>21835.17639403628</v>
          </cell>
          <cell r="F141">
            <v>16055.292362999293</v>
          </cell>
          <cell r="G141">
            <v>25915.308941650361</v>
          </cell>
          <cell r="H141">
            <v>20726.508300751138</v>
          </cell>
          <cell r="I141">
            <v>19197.702982374885</v>
          </cell>
          <cell r="J141">
            <v>15383.29415669783</v>
          </cell>
          <cell r="K141">
            <v>13311.296482590154</v>
          </cell>
          <cell r="L141">
            <v>17482.594373061584</v>
          </cell>
          <cell r="M141">
            <v>19230.853810367746</v>
          </cell>
          <cell r="N141">
            <v>21169.83245901639</v>
          </cell>
          <cell r="O141">
            <v>215226.63</v>
          </cell>
        </row>
        <row r="142">
          <cell r="B142" t="str">
            <v>Bitumen</v>
          </cell>
          <cell r="C142">
            <v>7483.3721509389934</v>
          </cell>
          <cell r="D142">
            <v>17435.397585515344</v>
          </cell>
          <cell r="E142">
            <v>21835.17639403628</v>
          </cell>
          <cell r="F142">
            <v>16055.292362999293</v>
          </cell>
          <cell r="G142">
            <v>25915.308941650361</v>
          </cell>
          <cell r="H142">
            <v>20726.508300751138</v>
          </cell>
          <cell r="I142">
            <v>19197.702982374885</v>
          </cell>
          <cell r="J142">
            <v>15383.29415669783</v>
          </cell>
          <cell r="K142">
            <v>13311.296482590154</v>
          </cell>
          <cell r="L142">
            <v>17482.594373061584</v>
          </cell>
          <cell r="M142">
            <v>19230.853810367746</v>
          </cell>
          <cell r="N142">
            <v>21169.83245901639</v>
          </cell>
          <cell r="O142">
            <v>215226.63</v>
          </cell>
        </row>
        <row r="143">
          <cell r="B143" t="str">
            <v>Retail</v>
          </cell>
          <cell r="O143">
            <v>0</v>
          </cell>
        </row>
        <row r="144">
          <cell r="B144" t="str">
            <v>Commercial</v>
          </cell>
          <cell r="C144">
            <v>0</v>
          </cell>
          <cell r="D144">
            <v>0</v>
          </cell>
          <cell r="E144">
            <v>0</v>
          </cell>
          <cell r="F144">
            <v>0</v>
          </cell>
          <cell r="G144">
            <v>0</v>
          </cell>
          <cell r="H144">
            <v>0</v>
          </cell>
          <cell r="I144">
            <v>0</v>
          </cell>
          <cell r="J144">
            <v>0</v>
          </cell>
          <cell r="K144">
            <v>0</v>
          </cell>
          <cell r="L144">
            <v>0</v>
          </cell>
          <cell r="M144">
            <v>0</v>
          </cell>
          <cell r="N144">
            <v>0</v>
          </cell>
          <cell r="O144">
            <v>0</v>
          </cell>
        </row>
        <row r="145">
          <cell r="B145" t="str">
            <v>Jet A1</v>
          </cell>
          <cell r="C145">
            <v>0</v>
          </cell>
          <cell r="D145">
            <v>0</v>
          </cell>
          <cell r="E145">
            <v>0</v>
          </cell>
          <cell r="F145">
            <v>0</v>
          </cell>
          <cell r="G145">
            <v>0</v>
          </cell>
          <cell r="H145">
            <v>0</v>
          </cell>
          <cell r="I145">
            <v>0</v>
          </cell>
          <cell r="J145">
            <v>0</v>
          </cell>
          <cell r="K145">
            <v>0</v>
          </cell>
          <cell r="L145">
            <v>0</v>
          </cell>
          <cell r="M145">
            <v>0</v>
          </cell>
          <cell r="N145">
            <v>0</v>
          </cell>
          <cell r="O145">
            <v>0</v>
          </cell>
        </row>
        <row r="146">
          <cell r="B146" t="str">
            <v>Retail</v>
          </cell>
          <cell r="C146">
            <v>0</v>
          </cell>
          <cell r="D146">
            <v>0</v>
          </cell>
          <cell r="E146">
            <v>0</v>
          </cell>
          <cell r="F146">
            <v>0</v>
          </cell>
          <cell r="G146">
            <v>0</v>
          </cell>
          <cell r="H146">
            <v>0</v>
          </cell>
          <cell r="I146">
            <v>0</v>
          </cell>
          <cell r="J146">
            <v>0</v>
          </cell>
          <cell r="K146">
            <v>0</v>
          </cell>
          <cell r="L146">
            <v>0</v>
          </cell>
          <cell r="M146">
            <v>0</v>
          </cell>
          <cell r="N146">
            <v>0</v>
          </cell>
          <cell r="O146">
            <v>0</v>
          </cell>
        </row>
        <row r="147">
          <cell r="B147" t="str">
            <v>Commercial</v>
          </cell>
          <cell r="C147">
            <v>0</v>
          </cell>
          <cell r="D147">
            <v>0</v>
          </cell>
          <cell r="E147">
            <v>0</v>
          </cell>
          <cell r="F147">
            <v>0</v>
          </cell>
          <cell r="G147">
            <v>0</v>
          </cell>
          <cell r="H147">
            <v>0</v>
          </cell>
          <cell r="I147">
            <v>0</v>
          </cell>
          <cell r="J147">
            <v>0</v>
          </cell>
          <cell r="K147">
            <v>0</v>
          </cell>
          <cell r="L147">
            <v>0</v>
          </cell>
          <cell r="M147">
            <v>0</v>
          </cell>
          <cell r="N147">
            <v>0</v>
          </cell>
          <cell r="O147">
            <v>0</v>
          </cell>
        </row>
        <row r="148">
          <cell r="B148" t="str">
            <v>Aerosol</v>
          </cell>
          <cell r="C148">
            <v>0</v>
          </cell>
          <cell r="D148">
            <v>0</v>
          </cell>
          <cell r="E148">
            <v>0</v>
          </cell>
          <cell r="F148">
            <v>0</v>
          </cell>
          <cell r="G148">
            <v>0</v>
          </cell>
          <cell r="H148">
            <v>0</v>
          </cell>
          <cell r="I148">
            <v>0</v>
          </cell>
          <cell r="J148">
            <v>0</v>
          </cell>
          <cell r="K148">
            <v>0</v>
          </cell>
          <cell r="L148">
            <v>0</v>
          </cell>
          <cell r="M148">
            <v>0</v>
          </cell>
          <cell r="N148">
            <v>0</v>
          </cell>
          <cell r="O148">
            <v>0</v>
          </cell>
        </row>
        <row r="149">
          <cell r="B149" t="str">
            <v>Retail</v>
          </cell>
          <cell r="O149">
            <v>0</v>
          </cell>
        </row>
        <row r="150">
          <cell r="B150" t="str">
            <v>Commercial</v>
          </cell>
          <cell r="C150">
            <v>0</v>
          </cell>
          <cell r="D150">
            <v>0</v>
          </cell>
          <cell r="E150">
            <v>0</v>
          </cell>
          <cell r="F150">
            <v>0</v>
          </cell>
          <cell r="G150">
            <v>0</v>
          </cell>
          <cell r="H150">
            <v>0</v>
          </cell>
          <cell r="I150">
            <v>0</v>
          </cell>
          <cell r="J150">
            <v>0</v>
          </cell>
          <cell r="K150">
            <v>0</v>
          </cell>
          <cell r="L150">
            <v>0</v>
          </cell>
          <cell r="M150">
            <v>0</v>
          </cell>
          <cell r="N150">
            <v>0</v>
          </cell>
          <cell r="O150">
            <v>0</v>
          </cell>
        </row>
        <row r="151">
          <cell r="B151" t="str">
            <v>Chemicals</v>
          </cell>
          <cell r="C151">
            <v>0</v>
          </cell>
          <cell r="D151">
            <v>0</v>
          </cell>
          <cell r="E151">
            <v>0</v>
          </cell>
          <cell r="F151">
            <v>0</v>
          </cell>
          <cell r="G151">
            <v>0</v>
          </cell>
          <cell r="H151">
            <v>0</v>
          </cell>
          <cell r="I151">
            <v>0</v>
          </cell>
          <cell r="J151">
            <v>0</v>
          </cell>
          <cell r="K151">
            <v>0</v>
          </cell>
          <cell r="L151">
            <v>0</v>
          </cell>
          <cell r="M151">
            <v>0</v>
          </cell>
          <cell r="N151">
            <v>0</v>
          </cell>
          <cell r="O151">
            <v>0</v>
          </cell>
        </row>
        <row r="152">
          <cell r="B152" t="str">
            <v>Retail</v>
          </cell>
          <cell r="C152">
            <v>226123.26154400001</v>
          </cell>
          <cell r="D152">
            <v>228968.05504400001</v>
          </cell>
          <cell r="E152">
            <v>235924.23666000002</v>
          </cell>
          <cell r="F152">
            <v>231190.24340400001</v>
          </cell>
          <cell r="G152">
            <v>222630.36924799997</v>
          </cell>
          <cell r="H152">
            <v>215449.25470000002</v>
          </cell>
          <cell r="I152">
            <v>217048.22866000002</v>
          </cell>
          <cell r="J152">
            <v>218442.23777600002</v>
          </cell>
          <cell r="K152">
            <v>226455.01173200004</v>
          </cell>
          <cell r="L152">
            <v>228549.34565999996</v>
          </cell>
          <cell r="M152">
            <v>238782.20114799999</v>
          </cell>
          <cell r="N152">
            <v>244153.48316</v>
          </cell>
          <cell r="O152">
            <v>2733715.9287360003</v>
          </cell>
        </row>
        <row r="153">
          <cell r="B153" t="str">
            <v>Commercial</v>
          </cell>
          <cell r="C153">
            <v>62881.068671350789</v>
          </cell>
          <cell r="D153">
            <v>65415.402035837848</v>
          </cell>
          <cell r="E153">
            <v>77118.031641118345</v>
          </cell>
          <cell r="F153">
            <v>66911.419527542661</v>
          </cell>
          <cell r="G153">
            <v>80291.002257645625</v>
          </cell>
          <cell r="H153">
            <v>65711.327791153948</v>
          </cell>
          <cell r="I153">
            <v>71341.932351758354</v>
          </cell>
          <cell r="J153">
            <v>60606.178361253478</v>
          </cell>
          <cell r="K153">
            <v>68710.368810815824</v>
          </cell>
          <cell r="L153">
            <v>67459.141276588489</v>
          </cell>
          <cell r="M153">
            <v>73147.914276775875</v>
          </cell>
          <cell r="N153">
            <v>73102.161770110659</v>
          </cell>
          <cell r="O153">
            <v>832695.94877195195</v>
          </cell>
        </row>
        <row r="154">
          <cell r="B154" t="str">
            <v>Grand Total</v>
          </cell>
          <cell r="C154">
            <v>289004.33021535078</v>
          </cell>
          <cell r="D154">
            <v>294383.45707983786</v>
          </cell>
          <cell r="E154">
            <v>313042.2683011184</v>
          </cell>
          <cell r="F154">
            <v>298101.66293154267</v>
          </cell>
          <cell r="G154">
            <v>302921.37150564557</v>
          </cell>
          <cell r="H154">
            <v>281160.58249115397</v>
          </cell>
          <cell r="I154">
            <v>288390.16101175838</v>
          </cell>
          <cell r="J154">
            <v>279048.41613725352</v>
          </cell>
          <cell r="K154">
            <v>295165.3805428159</v>
          </cell>
          <cell r="L154">
            <v>296008.48693658842</v>
          </cell>
          <cell r="M154">
            <v>311930.11542477587</v>
          </cell>
          <cell r="N154">
            <v>317255.64493011066</v>
          </cell>
          <cell r="O154">
            <v>3566411.8775079516</v>
          </cell>
        </row>
        <row r="156">
          <cell r="C156" t="str">
            <v>Jan</v>
          </cell>
          <cell r="D156" t="str">
            <v>Feb</v>
          </cell>
          <cell r="E156" t="str">
            <v>Mar</v>
          </cell>
          <cell r="F156" t="str">
            <v>Apr</v>
          </cell>
          <cell r="G156" t="str">
            <v>May</v>
          </cell>
          <cell r="H156" t="str">
            <v>Jun</v>
          </cell>
          <cell r="I156" t="str">
            <v>Jul</v>
          </cell>
          <cell r="J156" t="str">
            <v>Aug</v>
          </cell>
          <cell r="K156" t="str">
            <v>Sep</v>
          </cell>
          <cell r="L156" t="str">
            <v>Oct</v>
          </cell>
          <cell r="M156" t="str">
            <v>Nov</v>
          </cell>
          <cell r="N156" t="str">
            <v>Dec</v>
          </cell>
          <cell r="O156" t="str">
            <v>Total</v>
          </cell>
        </row>
        <row r="157">
          <cell r="B157" t="str">
            <v>Retail</v>
          </cell>
          <cell r="C157">
            <v>289224.85525447037</v>
          </cell>
          <cell r="D157">
            <v>301103.68218145357</v>
          </cell>
          <cell r="E157">
            <v>270726.33267463837</v>
          </cell>
          <cell r="F157">
            <v>301210.05197424663</v>
          </cell>
          <cell r="G157">
            <v>317761.51760552614</v>
          </cell>
          <cell r="H157">
            <v>318133.23493713036</v>
          </cell>
          <cell r="I157">
            <v>295565.16947412887</v>
          </cell>
          <cell r="J157">
            <v>265031.13889012841</v>
          </cell>
          <cell r="K157">
            <v>274790.92420485418</v>
          </cell>
          <cell r="L157">
            <v>279856.48765768658</v>
          </cell>
          <cell r="M157">
            <v>294752.09888376796</v>
          </cell>
          <cell r="N157">
            <v>261076.28010931564</v>
          </cell>
          <cell r="O157">
            <v>3469231.7738473471</v>
          </cell>
        </row>
        <row r="158">
          <cell r="B158" t="str">
            <v>Commercial</v>
          </cell>
          <cell r="C158">
            <v>17947.343351467538</v>
          </cell>
          <cell r="D158">
            <v>11512.788790662147</v>
          </cell>
          <cell r="E158">
            <v>13677.83585891244</v>
          </cell>
          <cell r="F158">
            <v>13233.738861582271</v>
          </cell>
          <cell r="G158">
            <v>16511.778371092369</v>
          </cell>
          <cell r="H158">
            <v>12620.565414742992</v>
          </cell>
          <cell r="I158">
            <v>17111.877875194077</v>
          </cell>
          <cell r="J158">
            <v>9163.5171778269123</v>
          </cell>
          <cell r="K158">
            <v>16699.202812595591</v>
          </cell>
          <cell r="L158">
            <v>11643.97971295868</v>
          </cell>
          <cell r="M158">
            <v>13615.676508998013</v>
          </cell>
          <cell r="N158">
            <v>10741.904590811851</v>
          </cell>
          <cell r="O158">
            <v>164480.20932684487</v>
          </cell>
        </row>
        <row r="159">
          <cell r="B159" t="str">
            <v>Pms</v>
          </cell>
          <cell r="C159">
            <v>307172.19860593788</v>
          </cell>
          <cell r="D159">
            <v>312616.4709721157</v>
          </cell>
          <cell r="E159">
            <v>284404.16853355081</v>
          </cell>
          <cell r="F159">
            <v>314443.79083582887</v>
          </cell>
          <cell r="G159">
            <v>334273.29597661854</v>
          </cell>
          <cell r="H159">
            <v>330753.80035187333</v>
          </cell>
          <cell r="I159">
            <v>312677.04734932294</v>
          </cell>
          <cell r="J159">
            <v>274194.65606795531</v>
          </cell>
          <cell r="K159">
            <v>291490.12701744976</v>
          </cell>
          <cell r="L159">
            <v>291500.46737064526</v>
          </cell>
          <cell r="M159">
            <v>308367.77539276599</v>
          </cell>
          <cell r="N159">
            <v>271818.18470012752</v>
          </cell>
          <cell r="O159">
            <v>3633711.9831741918</v>
          </cell>
        </row>
        <row r="160">
          <cell r="B160" t="str">
            <v>Retail</v>
          </cell>
          <cell r="C160">
            <v>68631.146229055623</v>
          </cell>
          <cell r="D160">
            <v>97210.526532760254</v>
          </cell>
          <cell r="E160">
            <v>102023.11696759416</v>
          </cell>
          <cell r="F160">
            <v>97440.484964559088</v>
          </cell>
          <cell r="G160">
            <v>81513.864341177323</v>
          </cell>
          <cell r="H160">
            <v>83231.284657901473</v>
          </cell>
          <cell r="I160">
            <v>77238.371701045893</v>
          </cell>
          <cell r="J160">
            <v>76393.455276639201</v>
          </cell>
          <cell r="K160">
            <v>89199.875677804841</v>
          </cell>
          <cell r="L160">
            <v>100478.1304570448</v>
          </cell>
          <cell r="M160">
            <v>99142.858074964999</v>
          </cell>
          <cell r="N160">
            <v>98342.116175229705</v>
          </cell>
          <cell r="O160">
            <v>1070845.2310557773</v>
          </cell>
        </row>
        <row r="161">
          <cell r="B161" t="str">
            <v>Commercial</v>
          </cell>
          <cell r="C161">
            <v>95461.667566528457</v>
          </cell>
          <cell r="D161">
            <v>117600.039514498</v>
          </cell>
          <cell r="E161">
            <v>116239.76209899568</v>
          </cell>
          <cell r="F161">
            <v>119431.84678110157</v>
          </cell>
          <cell r="G161">
            <v>133150.09164658116</v>
          </cell>
          <cell r="H161">
            <v>117168.15587639099</v>
          </cell>
          <cell r="I161">
            <v>117626.97602886239</v>
          </cell>
          <cell r="J161">
            <v>100275.54355776423</v>
          </cell>
          <cell r="K161">
            <v>108994.088621337</v>
          </cell>
          <cell r="L161">
            <v>111578.40565694071</v>
          </cell>
          <cell r="M161">
            <v>122753.8132839083</v>
          </cell>
          <cell r="N161">
            <v>109301.81954145581</v>
          </cell>
          <cell r="O161">
            <v>1369582.210174364</v>
          </cell>
        </row>
        <row r="162">
          <cell r="B162" t="str">
            <v>Ago</v>
          </cell>
          <cell r="C162">
            <v>164092.81379558408</v>
          </cell>
          <cell r="D162">
            <v>214810.56604725827</v>
          </cell>
          <cell r="E162">
            <v>218262.87906658984</v>
          </cell>
          <cell r="F162">
            <v>216872.33174566066</v>
          </cell>
          <cell r="G162">
            <v>214663.95598775847</v>
          </cell>
          <cell r="H162">
            <v>200399.44053429246</v>
          </cell>
          <cell r="I162">
            <v>194865.3477299083</v>
          </cell>
          <cell r="J162">
            <v>176668.99883440344</v>
          </cell>
          <cell r="K162">
            <v>198193.96429914184</v>
          </cell>
          <cell r="L162">
            <v>212056.53611398552</v>
          </cell>
          <cell r="M162">
            <v>221896.67135887331</v>
          </cell>
          <cell r="N162">
            <v>207643.93571668552</v>
          </cell>
          <cell r="O162">
            <v>2440427.4412301416</v>
          </cell>
        </row>
        <row r="163">
          <cell r="B163" t="str">
            <v>Retail</v>
          </cell>
          <cell r="C163">
            <v>68828.366709102062</v>
          </cell>
          <cell r="D163">
            <v>89088.133000420115</v>
          </cell>
          <cell r="E163">
            <v>88895.738656528003</v>
          </cell>
          <cell r="F163">
            <v>89545.423185768901</v>
          </cell>
          <cell r="G163">
            <v>86757.711396945102</v>
          </cell>
          <cell r="H163">
            <v>85087.768773985852</v>
          </cell>
          <cell r="I163">
            <v>83945.743099449028</v>
          </cell>
          <cell r="J163">
            <v>88586.897175046819</v>
          </cell>
          <cell r="K163">
            <v>84071.305086293534</v>
          </cell>
          <cell r="L163">
            <v>78287.455152246213</v>
          </cell>
          <cell r="M163">
            <v>92501.125536295294</v>
          </cell>
          <cell r="N163">
            <v>90634.704735740321</v>
          </cell>
          <cell r="O163">
            <v>1026230.3725078213</v>
          </cell>
        </row>
        <row r="164">
          <cell r="B164" t="str">
            <v>Commercial</v>
          </cell>
          <cell r="C164">
            <v>9575.0457398536546</v>
          </cell>
          <cell r="D164">
            <v>7291.3857386423379</v>
          </cell>
          <cell r="E164">
            <v>7984.0624159338913</v>
          </cell>
          <cell r="F164">
            <v>8030.7732203473852</v>
          </cell>
          <cell r="G164">
            <v>8573.3494949789365</v>
          </cell>
          <cell r="H164">
            <v>6858.8570100619463</v>
          </cell>
          <cell r="I164">
            <v>8520.6229212683338</v>
          </cell>
          <cell r="J164">
            <v>6494.0349374619555</v>
          </cell>
          <cell r="K164">
            <v>9297.3672489462951</v>
          </cell>
          <cell r="L164">
            <v>7848.6766922461184</v>
          </cell>
          <cell r="M164">
            <v>7636.330397375822</v>
          </cell>
          <cell r="N164">
            <v>7497.4941828833189</v>
          </cell>
          <cell r="O164">
            <v>95608</v>
          </cell>
        </row>
        <row r="165">
          <cell r="B165" t="str">
            <v>Kero</v>
          </cell>
          <cell r="C165">
            <v>78403.412448955714</v>
          </cell>
          <cell r="D165">
            <v>96379.518739062449</v>
          </cell>
          <cell r="E165">
            <v>96879.801072461894</v>
          </cell>
          <cell r="F165">
            <v>97576.196406116287</v>
          </cell>
          <cell r="G165">
            <v>95331.060891924033</v>
          </cell>
          <cell r="H165">
            <v>91946.625784047792</v>
          </cell>
          <cell r="I165">
            <v>92466.366020717367</v>
          </cell>
          <cell r="J165">
            <v>95080.932112508774</v>
          </cell>
          <cell r="K165">
            <v>93368.672335239826</v>
          </cell>
          <cell r="L165">
            <v>86136.131844492338</v>
          </cell>
          <cell r="M165">
            <v>100137.45593367111</v>
          </cell>
          <cell r="N165">
            <v>98132.198918623646</v>
          </cell>
          <cell r="O165">
            <v>1121838.3725078213</v>
          </cell>
        </row>
        <row r="166">
          <cell r="B166" t="str">
            <v>Retail</v>
          </cell>
          <cell r="C166">
            <v>426684.36819262733</v>
          </cell>
          <cell r="D166">
            <v>487402.34171463444</v>
          </cell>
          <cell r="E166">
            <v>461645.18829876068</v>
          </cell>
          <cell r="F166">
            <v>488195.96012457437</v>
          </cell>
          <cell r="G166">
            <v>486033.09334364888</v>
          </cell>
          <cell r="H166">
            <v>486452.288369018</v>
          </cell>
          <cell r="I166">
            <v>456749.28427462454</v>
          </cell>
          <cell r="J166">
            <v>430011.49134181463</v>
          </cell>
          <cell r="K166">
            <v>448062.10496895283</v>
          </cell>
          <cell r="L166">
            <v>458622.07326697721</v>
          </cell>
          <cell r="M166">
            <v>486396.08249502757</v>
          </cell>
          <cell r="N166">
            <v>450053.10102028586</v>
          </cell>
          <cell r="O166">
            <v>5566307.3774109464</v>
          </cell>
        </row>
        <row r="167">
          <cell r="B167" t="str">
            <v>Commercial</v>
          </cell>
          <cell r="C167">
            <v>122984.05665784943</v>
          </cell>
          <cell r="D167">
            <v>136404.21404380247</v>
          </cell>
          <cell r="E167">
            <v>137901.66037384205</v>
          </cell>
          <cell r="F167">
            <v>140696.35886303103</v>
          </cell>
          <cell r="G167">
            <v>158235.21951265249</v>
          </cell>
          <cell r="H167">
            <v>136647.57830119593</v>
          </cell>
          <cell r="I167">
            <v>143259.47682532508</v>
          </cell>
          <cell r="J167">
            <v>115933.09567305332</v>
          </cell>
          <cell r="K167">
            <v>134990.65868287889</v>
          </cell>
          <cell r="L167">
            <v>131071.06206214544</v>
          </cell>
          <cell r="M167">
            <v>144005.8201902821</v>
          </cell>
          <cell r="N167">
            <v>127541.21831515097</v>
          </cell>
          <cell r="O167">
            <v>1629670.4195012092</v>
          </cell>
        </row>
        <row r="168">
          <cell r="B168" t="str">
            <v>Total White Product</v>
          </cell>
          <cell r="C168">
            <v>549668.42485047679</v>
          </cell>
          <cell r="D168">
            <v>623806.55575843691</v>
          </cell>
          <cell r="E168">
            <v>599546.84867260279</v>
          </cell>
          <cell r="F168">
            <v>628892.31898760539</v>
          </cell>
          <cell r="G168">
            <v>644268.31285630143</v>
          </cell>
          <cell r="H168">
            <v>623099.86667021387</v>
          </cell>
          <cell r="I168">
            <v>600008.7610999496</v>
          </cell>
          <cell r="J168">
            <v>545944.58701486792</v>
          </cell>
          <cell r="K168">
            <v>583052.76365183177</v>
          </cell>
          <cell r="L168">
            <v>589693.13532912266</v>
          </cell>
          <cell r="M168">
            <v>630401.90268530964</v>
          </cell>
          <cell r="N168">
            <v>577594.3193354368</v>
          </cell>
          <cell r="O168">
            <v>7195977.7969121551</v>
          </cell>
        </row>
        <row r="169">
          <cell r="B169" t="str">
            <v>Retail</v>
          </cell>
          <cell r="C169">
            <v>0</v>
          </cell>
          <cell r="D169">
            <v>0</v>
          </cell>
          <cell r="E169">
            <v>0</v>
          </cell>
          <cell r="F169">
            <v>0</v>
          </cell>
          <cell r="G169">
            <v>0</v>
          </cell>
          <cell r="H169">
            <v>0</v>
          </cell>
          <cell r="I169">
            <v>0</v>
          </cell>
          <cell r="J169">
            <v>0</v>
          </cell>
          <cell r="K169">
            <v>0</v>
          </cell>
          <cell r="L169">
            <v>0</v>
          </cell>
          <cell r="M169">
            <v>0</v>
          </cell>
          <cell r="N169">
            <v>0</v>
          </cell>
          <cell r="O169">
            <v>0</v>
          </cell>
        </row>
        <row r="170">
          <cell r="B170" t="str">
            <v>Commercial</v>
          </cell>
          <cell r="C170">
            <v>25061.764949580007</v>
          </cell>
          <cell r="D170">
            <v>20317.343638858914</v>
          </cell>
          <cell r="E170">
            <v>25775.681952433872</v>
          </cell>
          <cell r="F170">
            <v>20071.860034985468</v>
          </cell>
          <cell r="G170">
            <v>25460.402112180309</v>
          </cell>
          <cell r="H170">
            <v>16412.63947236029</v>
          </cell>
          <cell r="I170">
            <v>20896.499180063634</v>
          </cell>
          <cell r="J170">
            <v>16720.315699538387</v>
          </cell>
          <cell r="K170">
            <v>25263.496164605771</v>
          </cell>
          <cell r="L170">
            <v>19966.123999908643</v>
          </cell>
          <cell r="M170">
            <v>25210.288203755375</v>
          </cell>
          <cell r="N170">
            <v>21033.572542955757</v>
          </cell>
          <cell r="O170">
            <v>262189.98795122642</v>
          </cell>
        </row>
        <row r="171">
          <cell r="B171" t="str">
            <v>Lpfo</v>
          </cell>
          <cell r="C171">
            <v>25061.764949580007</v>
          </cell>
          <cell r="D171">
            <v>20317.343638858914</v>
          </cell>
          <cell r="E171">
            <v>25775.681952433872</v>
          </cell>
          <cell r="F171">
            <v>20071.860034985468</v>
          </cell>
          <cell r="G171">
            <v>25460.402112180309</v>
          </cell>
          <cell r="H171">
            <v>16412.63947236029</v>
          </cell>
          <cell r="I171">
            <v>20896.499180063634</v>
          </cell>
          <cell r="J171">
            <v>16720.315699538387</v>
          </cell>
          <cell r="K171">
            <v>25263.496164605771</v>
          </cell>
          <cell r="L171">
            <v>19966.123999908643</v>
          </cell>
          <cell r="M171">
            <v>25210.288203755375</v>
          </cell>
          <cell r="N171">
            <v>21033.572542955757</v>
          </cell>
          <cell r="O171">
            <v>262189.98795122642</v>
          </cell>
        </row>
        <row r="172">
          <cell r="B172" t="str">
            <v>Retail</v>
          </cell>
          <cell r="C172">
            <v>32110.266347999994</v>
          </cell>
          <cell r="D172">
            <v>31504.157388000007</v>
          </cell>
          <cell r="E172">
            <v>32974.233192000022</v>
          </cell>
          <cell r="F172">
            <v>30846.349799999989</v>
          </cell>
          <cell r="G172">
            <v>30638.032542000012</v>
          </cell>
          <cell r="H172">
            <v>29088.269477999991</v>
          </cell>
          <cell r="I172">
            <v>29634.122538000007</v>
          </cell>
          <cell r="J172">
            <v>28833.232877999981</v>
          </cell>
          <cell r="K172">
            <v>31012.06753799997</v>
          </cell>
          <cell r="L172">
            <v>31672.434834000003</v>
          </cell>
          <cell r="M172">
            <v>32375.055995999981</v>
          </cell>
          <cell r="N172">
            <v>33813.200843999992</v>
          </cell>
          <cell r="O172">
            <v>374501.4233759999</v>
          </cell>
        </row>
        <row r="173">
          <cell r="B173" t="str">
            <v>Commercial</v>
          </cell>
          <cell r="C173">
            <v>32942.980532720459</v>
          </cell>
          <cell r="D173">
            <v>31332.001797057921</v>
          </cell>
          <cell r="E173">
            <v>36813.108487416976</v>
          </cell>
          <cell r="F173">
            <v>41689.390849387157</v>
          </cell>
          <cell r="G173">
            <v>34707.540433879156</v>
          </cell>
          <cell r="H173">
            <v>38483.359902871431</v>
          </cell>
          <cell r="I173">
            <v>40999.985802135656</v>
          </cell>
          <cell r="J173">
            <v>42308.478740302271</v>
          </cell>
          <cell r="K173">
            <v>48383.028204624548</v>
          </cell>
          <cell r="L173">
            <v>44808.014406615541</v>
          </cell>
          <cell r="M173">
            <v>39411.77613992129</v>
          </cell>
          <cell r="N173">
            <v>58152.85042408522</v>
          </cell>
          <cell r="O173">
            <v>490032.51572101761</v>
          </cell>
        </row>
        <row r="174">
          <cell r="B174" t="str">
            <v>Lubes</v>
          </cell>
          <cell r="C174">
            <v>65053.246880720457</v>
          </cell>
          <cell r="D174">
            <v>62836.159185057928</v>
          </cell>
          <cell r="E174">
            <v>69787.341679417004</v>
          </cell>
          <cell r="F174">
            <v>72535.740649387153</v>
          </cell>
          <cell r="G174">
            <v>65345.572975879171</v>
          </cell>
          <cell r="H174">
            <v>67571.629380871425</v>
          </cell>
          <cell r="I174">
            <v>70634.108340135659</v>
          </cell>
          <cell r="J174">
            <v>71141.711618302244</v>
          </cell>
          <cell r="K174">
            <v>79395.095742624515</v>
          </cell>
          <cell r="L174">
            <v>76480.449240615548</v>
          </cell>
          <cell r="M174">
            <v>71786.832135921271</v>
          </cell>
          <cell r="N174">
            <v>91966.051268085212</v>
          </cell>
          <cell r="O174">
            <v>864533.93909701763</v>
          </cell>
        </row>
        <row r="175">
          <cell r="B175" t="str">
            <v>Retail</v>
          </cell>
          <cell r="C175">
            <v>4331.8117439999996</v>
          </cell>
          <cell r="D175">
            <v>4553.3189339999999</v>
          </cell>
          <cell r="E175">
            <v>4810.4107739999999</v>
          </cell>
          <cell r="F175">
            <v>4814.1770579999993</v>
          </cell>
          <cell r="G175">
            <v>4733.3180519999987</v>
          </cell>
          <cell r="H175">
            <v>4675.8973139999971</v>
          </cell>
          <cell r="I175">
            <v>4733.4132539999973</v>
          </cell>
          <cell r="J175">
            <v>5014.010699999998</v>
          </cell>
          <cell r="K175">
            <v>4746.6858059999986</v>
          </cell>
          <cell r="L175">
            <v>4588.3300499999987</v>
          </cell>
          <cell r="M175">
            <v>4613.3240579999974</v>
          </cell>
          <cell r="N175">
            <v>4749.5116799999969</v>
          </cell>
          <cell r="O175">
            <v>56364.209423999986</v>
          </cell>
        </row>
        <row r="176">
          <cell r="B176" t="str">
            <v>Commercial</v>
          </cell>
          <cell r="C176">
            <v>10961.928030302981</v>
          </cell>
          <cell r="D176">
            <v>10961.928030302981</v>
          </cell>
          <cell r="E176">
            <v>10961.928030302981</v>
          </cell>
          <cell r="F176">
            <v>10961.928030302981</v>
          </cell>
          <cell r="G176">
            <v>10961.928030302981</v>
          </cell>
          <cell r="H176">
            <v>10961.928030302981</v>
          </cell>
          <cell r="I176">
            <v>10961.928030302981</v>
          </cell>
          <cell r="J176">
            <v>10961.928030302981</v>
          </cell>
          <cell r="K176">
            <v>10961.928030302981</v>
          </cell>
          <cell r="L176">
            <v>10961.928030302981</v>
          </cell>
          <cell r="M176">
            <v>10961.928030302981</v>
          </cell>
          <cell r="N176">
            <v>10961.928030302981</v>
          </cell>
          <cell r="O176">
            <v>131543.13636363577</v>
          </cell>
        </row>
        <row r="177">
          <cell r="B177" t="str">
            <v>Lpg</v>
          </cell>
          <cell r="C177">
            <v>15293.73977430298</v>
          </cell>
          <cell r="D177">
            <v>15515.24696430298</v>
          </cell>
          <cell r="E177">
            <v>15772.338804302981</v>
          </cell>
          <cell r="F177">
            <v>15776.10508830298</v>
          </cell>
          <cell r="G177">
            <v>15695.24608230298</v>
          </cell>
          <cell r="H177">
            <v>15637.825344302979</v>
          </cell>
          <cell r="I177">
            <v>15695.341284302978</v>
          </cell>
          <cell r="J177">
            <v>15975.93873030298</v>
          </cell>
          <cell r="K177">
            <v>15708.613836302979</v>
          </cell>
          <cell r="L177">
            <v>15550.25808030298</v>
          </cell>
          <cell r="M177">
            <v>15575.252088302979</v>
          </cell>
          <cell r="N177">
            <v>15711.439710302977</v>
          </cell>
          <cell r="O177">
            <v>187907.34578763574</v>
          </cell>
        </row>
        <row r="178">
          <cell r="B178" t="str">
            <v>Retail</v>
          </cell>
          <cell r="C178">
            <v>0</v>
          </cell>
          <cell r="D178">
            <v>0</v>
          </cell>
          <cell r="E178">
            <v>0</v>
          </cell>
          <cell r="F178">
            <v>0</v>
          </cell>
          <cell r="G178">
            <v>0</v>
          </cell>
          <cell r="H178">
            <v>0</v>
          </cell>
          <cell r="I178">
            <v>0</v>
          </cell>
          <cell r="J178">
            <v>0</v>
          </cell>
          <cell r="K178">
            <v>0</v>
          </cell>
          <cell r="L178">
            <v>0</v>
          </cell>
          <cell r="M178">
            <v>0</v>
          </cell>
          <cell r="N178">
            <v>0</v>
          </cell>
          <cell r="O178">
            <v>0</v>
          </cell>
        </row>
        <row r="179">
          <cell r="B179" t="str">
            <v>Commercial</v>
          </cell>
          <cell r="C179">
            <v>24532.369176612527</v>
          </cell>
          <cell r="D179">
            <v>57157.602439324168</v>
          </cell>
          <cell r="E179">
            <v>71581.179918700072</v>
          </cell>
          <cell r="F179">
            <v>52633.271677945879</v>
          </cell>
          <cell r="G179">
            <v>84956.876854341783</v>
          </cell>
          <cell r="H179">
            <v>67946.688086646827</v>
          </cell>
          <cell r="I179">
            <v>62934.881148130618</v>
          </cell>
          <cell r="J179">
            <v>50430.293160976071</v>
          </cell>
          <cell r="K179">
            <v>43637.765561247666</v>
          </cell>
          <cell r="L179">
            <v>57312.325335991714</v>
          </cell>
          <cell r="M179">
            <v>63043.557869590892</v>
          </cell>
          <cell r="N179">
            <v>69400.015770491824</v>
          </cell>
          <cell r="O179">
            <v>705566.82700000005</v>
          </cell>
        </row>
        <row r="180">
          <cell r="B180" t="str">
            <v>Bitumen</v>
          </cell>
          <cell r="C180">
            <v>24532.369176612527</v>
          </cell>
          <cell r="D180">
            <v>57157.602439324168</v>
          </cell>
          <cell r="E180">
            <v>71581.179918700072</v>
          </cell>
          <cell r="F180">
            <v>52633.271677945879</v>
          </cell>
          <cell r="G180">
            <v>84956.876854341783</v>
          </cell>
          <cell r="H180">
            <v>67946.688086646827</v>
          </cell>
          <cell r="I180">
            <v>62934.881148130618</v>
          </cell>
          <cell r="J180">
            <v>50430.293160976071</v>
          </cell>
          <cell r="K180">
            <v>43637.765561247666</v>
          </cell>
          <cell r="L180">
            <v>57312.325335991714</v>
          </cell>
          <cell r="M180">
            <v>63043.557869590892</v>
          </cell>
          <cell r="N180">
            <v>69400.015770491824</v>
          </cell>
          <cell r="O180">
            <v>705566.82700000005</v>
          </cell>
        </row>
        <row r="181">
          <cell r="B181" t="str">
            <v>Retail</v>
          </cell>
          <cell r="C181">
            <v>0</v>
          </cell>
          <cell r="D181">
            <v>0</v>
          </cell>
          <cell r="E181">
            <v>0</v>
          </cell>
          <cell r="F181">
            <v>0</v>
          </cell>
          <cell r="G181">
            <v>0</v>
          </cell>
          <cell r="H181">
            <v>0</v>
          </cell>
          <cell r="I181">
            <v>0</v>
          </cell>
          <cell r="J181">
            <v>0</v>
          </cell>
          <cell r="K181">
            <v>0</v>
          </cell>
          <cell r="L181">
            <v>0</v>
          </cell>
          <cell r="M181">
            <v>0</v>
          </cell>
          <cell r="N181">
            <v>0</v>
          </cell>
          <cell r="O181">
            <v>0</v>
          </cell>
        </row>
        <row r="182">
          <cell r="B182" t="str">
            <v>Commercial</v>
          </cell>
          <cell r="C182">
            <v>45252.302607455058</v>
          </cell>
          <cell r="D182">
            <v>46709.486676748726</v>
          </cell>
          <cell r="E182">
            <v>52884.958133147331</v>
          </cell>
          <cell r="F182">
            <v>55537.957840485964</v>
          </cell>
          <cell r="G182">
            <v>52012.524929246516</v>
          </cell>
          <cell r="H182">
            <v>52697.222116242396</v>
          </cell>
          <cell r="I182">
            <v>55645.044944708934</v>
          </cell>
          <cell r="J182">
            <v>63436.923019097536</v>
          </cell>
          <cell r="K182">
            <v>61081.815621233545</v>
          </cell>
          <cell r="L182">
            <v>60233.036776424735</v>
          </cell>
          <cell r="M182">
            <v>63043.688566321856</v>
          </cell>
          <cell r="N182">
            <v>66465.038768887287</v>
          </cell>
          <cell r="O182">
            <v>674999.99999999988</v>
          </cell>
        </row>
        <row r="183">
          <cell r="B183" t="str">
            <v>Jet A1</v>
          </cell>
          <cell r="C183">
            <v>45252.302607455058</v>
          </cell>
          <cell r="D183">
            <v>46709.486676748726</v>
          </cell>
          <cell r="E183">
            <v>52884.958133147331</v>
          </cell>
          <cell r="F183">
            <v>55537.957840485964</v>
          </cell>
          <cell r="G183">
            <v>52012.524929246516</v>
          </cell>
          <cell r="H183">
            <v>52697.222116242396</v>
          </cell>
          <cell r="I183">
            <v>55645.044944708934</v>
          </cell>
          <cell r="J183">
            <v>63436.923019097536</v>
          </cell>
          <cell r="K183">
            <v>61081.815621233545</v>
          </cell>
          <cell r="L183">
            <v>60233.036776424735</v>
          </cell>
          <cell r="M183">
            <v>63043.688566321856</v>
          </cell>
          <cell r="N183">
            <v>66465.038768887287</v>
          </cell>
          <cell r="O183">
            <v>674999.99999999988</v>
          </cell>
        </row>
        <row r="184">
          <cell r="B184" t="str">
            <v>Retail</v>
          </cell>
          <cell r="C184">
            <v>0</v>
          </cell>
          <cell r="D184">
            <v>0</v>
          </cell>
          <cell r="E184">
            <v>0</v>
          </cell>
          <cell r="F184">
            <v>0</v>
          </cell>
          <cell r="G184">
            <v>0</v>
          </cell>
          <cell r="H184">
            <v>0</v>
          </cell>
          <cell r="I184">
            <v>0</v>
          </cell>
          <cell r="J184">
            <v>0</v>
          </cell>
          <cell r="K184">
            <v>0</v>
          </cell>
          <cell r="L184">
            <v>0</v>
          </cell>
          <cell r="M184">
            <v>0</v>
          </cell>
          <cell r="N184">
            <v>0</v>
          </cell>
          <cell r="O184">
            <v>0</v>
          </cell>
        </row>
        <row r="185">
          <cell r="B185" t="str">
            <v>Commercial</v>
          </cell>
          <cell r="C185">
            <v>0</v>
          </cell>
          <cell r="D185">
            <v>0</v>
          </cell>
          <cell r="E185">
            <v>0</v>
          </cell>
          <cell r="F185">
            <v>0</v>
          </cell>
          <cell r="G185">
            <v>0</v>
          </cell>
          <cell r="H185">
            <v>0</v>
          </cell>
          <cell r="I185">
            <v>0</v>
          </cell>
          <cell r="J185">
            <v>0</v>
          </cell>
          <cell r="K185">
            <v>0</v>
          </cell>
          <cell r="L185">
            <v>0</v>
          </cell>
          <cell r="M185">
            <v>0</v>
          </cell>
          <cell r="N185">
            <v>0</v>
          </cell>
          <cell r="O185">
            <v>0</v>
          </cell>
        </row>
        <row r="186">
          <cell r="B186" t="str">
            <v>Aerosol</v>
          </cell>
          <cell r="C186">
            <v>0</v>
          </cell>
          <cell r="D186">
            <v>0</v>
          </cell>
          <cell r="E186">
            <v>0</v>
          </cell>
          <cell r="F186">
            <v>0</v>
          </cell>
          <cell r="G186">
            <v>0</v>
          </cell>
          <cell r="H186">
            <v>0</v>
          </cell>
          <cell r="I186">
            <v>0</v>
          </cell>
          <cell r="J186">
            <v>0</v>
          </cell>
          <cell r="K186">
            <v>0</v>
          </cell>
          <cell r="L186">
            <v>0</v>
          </cell>
          <cell r="M186">
            <v>0</v>
          </cell>
          <cell r="N186">
            <v>0</v>
          </cell>
          <cell r="O186">
            <v>0</v>
          </cell>
        </row>
        <row r="187">
          <cell r="B187" t="str">
            <v>Retail</v>
          </cell>
          <cell r="C187">
            <v>0</v>
          </cell>
          <cell r="D187">
            <v>0</v>
          </cell>
          <cell r="E187">
            <v>0</v>
          </cell>
          <cell r="F187">
            <v>0</v>
          </cell>
          <cell r="G187">
            <v>0</v>
          </cell>
          <cell r="H187">
            <v>0</v>
          </cell>
          <cell r="I187">
            <v>0</v>
          </cell>
          <cell r="J187">
            <v>0</v>
          </cell>
          <cell r="K187">
            <v>0</v>
          </cell>
          <cell r="L187">
            <v>0</v>
          </cell>
          <cell r="M187">
            <v>0</v>
          </cell>
          <cell r="N187">
            <v>0</v>
          </cell>
          <cell r="O187">
            <v>0</v>
          </cell>
        </row>
        <row r="188">
          <cell r="B188" t="str">
            <v>Commercial</v>
          </cell>
          <cell r="C188">
            <v>14613.818652149988</v>
          </cell>
          <cell r="D188">
            <v>14613.818652149988</v>
          </cell>
          <cell r="E188">
            <v>14613.818652149988</v>
          </cell>
          <cell r="F188">
            <v>14613.818652149988</v>
          </cell>
          <cell r="G188">
            <v>14613.818652149988</v>
          </cell>
          <cell r="H188">
            <v>14613.818652149988</v>
          </cell>
          <cell r="I188">
            <v>14613.818652149988</v>
          </cell>
          <cell r="J188">
            <v>14613.818652149988</v>
          </cell>
          <cell r="K188">
            <v>14613.818652149988</v>
          </cell>
          <cell r="L188">
            <v>14613.818652149988</v>
          </cell>
          <cell r="M188">
            <v>14613.818652149988</v>
          </cell>
          <cell r="N188">
            <v>14613.818652149988</v>
          </cell>
          <cell r="O188">
            <v>175365.82382579986</v>
          </cell>
        </row>
        <row r="189">
          <cell r="B189" t="str">
            <v>Chemicals</v>
          </cell>
          <cell r="C189">
            <v>14613.818652149988</v>
          </cell>
          <cell r="D189">
            <v>14613.818652149988</v>
          </cell>
          <cell r="E189">
            <v>14613.818652149988</v>
          </cell>
          <cell r="F189">
            <v>14613.818652149988</v>
          </cell>
          <cell r="G189">
            <v>14613.818652149988</v>
          </cell>
          <cell r="H189">
            <v>14613.818652149988</v>
          </cell>
          <cell r="I189">
            <v>14613.818652149988</v>
          </cell>
          <cell r="J189">
            <v>14613.818652149988</v>
          </cell>
          <cell r="K189">
            <v>14613.818652149988</v>
          </cell>
          <cell r="L189">
            <v>14613.818652149988</v>
          </cell>
          <cell r="M189">
            <v>14613.818652149988</v>
          </cell>
          <cell r="N189">
            <v>14613.818652149988</v>
          </cell>
          <cell r="O189">
            <v>175365.82382579986</v>
          </cell>
        </row>
        <row r="190">
          <cell r="B190" t="str">
            <v>Retail</v>
          </cell>
          <cell r="C190">
            <v>463126.44628462801</v>
          </cell>
          <cell r="D190">
            <v>523459.81803663389</v>
          </cell>
          <cell r="E190">
            <v>499429.83226476051</v>
          </cell>
          <cell r="F190">
            <v>523856.48698257457</v>
          </cell>
          <cell r="G190">
            <v>521404.44393764861</v>
          </cell>
          <cell r="H190">
            <v>520216.45516101771</v>
          </cell>
          <cell r="I190">
            <v>491116.8200666238</v>
          </cell>
          <cell r="J190">
            <v>463858.73491981439</v>
          </cell>
          <cell r="K190">
            <v>483820.85831295251</v>
          </cell>
          <cell r="L190">
            <v>494882.83815097762</v>
          </cell>
          <cell r="M190">
            <v>523384.46254902822</v>
          </cell>
          <cell r="N190">
            <v>488615.81354428566</v>
          </cell>
          <cell r="O190">
            <v>5997173.0102109462</v>
          </cell>
        </row>
        <row r="191">
          <cell r="B191" t="str">
            <v>Commercial</v>
          </cell>
          <cell r="C191">
            <v>276349.22060667066</v>
          </cell>
          <cell r="D191">
            <v>317496.39527824521</v>
          </cell>
          <cell r="E191">
            <v>350532.33554799319</v>
          </cell>
          <cell r="F191">
            <v>336204.58594828867</v>
          </cell>
          <cell r="G191">
            <v>380948.31052475318</v>
          </cell>
          <cell r="H191">
            <v>337763.23456176982</v>
          </cell>
          <cell r="I191">
            <v>349311.63458281662</v>
          </cell>
          <cell r="J191">
            <v>314404.8529754203</v>
          </cell>
          <cell r="K191">
            <v>338932.51091704337</v>
          </cell>
          <cell r="L191">
            <v>338966.30926353915</v>
          </cell>
          <cell r="M191">
            <v>360290.8776523245</v>
          </cell>
          <cell r="N191">
            <v>368168.44250402402</v>
          </cell>
          <cell r="O191">
            <v>4069368.7103628889</v>
          </cell>
        </row>
        <row r="192">
          <cell r="B192" t="str">
            <v>Grand Total</v>
          </cell>
          <cell r="C192">
            <v>739475.66689129872</v>
          </cell>
          <cell r="D192">
            <v>840956.2133148791</v>
          </cell>
          <cell r="E192">
            <v>849962.1678127537</v>
          </cell>
          <cell r="F192">
            <v>860061.07293086324</v>
          </cell>
          <cell r="G192">
            <v>902352.75446240185</v>
          </cell>
          <cell r="H192">
            <v>857979.68972278759</v>
          </cell>
          <cell r="I192">
            <v>840428.45464944048</v>
          </cell>
          <cell r="J192">
            <v>778263.5878952347</v>
          </cell>
          <cell r="K192">
            <v>822753.36922999588</v>
          </cell>
          <cell r="L192">
            <v>833849.14741451677</v>
          </cell>
          <cell r="M192">
            <v>883675.34020135272</v>
          </cell>
          <cell r="N192">
            <v>856784.25604830962</v>
          </cell>
          <cell r="O192">
            <v>10066541.720573835</v>
          </cell>
        </row>
        <row r="194">
          <cell r="C194" t="str">
            <v>Jan</v>
          </cell>
          <cell r="D194" t="str">
            <v>Feb</v>
          </cell>
          <cell r="E194" t="str">
            <v>Mar</v>
          </cell>
          <cell r="F194" t="str">
            <v>Apr</v>
          </cell>
          <cell r="G194" t="str">
            <v>May</v>
          </cell>
          <cell r="H194" t="str">
            <v>Jun</v>
          </cell>
          <cell r="I194" t="str">
            <v>Jul</v>
          </cell>
          <cell r="J194" t="str">
            <v>Aug</v>
          </cell>
          <cell r="K194" t="str">
            <v>Sep</v>
          </cell>
          <cell r="L194" t="str">
            <v>Oct</v>
          </cell>
          <cell r="M194" t="str">
            <v>Nov</v>
          </cell>
          <cell r="N194" t="str">
            <v>Dec</v>
          </cell>
          <cell r="O194" t="str">
            <v>Total</v>
          </cell>
        </row>
        <row r="195">
          <cell r="B195" t="str">
            <v>Retail</v>
          </cell>
          <cell r="C195">
            <v>4.9701808304783837E-2</v>
          </cell>
          <cell r="D195">
            <v>5.1687467691695729E-2</v>
          </cell>
          <cell r="E195">
            <v>4.4929870510381296E-2</v>
          </cell>
          <cell r="F195">
            <v>5.1342182454684922E-2</v>
          </cell>
          <cell r="G195">
            <v>5.6478002751664716E-2</v>
          </cell>
          <cell r="H195">
            <v>5.9061953196542151E-2</v>
          </cell>
          <cell r="I195">
            <v>5.3999974343847422E-2</v>
          </cell>
          <cell r="J195">
            <v>4.8194801668257854E-2</v>
          </cell>
          <cell r="K195">
            <v>4.8144192826746604E-2</v>
          </cell>
          <cell r="L195">
            <v>4.8513352509376315E-2</v>
          </cell>
          <cell r="M195">
            <v>4.8724294631041887E-2</v>
          </cell>
          <cell r="N195">
            <v>4.2112830780176344E-2</v>
          </cell>
          <cell r="O195">
            <v>5.009910336736885E-2</v>
          </cell>
        </row>
        <row r="196">
          <cell r="B196" t="str">
            <v>Commercial</v>
          </cell>
          <cell r="C196">
            <v>8.1458291107056033E-2</v>
          </cell>
          <cell r="D196">
            <v>7.7607168682061217E-2</v>
          </cell>
          <cell r="E196">
            <v>7.3732543677115722E-2</v>
          </cell>
          <cell r="F196">
            <v>7.8074522905267355E-2</v>
          </cell>
          <cell r="G196">
            <v>8.6708262066339373E-2</v>
          </cell>
          <cell r="H196">
            <v>8.7717109612622135E-2</v>
          </cell>
          <cell r="I196">
            <v>8.7347484727425942E-2</v>
          </cell>
          <cell r="J196">
            <v>6.8330806865538329E-2</v>
          </cell>
          <cell r="K196">
            <v>8.0610572382298823E-2</v>
          </cell>
          <cell r="L196">
            <v>7.1140177156015311E-2</v>
          </cell>
          <cell r="M196">
            <v>7.7083158579813904E-2</v>
          </cell>
          <cell r="N196">
            <v>6.8898572642723935E-2</v>
          </cell>
          <cell r="O196">
            <v>7.8646778820136973E-2</v>
          </cell>
        </row>
        <row r="197">
          <cell r="B197" t="str">
            <v>Pms</v>
          </cell>
          <cell r="C197">
            <v>5.0860303709661159E-2</v>
          </cell>
          <cell r="D197">
            <v>5.2331128294147565E-2</v>
          </cell>
          <cell r="E197">
            <v>4.5790124779776363E-2</v>
          </cell>
          <cell r="F197">
            <v>5.2092845896519344E-2</v>
          </cell>
          <cell r="G197">
            <v>5.7467688432200598E-2</v>
          </cell>
          <cell r="H197">
            <v>5.9807453372616302E-2</v>
          </cell>
          <cell r="I197">
            <v>5.5152308346233393E-2</v>
          </cell>
          <cell r="J197">
            <v>4.867415795192119E-2</v>
          </cell>
          <cell r="K197">
            <v>4.9281285267096277E-2</v>
          </cell>
          <cell r="L197">
            <v>4.9137640749855369E-2</v>
          </cell>
          <cell r="M197">
            <v>4.9528853523049948E-2</v>
          </cell>
          <cell r="N197">
            <v>4.276993587791432E-2</v>
          </cell>
          <cell r="O197">
            <v>5.0936011709273893E-2</v>
          </cell>
        </row>
        <row r="198">
          <cell r="B198" t="str">
            <v>Retail</v>
          </cell>
          <cell r="C198">
            <v>0.10457465060486576</v>
          </cell>
          <cell r="D198">
            <v>0.13797914280070778</v>
          </cell>
          <cell r="E198">
            <v>0.13860069375173781</v>
          </cell>
          <cell r="F198">
            <v>0.14049566042159703</v>
          </cell>
          <cell r="G198">
            <v>0.12805038622418694</v>
          </cell>
          <cell r="H198">
            <v>0.13341993669164323</v>
          </cell>
          <cell r="I198">
            <v>0.12615451814616185</v>
          </cell>
          <cell r="J198">
            <v>0.12251679318717167</v>
          </cell>
          <cell r="K198">
            <v>0.131002071805631</v>
          </cell>
          <cell r="L198">
            <v>0.14077288174417443</v>
          </cell>
          <cell r="M198">
            <v>0.13409644938570792</v>
          </cell>
          <cell r="N198">
            <v>0.12946163299365995</v>
          </cell>
          <cell r="O198">
            <v>0.13090566170255385</v>
          </cell>
        </row>
        <row r="199">
          <cell r="B199" t="str">
            <v>Commercial</v>
          </cell>
          <cell r="C199">
            <v>7.8766149344536421E-2</v>
          </cell>
          <cell r="D199">
            <v>0.1056580355258408</v>
          </cell>
          <cell r="E199">
            <v>9.2582941172360433E-2</v>
          </cell>
          <cell r="F199">
            <v>0.10521067980704432</v>
          </cell>
          <cell r="G199">
            <v>0.10924271674059031</v>
          </cell>
          <cell r="H199">
            <v>0.11460641946689246</v>
          </cell>
          <cell r="I199">
            <v>0.10269816622117825</v>
          </cell>
          <cell r="J199">
            <v>9.8178032631837289E-2</v>
          </cell>
          <cell r="K199">
            <v>9.2047743472088564E-2</v>
          </cell>
          <cell r="L199">
            <v>0.10119420155487568</v>
          </cell>
          <cell r="M199">
            <v>0.10089891990675184</v>
          </cell>
          <cell r="N199">
            <v>9.6515089515924773E-2</v>
          </cell>
          <cell r="O199">
            <v>9.9537839947352352E-2</v>
          </cell>
        </row>
        <row r="200">
          <cell r="B200" t="str">
            <v>Ago</v>
          </cell>
          <cell r="C200">
            <v>8.7832285492619094E-2</v>
          </cell>
          <cell r="D200">
            <v>0.11818651515870711</v>
          </cell>
          <cell r="E200">
            <v>0.10959094665689058</v>
          </cell>
          <cell r="F200">
            <v>0.11859264918056693</v>
          </cell>
          <cell r="G200">
            <v>0.11569543445208468</v>
          </cell>
          <cell r="H200">
            <v>0.12173590246979302</v>
          </cell>
          <cell r="I200">
            <v>0.11086899811783264</v>
          </cell>
          <cell r="J200">
            <v>0.10740416697218735</v>
          </cell>
          <cell r="K200">
            <v>0.10626975628110229</v>
          </cell>
          <cell r="L200">
            <v>0.11674697418630403</v>
          </cell>
          <cell r="M200">
            <v>0.11344748299282378</v>
          </cell>
          <cell r="N200">
            <v>0.10974212228613961</v>
          </cell>
          <cell r="O200">
            <v>0.11123342790705849</v>
          </cell>
        </row>
        <row r="201">
          <cell r="B201" t="str">
            <v>Retail</v>
          </cell>
          <cell r="C201">
            <v>0.13440773114008137</v>
          </cell>
          <cell r="D201">
            <v>0.15445107177350431</v>
          </cell>
          <cell r="E201">
            <v>0.15263693264046865</v>
          </cell>
          <cell r="F201">
            <v>0.1428221434789522</v>
          </cell>
          <cell r="G201">
            <v>0.14014242368705224</v>
          </cell>
          <cell r="H201">
            <v>0.13015027916542707</v>
          </cell>
          <cell r="I201">
            <v>0.13208796593692815</v>
          </cell>
          <cell r="J201">
            <v>0.13524161434925927</v>
          </cell>
          <cell r="K201">
            <v>0.1264949757713166</v>
          </cell>
          <cell r="L201">
            <v>0.12843958201361835</v>
          </cell>
          <cell r="M201">
            <v>0.14334305731502575</v>
          </cell>
          <cell r="N201">
            <v>0.14222686199538392</v>
          </cell>
          <cell r="O201">
            <v>0.13833638786240765</v>
          </cell>
        </row>
        <row r="202">
          <cell r="B202" t="str">
            <v>Commercial</v>
          </cell>
          <cell r="C202">
            <v>0.23030303030303026</v>
          </cell>
          <cell r="D202">
            <v>0.23030303030303034</v>
          </cell>
          <cell r="E202">
            <v>0.23030303030303026</v>
          </cell>
          <cell r="F202">
            <v>0.23030303030303031</v>
          </cell>
          <cell r="G202">
            <v>0.23030303030303029</v>
          </cell>
          <cell r="H202">
            <v>0.23030303030303023</v>
          </cell>
          <cell r="I202">
            <v>0.23030303030303026</v>
          </cell>
          <cell r="J202">
            <v>0.23030303030303045</v>
          </cell>
          <cell r="K202">
            <v>0.23030303030303023</v>
          </cell>
          <cell r="L202">
            <v>0.23030303030303026</v>
          </cell>
          <cell r="M202">
            <v>0.23030303030303034</v>
          </cell>
          <cell r="N202">
            <v>0.23030303030303029</v>
          </cell>
          <cell r="O202">
            <v>0.23030303030303031</v>
          </cell>
        </row>
        <row r="203">
          <cell r="B203" t="str">
            <v>Kero</v>
          </cell>
          <cell r="C203">
            <v>0.14160874473542945</v>
          </cell>
          <cell r="D203">
            <v>0.15839784092639805</v>
          </cell>
          <cell r="E203">
            <v>0.15700031261728917</v>
          </cell>
          <cell r="F203">
            <v>0.14743124785517928</v>
          </cell>
          <cell r="G203">
            <v>0.14525652008914539</v>
          </cell>
          <cell r="H203">
            <v>0.13451389316403864</v>
          </cell>
          <cell r="I203">
            <v>0.13749103333957977</v>
          </cell>
          <cell r="J203">
            <v>0.13916495204402518</v>
          </cell>
          <cell r="K203">
            <v>0.1324393657672647</v>
          </cell>
          <cell r="L203">
            <v>0.13383337438203935</v>
          </cell>
          <cell r="M203">
            <v>0.14759290516474277</v>
          </cell>
          <cell r="N203">
            <v>0.14650764947735884</v>
          </cell>
          <cell r="O203">
            <v>0.14321019753057937</v>
          </cell>
        </row>
        <row r="204">
          <cell r="B204" t="str">
            <v>Retail</v>
          </cell>
          <cell r="C204">
            <v>6.1063281545893904E-2</v>
          </cell>
          <cell r="D204">
            <v>6.8582500214989392E-2</v>
          </cell>
          <cell r="E204">
            <v>6.2859970615128269E-2</v>
          </cell>
          <cell r="F204">
            <v>6.7925406199434227E-2</v>
          </cell>
          <cell r="G204">
            <v>7.0624504563005869E-2</v>
          </cell>
          <cell r="H204">
            <v>7.2996738944188025E-2</v>
          </cell>
          <cell r="I204">
            <v>6.7956378316160485E-2</v>
          </cell>
          <cell r="J204">
            <v>6.3444803966595936E-2</v>
          </cell>
          <cell r="K204">
            <v>6.3526155002176177E-2</v>
          </cell>
          <cell r="L204">
            <v>6.4668099898846018E-2</v>
          </cell>
          <cell r="M204">
            <v>6.5428234798515977E-2</v>
          </cell>
          <cell r="N204">
            <v>5.9246157778594606E-2</v>
          </cell>
          <cell r="O204">
            <v>6.5604803732932912E-2</v>
          </cell>
        </row>
        <row r="205">
          <cell r="B205" t="str">
            <v>Commercial</v>
          </cell>
          <cell r="C205">
            <v>8.3443257129300105E-2</v>
          </cell>
          <cell r="D205">
            <v>0.10549175566788135</v>
          </cell>
          <cell r="E205">
            <v>9.3448680844558596E-2</v>
          </cell>
          <cell r="F205">
            <v>0.10503331468814076</v>
          </cell>
          <cell r="G205">
            <v>0.10939164257191365</v>
          </cell>
          <cell r="H205">
            <v>0.11425264503609428</v>
          </cell>
          <cell r="I205">
            <v>0.10394158532484059</v>
          </cell>
          <cell r="J205">
            <v>9.794398341475441E-2</v>
          </cell>
          <cell r="K205">
            <v>9.4291386785575429E-2</v>
          </cell>
          <cell r="L205">
            <v>0.10079497846585488</v>
          </cell>
          <cell r="M205">
            <v>0.10095782608293563</v>
          </cell>
          <cell r="N205">
            <v>9.655278357227258E-2</v>
          </cell>
          <cell r="O205">
            <v>0.10018918523898482</v>
          </cell>
        </row>
        <row r="206">
          <cell r="B206" t="str">
            <v>Total White Product</v>
          </cell>
          <cell r="C206">
            <v>6.4961559738038951E-2</v>
          </cell>
          <cell r="D206">
            <v>7.4264141096117398E-2</v>
          </cell>
          <cell r="E206">
            <v>6.7977999602611791E-2</v>
          </cell>
          <cell r="F206">
            <v>7.3754987553642418E-2</v>
          </cell>
          <cell r="G206">
            <v>7.735767125195496E-2</v>
          </cell>
          <cell r="H206">
            <v>7.9274388195371664E-2</v>
          </cell>
          <cell r="I206">
            <v>7.4079893318075726E-2</v>
          </cell>
          <cell r="J206">
            <v>6.8574000719306513E-2</v>
          </cell>
          <cell r="K206">
            <v>6.8717131319688665E-2</v>
          </cell>
          <cell r="L206">
            <v>7.0265893234105925E-2</v>
          </cell>
          <cell r="M206">
            <v>7.1147960561180695E-2</v>
          </cell>
          <cell r="N206">
            <v>6.4772523711825111E-2</v>
          </cell>
          <cell r="O206">
            <v>7.1168410166888726E-2</v>
          </cell>
        </row>
        <row r="207">
          <cell r="B207" t="str">
            <v>Retail</v>
          </cell>
          <cell r="C207">
            <v>0</v>
          </cell>
          <cell r="D207">
            <v>0</v>
          </cell>
          <cell r="E207">
            <v>0</v>
          </cell>
          <cell r="F207">
            <v>0</v>
          </cell>
          <cell r="G207">
            <v>0</v>
          </cell>
          <cell r="H207">
            <v>0</v>
          </cell>
          <cell r="I207">
            <v>0</v>
          </cell>
          <cell r="J207">
            <v>0</v>
          </cell>
          <cell r="K207">
            <v>0</v>
          </cell>
          <cell r="L207">
            <v>0</v>
          </cell>
          <cell r="M207">
            <v>0</v>
          </cell>
          <cell r="N207">
            <v>0</v>
          </cell>
          <cell r="O207">
            <v>0</v>
          </cell>
        </row>
        <row r="208">
          <cell r="B208" t="str">
            <v>Commercial</v>
          </cell>
          <cell r="C208">
            <v>0.27490206877441847</v>
          </cell>
          <cell r="D208">
            <v>0.2829162772771987</v>
          </cell>
          <cell r="E208">
            <v>0.29277277057802109</v>
          </cell>
          <cell r="F208">
            <v>0.26953116892049067</v>
          </cell>
          <cell r="G208">
            <v>0.28675234642924152</v>
          </cell>
          <cell r="H208">
            <v>0.27139624491052577</v>
          </cell>
          <cell r="I208">
            <v>0.27198409508982146</v>
          </cell>
          <cell r="J208">
            <v>0.26871266096096119</v>
          </cell>
          <cell r="K208">
            <v>0.28532624705702658</v>
          </cell>
          <cell r="L208">
            <v>0.27018340263507507</v>
          </cell>
          <cell r="M208">
            <v>0.29233602431511152</v>
          </cell>
          <cell r="N208">
            <v>0.28187581346227997</v>
          </cell>
          <cell r="O208">
            <v>0.27978717789746188</v>
          </cell>
        </row>
        <row r="209">
          <cell r="B209" t="str">
            <v>Lpfo</v>
          </cell>
          <cell r="C209">
            <v>0.27490206877441847</v>
          </cell>
          <cell r="D209">
            <v>0.2829162772771987</v>
          </cell>
          <cell r="E209">
            <v>0.29277277057802109</v>
          </cell>
          <cell r="F209">
            <v>0.26953116892049067</v>
          </cell>
          <cell r="G209">
            <v>0.28675234642924152</v>
          </cell>
          <cell r="H209">
            <v>0.27139624491052577</v>
          </cell>
          <cell r="I209">
            <v>0.27198409508982146</v>
          </cell>
          <cell r="J209">
            <v>0.26871266096096119</v>
          </cell>
          <cell r="K209">
            <v>0.28532624705702658</v>
          </cell>
          <cell r="L209">
            <v>0.27018340263507507</v>
          </cell>
          <cell r="M209">
            <v>0.29233602431511152</v>
          </cell>
          <cell r="N209">
            <v>0.28187581346227997</v>
          </cell>
          <cell r="O209">
            <v>0.27978717789746188</v>
          </cell>
        </row>
        <row r="210">
          <cell r="B210" t="str">
            <v>Retail</v>
          </cell>
          <cell r="C210">
            <v>0.27536402758945938</v>
          </cell>
          <cell r="D210">
            <v>0.27536402758945944</v>
          </cell>
          <cell r="E210">
            <v>0.27536402758945955</v>
          </cell>
          <cell r="F210">
            <v>0.27536402758945938</v>
          </cell>
          <cell r="G210">
            <v>0.27536402758945949</v>
          </cell>
          <cell r="H210">
            <v>0.27536402758945933</v>
          </cell>
          <cell r="I210">
            <v>0.27536402758945949</v>
          </cell>
          <cell r="J210">
            <v>0.27536402758945927</v>
          </cell>
          <cell r="K210">
            <v>0.27536402758945921</v>
          </cell>
          <cell r="L210">
            <v>0.27536402758945944</v>
          </cell>
          <cell r="M210">
            <v>0.27536402758945927</v>
          </cell>
          <cell r="N210">
            <v>0.27536402758945933</v>
          </cell>
          <cell r="O210">
            <v>0.27536402758945933</v>
          </cell>
        </row>
        <row r="211">
          <cell r="B211" t="str">
            <v>Commercial</v>
          </cell>
          <cell r="C211">
            <v>0.27536402758945927</v>
          </cell>
          <cell r="D211">
            <v>0.27536402758945933</v>
          </cell>
          <cell r="E211">
            <v>0.27536402758945938</v>
          </cell>
          <cell r="F211">
            <v>0.27536402758945949</v>
          </cell>
          <cell r="G211">
            <v>0.27536402758945938</v>
          </cell>
          <cell r="H211">
            <v>0.27536402758945927</v>
          </cell>
          <cell r="I211">
            <v>0.27536402758945944</v>
          </cell>
          <cell r="J211">
            <v>0.27536402758945944</v>
          </cell>
          <cell r="K211">
            <v>0.27536402758945933</v>
          </cell>
          <cell r="L211">
            <v>0.27536402758945933</v>
          </cell>
          <cell r="M211">
            <v>0.27536402758945955</v>
          </cell>
          <cell r="N211">
            <v>0.27536402758945949</v>
          </cell>
          <cell r="O211">
            <v>0.27536402758945944</v>
          </cell>
        </row>
        <row r="212">
          <cell r="B212" t="str">
            <v>Lubes</v>
          </cell>
          <cell r="C212">
            <v>0.27536402758945938</v>
          </cell>
          <cell r="D212">
            <v>0.27536402758945938</v>
          </cell>
          <cell r="E212">
            <v>0.27536402758945949</v>
          </cell>
          <cell r="F212">
            <v>0.27536402758945949</v>
          </cell>
          <cell r="G212">
            <v>0.27536402758945944</v>
          </cell>
          <cell r="H212">
            <v>0.27536402758945933</v>
          </cell>
          <cell r="I212">
            <v>0.27536402758945944</v>
          </cell>
          <cell r="J212">
            <v>0.27536402758945933</v>
          </cell>
          <cell r="K212">
            <v>0.27536402758945921</v>
          </cell>
          <cell r="L212">
            <v>0.27536402758945938</v>
          </cell>
          <cell r="M212">
            <v>0.27536402758945944</v>
          </cell>
          <cell r="N212">
            <v>0.27536402758945944</v>
          </cell>
          <cell r="O212">
            <v>0.27536402758945944</v>
          </cell>
        </row>
        <row r="213">
          <cell r="B213" t="str">
            <v>Retail</v>
          </cell>
          <cell r="C213">
            <v>0.30959999999999999</v>
          </cell>
          <cell r="D213">
            <v>0.30959999999999999</v>
          </cell>
          <cell r="E213">
            <v>0.30960000000000004</v>
          </cell>
          <cell r="F213">
            <v>0.30959999999999999</v>
          </cell>
          <cell r="G213">
            <v>0.30959999999999993</v>
          </cell>
          <cell r="H213">
            <v>0.30959999999999982</v>
          </cell>
          <cell r="I213">
            <v>0.30959999999999988</v>
          </cell>
          <cell r="J213">
            <v>0.30959999999999993</v>
          </cell>
          <cell r="K213">
            <v>0.30959999999999993</v>
          </cell>
          <cell r="L213">
            <v>0.30959999999999993</v>
          </cell>
          <cell r="M213">
            <v>0.30959999999999988</v>
          </cell>
          <cell r="N213">
            <v>0.30959999999999988</v>
          </cell>
          <cell r="O213">
            <v>0.30959999999999999</v>
          </cell>
        </row>
        <row r="214">
          <cell r="B214" t="str">
            <v>Commercial</v>
          </cell>
          <cell r="C214">
            <v>4.5898084568124123E-2</v>
          </cell>
          <cell r="D214">
            <v>4.5898084568124123E-2</v>
          </cell>
          <cell r="E214">
            <v>4.5898084568124123E-2</v>
          </cell>
          <cell r="F214">
            <v>4.5898084568124123E-2</v>
          </cell>
          <cell r="G214">
            <v>4.5898084568124123E-2</v>
          </cell>
          <cell r="H214">
            <v>4.5898084568124123E-2</v>
          </cell>
          <cell r="I214">
            <v>4.5898084568124123E-2</v>
          </cell>
          <cell r="J214">
            <v>4.5898084568124123E-2</v>
          </cell>
          <cell r="K214">
            <v>4.5898084568124123E-2</v>
          </cell>
          <cell r="L214">
            <v>4.5898084568124123E-2</v>
          </cell>
          <cell r="M214">
            <v>4.5898084568124123E-2</v>
          </cell>
          <cell r="N214">
            <v>4.5898084568124123E-2</v>
          </cell>
          <cell r="O214">
            <v>4.5898084568124137E-2</v>
          </cell>
        </row>
        <row r="215">
          <cell r="B215" t="str">
            <v>Lpg</v>
          </cell>
          <cell r="C215">
            <v>6.0491748824895546E-2</v>
          </cell>
          <cell r="D215">
            <v>6.1194708096229775E-2</v>
          </cell>
          <cell r="E215">
            <v>6.2005637907909007E-2</v>
          </cell>
          <cell r="F215">
            <v>6.2017478329809694E-2</v>
          </cell>
          <cell r="G215">
            <v>6.1763025163984464E-2</v>
          </cell>
          <cell r="H215">
            <v>6.1582011470795166E-2</v>
          </cell>
          <cell r="I215">
            <v>6.1763325060295964E-2</v>
          </cell>
          <cell r="J215">
            <v>6.2644094187155414E-2</v>
          </cell>
          <cell r="K215">
            <v>6.1805127892143236E-2</v>
          </cell>
          <cell r="L215">
            <v>6.1305453919800808E-2</v>
          </cell>
          <cell r="M215">
            <v>6.1384453619911211E-2</v>
          </cell>
          <cell r="N215">
            <v>6.1814026359389068E-2</v>
          </cell>
          <cell r="O215">
            <v>6.1648621532908336E-2</v>
          </cell>
        </row>
        <row r="216">
          <cell r="B216" t="str">
            <v>Retail</v>
          </cell>
          <cell r="C216">
            <v>0</v>
          </cell>
          <cell r="D216">
            <v>0</v>
          </cell>
          <cell r="E216">
            <v>0</v>
          </cell>
          <cell r="F216">
            <v>0</v>
          </cell>
          <cell r="G216">
            <v>0</v>
          </cell>
          <cell r="H216">
            <v>0</v>
          </cell>
          <cell r="I216">
            <v>0</v>
          </cell>
          <cell r="J216">
            <v>0</v>
          </cell>
          <cell r="K216">
            <v>0</v>
          </cell>
          <cell r="L216">
            <v>0</v>
          </cell>
          <cell r="M216">
            <v>0</v>
          </cell>
          <cell r="N216">
            <v>0</v>
          </cell>
          <cell r="O216">
            <v>0</v>
          </cell>
        </row>
        <row r="217">
          <cell r="B217" t="str">
            <v>Commercial</v>
          </cell>
          <cell r="C217">
            <v>0.2521272727272727</v>
          </cell>
          <cell r="D217">
            <v>0.2521272727272727</v>
          </cell>
          <cell r="E217">
            <v>0.25212727272727287</v>
          </cell>
          <cell r="F217">
            <v>0.25212727272727264</v>
          </cell>
          <cell r="G217">
            <v>0.25212727272727281</v>
          </cell>
          <cell r="H217">
            <v>0.25212727272727276</v>
          </cell>
          <cell r="I217">
            <v>0.2521272727272727</v>
          </cell>
          <cell r="J217">
            <v>0.2521272727272727</v>
          </cell>
          <cell r="K217">
            <v>0.2521272727272727</v>
          </cell>
          <cell r="L217">
            <v>0.2521272727272727</v>
          </cell>
          <cell r="M217">
            <v>0.25212727272727264</v>
          </cell>
          <cell r="N217">
            <v>0.25212727272727281</v>
          </cell>
          <cell r="O217">
            <v>0.25212727272727276</v>
          </cell>
        </row>
        <row r="218">
          <cell r="B218" t="str">
            <v>Bitumen</v>
          </cell>
          <cell r="C218">
            <v>0.2521272727272727</v>
          </cell>
          <cell r="D218">
            <v>0.2521272727272727</v>
          </cell>
          <cell r="E218">
            <v>0.25212727272727287</v>
          </cell>
          <cell r="F218">
            <v>0.25212727272727264</v>
          </cell>
          <cell r="G218">
            <v>0.25212727272727281</v>
          </cell>
          <cell r="H218">
            <v>0.25212727272727276</v>
          </cell>
          <cell r="I218">
            <v>0.2521272727272727</v>
          </cell>
          <cell r="J218">
            <v>0.2521272727272727</v>
          </cell>
          <cell r="K218">
            <v>0.2521272727272727</v>
          </cell>
          <cell r="L218">
            <v>0.2521272727272727</v>
          </cell>
          <cell r="M218">
            <v>0.25212727272727264</v>
          </cell>
          <cell r="N218">
            <v>0.25212727272727281</v>
          </cell>
          <cell r="O218">
            <v>0.25212727272727276</v>
          </cell>
        </row>
        <row r="219">
          <cell r="B219" t="str">
            <v>Retail</v>
          </cell>
          <cell r="C219">
            <v>0</v>
          </cell>
          <cell r="D219">
            <v>0</v>
          </cell>
          <cell r="E219">
            <v>0</v>
          </cell>
          <cell r="F219">
            <v>0</v>
          </cell>
          <cell r="G219">
            <v>0</v>
          </cell>
          <cell r="H219">
            <v>0</v>
          </cell>
          <cell r="I219">
            <v>0</v>
          </cell>
          <cell r="J219">
            <v>0</v>
          </cell>
          <cell r="K219">
            <v>0</v>
          </cell>
          <cell r="L219">
            <v>0</v>
          </cell>
          <cell r="M219">
            <v>0</v>
          </cell>
          <cell r="N219">
            <v>0</v>
          </cell>
          <cell r="O219">
            <v>0</v>
          </cell>
        </row>
        <row r="220">
          <cell r="B220" t="str">
            <v>Commercial</v>
          </cell>
          <cell r="C220">
            <v>6.6666666666666582E-2</v>
          </cell>
          <cell r="D220">
            <v>6.6666666666666805E-2</v>
          </cell>
          <cell r="E220">
            <v>6.6666666666666777E-2</v>
          </cell>
          <cell r="F220">
            <v>6.6666666666666541E-2</v>
          </cell>
          <cell r="G220">
            <v>6.6666666666666582E-2</v>
          </cell>
          <cell r="H220">
            <v>6.6666666666666513E-2</v>
          </cell>
          <cell r="I220">
            <v>6.6666666666666721E-2</v>
          </cell>
          <cell r="J220">
            <v>6.6666666666666624E-2</v>
          </cell>
          <cell r="K220">
            <v>6.6666666666666652E-2</v>
          </cell>
          <cell r="L220">
            <v>6.666666666666668E-2</v>
          </cell>
          <cell r="M220">
            <v>6.6666666666666777E-2</v>
          </cell>
          <cell r="N220">
            <v>6.666666666666661E-2</v>
          </cell>
          <cell r="O220">
            <v>6.6666666666666652E-2</v>
          </cell>
        </row>
        <row r="221">
          <cell r="B221" t="str">
            <v>Jet A1</v>
          </cell>
          <cell r="C221">
            <v>6.6666666666666582E-2</v>
          </cell>
          <cell r="D221">
            <v>6.6666666666666805E-2</v>
          </cell>
          <cell r="E221">
            <v>6.6666666666666777E-2</v>
          </cell>
          <cell r="F221">
            <v>6.6666666666666541E-2</v>
          </cell>
          <cell r="G221">
            <v>6.6666666666666582E-2</v>
          </cell>
          <cell r="H221">
            <v>6.6666666666666513E-2</v>
          </cell>
          <cell r="I221">
            <v>6.6666666666666721E-2</v>
          </cell>
          <cell r="J221">
            <v>6.6666666666666624E-2</v>
          </cell>
          <cell r="K221">
            <v>6.6666666666666652E-2</v>
          </cell>
          <cell r="L221">
            <v>6.666666666666668E-2</v>
          </cell>
          <cell r="M221">
            <v>6.6666666666666777E-2</v>
          </cell>
          <cell r="N221">
            <v>6.666666666666661E-2</v>
          </cell>
          <cell r="O221">
            <v>6.6666666666666652E-2</v>
          </cell>
        </row>
        <row r="222">
          <cell r="B222" t="str">
            <v>Retail</v>
          </cell>
          <cell r="C222">
            <v>0</v>
          </cell>
          <cell r="D222">
            <v>0</v>
          </cell>
          <cell r="E222">
            <v>0</v>
          </cell>
          <cell r="F222">
            <v>0</v>
          </cell>
          <cell r="G222">
            <v>0</v>
          </cell>
          <cell r="H222">
            <v>0</v>
          </cell>
          <cell r="I222">
            <v>0</v>
          </cell>
          <cell r="J222">
            <v>0</v>
          </cell>
          <cell r="K222">
            <v>0</v>
          </cell>
          <cell r="L222">
            <v>0</v>
          </cell>
          <cell r="M222">
            <v>0</v>
          </cell>
          <cell r="N222">
            <v>0</v>
          </cell>
          <cell r="O222">
            <v>0</v>
          </cell>
        </row>
        <row r="223">
          <cell r="B223" t="str">
            <v>Commercial</v>
          </cell>
          <cell r="C223">
            <v>0</v>
          </cell>
          <cell r="D223">
            <v>0</v>
          </cell>
          <cell r="E223">
            <v>0</v>
          </cell>
          <cell r="F223">
            <v>0</v>
          </cell>
          <cell r="G223">
            <v>0</v>
          </cell>
          <cell r="H223">
            <v>0</v>
          </cell>
          <cell r="I223">
            <v>0</v>
          </cell>
          <cell r="J223">
            <v>0</v>
          </cell>
          <cell r="K223">
            <v>0</v>
          </cell>
          <cell r="L223">
            <v>0</v>
          </cell>
          <cell r="M223">
            <v>0</v>
          </cell>
          <cell r="N223">
            <v>0</v>
          </cell>
          <cell r="O223">
            <v>0</v>
          </cell>
        </row>
        <row r="224">
          <cell r="B224" t="str">
            <v>Aerosol</v>
          </cell>
          <cell r="C224">
            <v>0</v>
          </cell>
          <cell r="D224">
            <v>0</v>
          </cell>
          <cell r="E224">
            <v>0</v>
          </cell>
          <cell r="F224">
            <v>0</v>
          </cell>
          <cell r="G224">
            <v>0</v>
          </cell>
          <cell r="H224">
            <v>0</v>
          </cell>
          <cell r="I224">
            <v>0</v>
          </cell>
          <cell r="J224">
            <v>0</v>
          </cell>
          <cell r="K224">
            <v>0</v>
          </cell>
          <cell r="L224">
            <v>0</v>
          </cell>
          <cell r="M224">
            <v>0</v>
          </cell>
          <cell r="N224">
            <v>0</v>
          </cell>
          <cell r="O224">
            <v>0</v>
          </cell>
        </row>
        <row r="225">
          <cell r="B225" t="str">
            <v>Retail</v>
          </cell>
          <cell r="C225">
            <v>0</v>
          </cell>
          <cell r="D225">
            <v>0</v>
          </cell>
          <cell r="E225">
            <v>0</v>
          </cell>
          <cell r="F225">
            <v>0</v>
          </cell>
          <cell r="G225">
            <v>0</v>
          </cell>
          <cell r="H225">
            <v>0</v>
          </cell>
          <cell r="I225">
            <v>0</v>
          </cell>
          <cell r="J225">
            <v>0</v>
          </cell>
          <cell r="K225">
            <v>0</v>
          </cell>
          <cell r="L225">
            <v>0</v>
          </cell>
          <cell r="M225">
            <v>0</v>
          </cell>
          <cell r="N225">
            <v>0</v>
          </cell>
          <cell r="O225">
            <v>0</v>
          </cell>
        </row>
        <row r="226">
          <cell r="B226" t="str">
            <v>Commercial</v>
          </cell>
          <cell r="C226">
            <v>5.4669564238003863E-2</v>
          </cell>
          <cell r="D226">
            <v>5.4669564238003863E-2</v>
          </cell>
          <cell r="E226">
            <v>5.4669564238003863E-2</v>
          </cell>
          <cell r="F226">
            <v>5.4669564238003863E-2</v>
          </cell>
          <cell r="G226">
            <v>5.4669564238003863E-2</v>
          </cell>
          <cell r="H226">
            <v>5.4669564238003863E-2</v>
          </cell>
          <cell r="I226">
            <v>5.4669564238003863E-2</v>
          </cell>
          <cell r="J226">
            <v>5.4669564238003863E-2</v>
          </cell>
          <cell r="K226">
            <v>5.4669564238003863E-2</v>
          </cell>
          <cell r="L226">
            <v>5.4669564238003863E-2</v>
          </cell>
          <cell r="M226">
            <v>5.4669564238003863E-2</v>
          </cell>
          <cell r="N226">
            <v>5.4669564238003863E-2</v>
          </cell>
          <cell r="O226">
            <v>5.466956423800387E-2</v>
          </cell>
        </row>
        <row r="227">
          <cell r="B227" t="str">
            <v>Chemicals</v>
          </cell>
          <cell r="C227">
            <v>5.4669564238003863E-2</v>
          </cell>
          <cell r="D227">
            <v>5.4669564238003863E-2</v>
          </cell>
          <cell r="E227">
            <v>5.4669564238003863E-2</v>
          </cell>
          <cell r="F227">
            <v>5.4669564238003863E-2</v>
          </cell>
          <cell r="G227">
            <v>5.4669564238003863E-2</v>
          </cell>
          <cell r="H227">
            <v>5.4669564238003863E-2</v>
          </cell>
          <cell r="I227">
            <v>5.4669564238003863E-2</v>
          </cell>
          <cell r="J227">
            <v>5.4669564238003863E-2</v>
          </cell>
          <cell r="K227">
            <v>5.4669564238003863E-2</v>
          </cell>
          <cell r="L227">
            <v>5.4669564238003863E-2</v>
          </cell>
          <cell r="M227">
            <v>5.4669564238003863E-2</v>
          </cell>
          <cell r="N227">
            <v>5.4669564238003863E-2</v>
          </cell>
          <cell r="O227">
            <v>5.466956423800387E-2</v>
          </cell>
        </row>
        <row r="228">
          <cell r="B228" t="str">
            <v>Retail</v>
          </cell>
          <cell r="C228">
            <v>6.5062492558841098E-2</v>
          </cell>
          <cell r="D228">
            <v>7.2341851376703542E-2</v>
          </cell>
          <cell r="E228">
            <v>6.6774852322877193E-2</v>
          </cell>
          <cell r="F228">
            <v>7.1615905455650608E-2</v>
          </cell>
          <cell r="G228">
            <v>7.4396170102674644E-2</v>
          </cell>
          <cell r="H228">
            <v>7.6674188188011916E-2</v>
          </cell>
          <cell r="I228">
            <v>7.1757485947943678E-2</v>
          </cell>
          <cell r="J228">
            <v>6.7239248740208216E-2</v>
          </cell>
          <cell r="K228">
            <v>6.7373778864113082E-2</v>
          </cell>
          <cell r="L228">
            <v>6.8526462036664251E-2</v>
          </cell>
          <cell r="M228">
            <v>6.9171164198894797E-2</v>
          </cell>
          <cell r="N228">
            <v>6.3173868381488849E-2</v>
          </cell>
          <cell r="O228">
            <v>6.9421276896187809E-2</v>
          </cell>
        </row>
        <row r="229">
          <cell r="B229" t="str">
            <v>Commercial</v>
          </cell>
          <cell r="C229">
            <v>9.3144261448592683E-2</v>
          </cell>
          <cell r="D229">
            <v>0.10902596408569307</v>
          </cell>
          <cell r="E229">
            <v>0.1068451901803523</v>
          </cell>
          <cell r="F229">
            <v>0.10798710868679841</v>
          </cell>
          <cell r="G229">
            <v>0.11597924043371795</v>
          </cell>
          <cell r="H229">
            <v>0.11401916631911065</v>
          </cell>
          <cell r="I229">
            <v>0.10935030427650329</v>
          </cell>
          <cell r="J229">
            <v>0.10283898697265241</v>
          </cell>
          <cell r="K229">
            <v>0.1029773576964387</v>
          </cell>
          <cell r="L229">
            <v>0.10679641133723955</v>
          </cell>
          <cell r="M229">
            <v>0.10730591959818696</v>
          </cell>
          <cell r="N229">
            <v>0.10876048275839602</v>
          </cell>
          <cell r="O229">
            <v>0.10714561567805317</v>
          </cell>
        </row>
        <row r="230">
          <cell r="B230" t="str">
            <v>Grand Total</v>
          </cell>
          <cell r="C230">
            <v>7.3323776274641109E-2</v>
          </cell>
          <cell r="D230">
            <v>8.286885678882519E-2</v>
          </cell>
          <cell r="E230">
            <v>7.8992326300192095E-2</v>
          </cell>
          <cell r="F230">
            <v>8.2474677691666831E-2</v>
          </cell>
          <cell r="G230">
            <v>8.7665705896145932E-2</v>
          </cell>
          <cell r="H230">
            <v>8.8024064661990156E-2</v>
          </cell>
          <cell r="I230">
            <v>8.3720126998138342E-2</v>
          </cell>
          <cell r="J230">
            <v>7.8171218607368503E-2</v>
          </cell>
          <cell r="K230">
            <v>7.8563410771346293E-2</v>
          </cell>
          <cell r="L230">
            <v>8.021076884845417E-2</v>
          </cell>
          <cell r="M230">
            <v>8.0892151687328759E-2</v>
          </cell>
          <cell r="N230">
            <v>7.7051774311177254E-2</v>
          </cell>
          <cell r="O230">
            <v>8.0941634040252106E-2</v>
          </cell>
        </row>
      </sheetData>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row r="4">
          <cell r="C4" t="str">
            <v>Unit</v>
          </cell>
        </row>
      </sheetData>
      <sheetData sheetId="21">
        <row r="4">
          <cell r="C4" t="str">
            <v>Jan</v>
          </cell>
        </row>
      </sheetData>
      <sheetData sheetId="22"/>
      <sheetData sheetId="23"/>
      <sheetData sheetId="24"/>
      <sheetData sheetId="25"/>
      <sheetData sheetId="26"/>
      <sheetData sheetId="27">
        <row r="4">
          <cell r="C4" t="str">
            <v>Unit</v>
          </cell>
        </row>
      </sheetData>
      <sheetData sheetId="28">
        <row r="4">
          <cell r="C4" t="str">
            <v>Jan</v>
          </cell>
        </row>
      </sheetData>
      <sheetData sheetId="29"/>
      <sheetData sheetId="30"/>
      <sheetData sheetId="31"/>
      <sheetData sheetId="32"/>
      <sheetData sheetId="33"/>
      <sheetData sheetId="34">
        <row r="4">
          <cell r="C4" t="str">
            <v>Unit</v>
          </cell>
        </row>
      </sheetData>
      <sheetData sheetId="35">
        <row r="4">
          <cell r="C4" t="str">
            <v>Jan</v>
          </cell>
        </row>
      </sheetData>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pr YTD"/>
      <sheetName val="Mar YTD"/>
      <sheetName val="APR  MTH"/>
      <sheetName val="P&amp;L statement "/>
      <sheetName val="Tables for Graphs-Powerpoint"/>
      <sheetName val="Notes"/>
      <sheetName val="BTM Up Monthly"/>
      <sheetName val="Mth By Mth"/>
      <sheetName val="Budget Coy_Total_Volume"/>
      <sheetName val="Budget - Coy_Total_Product"/>
      <sheetName val="Net Margin by Division Value"/>
      <sheetName val="YTD ProfitabilityDIVISION"/>
      <sheetName val="Mth By Mth (2)"/>
      <sheetName val="MTH ProfitabilityDIVISION "/>
      <sheetName val="Graphs-Powerpoin- FEB"/>
      <sheetName val="2004 MA"/>
      <sheetName val="Variance Analysis"/>
      <sheetName val="Variance Analysis (2)"/>
      <sheetName val="Flash"/>
      <sheetName val="JAN ProfitabilityDIVISION"/>
      <sheetName val="Summary P&amp;L statement "/>
      <sheetName val="Apr_YTD"/>
      <sheetName val="Mar_YTD"/>
      <sheetName val="APR__MTH"/>
      <sheetName val="P&amp;L_statement_"/>
      <sheetName val="Tables_for_Graphs-Powerpoint"/>
      <sheetName val="BTM_Up_Monthly"/>
      <sheetName val="Mth_By_Mth"/>
      <sheetName val="Budget_Coy_Total_Volume"/>
      <sheetName val="Budget_-_Coy_Total_Product"/>
      <sheetName val="Net_Margin_by_Division_Value"/>
      <sheetName val="YTD_ProfitabilityDIVISION"/>
      <sheetName val="Mth_By_Mth_(2)"/>
      <sheetName val="MTH_ProfitabilityDIVISION_"/>
      <sheetName val="Graphs-Powerpoin-_FEB"/>
      <sheetName val="2004_MA"/>
      <sheetName val="Variance_Analysis"/>
      <sheetName val="Variance_Analysis_(2)"/>
      <sheetName val="JAN_ProfitabilityDIVISION"/>
      <sheetName val="Summary_P&amp;L_statement_"/>
      <sheetName val="Apr_YTD1"/>
      <sheetName val="Mar_YTD1"/>
      <sheetName val="APR__MTH1"/>
      <sheetName val="P&amp;L_statement_1"/>
      <sheetName val="Tables_for_Graphs-Powerpoint1"/>
      <sheetName val="BTM_Up_Monthly1"/>
      <sheetName val="Mth_By_Mth1"/>
      <sheetName val="Budget_Coy_Total_Volume1"/>
      <sheetName val="Budget_-_Coy_Total_Product1"/>
      <sheetName val="Net_Margin_by_Division_Value1"/>
      <sheetName val="YTD_ProfitabilityDIVISION1"/>
      <sheetName val="Mth_By_Mth_(2)1"/>
      <sheetName val="MTH_ProfitabilityDIVISION_1"/>
      <sheetName val="Graphs-Powerpoin-_FEB1"/>
      <sheetName val="2004_MA1"/>
      <sheetName val="Variance_Analysis1"/>
      <sheetName val="Variance_Analysis_(2)1"/>
      <sheetName val="JAN_ProfitabilityDIVISION1"/>
      <sheetName val="Summary_P&amp;L_statement_1"/>
      <sheetName val="Apr_YTD2"/>
      <sheetName val="Mar_YTD2"/>
      <sheetName val="APR__MTH2"/>
      <sheetName val="P&amp;L_statement_2"/>
      <sheetName val="Tables_for_Graphs-Powerpoint2"/>
      <sheetName val="BTM_Up_Monthly2"/>
      <sheetName val="Mth_By_Mth2"/>
      <sheetName val="Budget_Coy_Total_Volume2"/>
      <sheetName val="Budget_-_Coy_Total_Product2"/>
      <sheetName val="Net_Margin_by_Division_Value2"/>
      <sheetName val="YTD_ProfitabilityDIVISION2"/>
      <sheetName val="Mth_By_Mth_(2)2"/>
      <sheetName val="MTH_ProfitabilityDIVISION_2"/>
      <sheetName val="Graphs-Powerpoin-_FEB2"/>
      <sheetName val="2004_MA2"/>
      <sheetName val="Variance_Analysis2"/>
      <sheetName val="Variance_Analysis_(2)2"/>
      <sheetName val="JAN_ProfitabilityDIVISION2"/>
      <sheetName val="Summary_P&amp;L_statement_2"/>
      <sheetName val="Apr_YTD3"/>
      <sheetName val="Mar_YTD3"/>
      <sheetName val="APR__MTH3"/>
      <sheetName val="P&amp;L_statement_3"/>
      <sheetName val="Tables_for_Graphs-Powerpoint3"/>
      <sheetName val="BTM_Up_Monthly3"/>
      <sheetName val="Mth_By_Mth3"/>
      <sheetName val="Budget_Coy_Total_Volume3"/>
      <sheetName val="Budget_-_Coy_Total_Product3"/>
      <sheetName val="Net_Margin_by_Division_Value3"/>
      <sheetName val="YTD_ProfitabilityDIVISION3"/>
      <sheetName val="Mth_By_Mth_(2)3"/>
      <sheetName val="MTH_ProfitabilityDIVISION_3"/>
      <sheetName val="Graphs-Powerpoin-_FEB3"/>
      <sheetName val="2004_MA3"/>
      <sheetName val="Variance_Analysis3"/>
      <sheetName val="Variance_Analysis_(2)3"/>
      <sheetName val="JAN_ProfitabilityDIVISION3"/>
      <sheetName val="Summary_P&amp;L_statement_3"/>
      <sheetName val="Assumptions"/>
      <sheetName val="Sheet2"/>
      <sheetName val="Input Templ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
          <cell r="C4" t="str">
            <v>Unit</v>
          </cell>
          <cell r="D4" t="str">
            <v>Jan</v>
          </cell>
          <cell r="E4" t="str">
            <v>Feb</v>
          </cell>
          <cell r="F4" t="str">
            <v>Mar</v>
          </cell>
          <cell r="G4" t="str">
            <v>Apr</v>
          </cell>
          <cell r="H4" t="str">
            <v>May</v>
          </cell>
          <cell r="I4" t="str">
            <v>Jun</v>
          </cell>
          <cell r="J4" t="str">
            <v>Jul</v>
          </cell>
          <cell r="K4" t="str">
            <v>Aug</v>
          </cell>
          <cell r="L4" t="str">
            <v>Sep</v>
          </cell>
          <cell r="M4" t="str">
            <v>Oct</v>
          </cell>
          <cell r="N4" t="str">
            <v>Nov</v>
          </cell>
          <cell r="O4" t="str">
            <v>Dec</v>
          </cell>
          <cell r="P4" t="str">
            <v>Total</v>
          </cell>
          <cell r="U4" t="str">
            <v>Unit</v>
          </cell>
          <cell r="V4" t="str">
            <v>Jan</v>
          </cell>
          <cell r="W4" t="str">
            <v>Feb</v>
          </cell>
          <cell r="X4" t="str">
            <v>Mar</v>
          </cell>
          <cell r="Y4" t="str">
            <v>Apr</v>
          </cell>
          <cell r="Z4" t="str">
            <v>May</v>
          </cell>
          <cell r="AA4" t="str">
            <v>Jun</v>
          </cell>
          <cell r="AB4" t="str">
            <v>Jul</v>
          </cell>
          <cell r="AC4" t="str">
            <v>Aug</v>
          </cell>
          <cell r="AD4" t="str">
            <v>Sep</v>
          </cell>
          <cell r="AE4" t="str">
            <v>Oct</v>
          </cell>
          <cell r="AF4" t="str">
            <v>Nov</v>
          </cell>
          <cell r="AG4" t="str">
            <v>Dec</v>
          </cell>
        </row>
        <row r="5">
          <cell r="B5" t="str">
            <v>Retail</v>
          </cell>
          <cell r="C5" t="str">
            <v>ltrs</v>
          </cell>
          <cell r="D5">
            <v>112131.20300000001</v>
          </cell>
          <cell r="E5">
            <v>112201.683</v>
          </cell>
          <cell r="F5">
            <v>115830.41660000001</v>
          </cell>
          <cell r="G5">
            <v>112911.36380000001</v>
          </cell>
          <cell r="H5">
            <v>108630.6516</v>
          </cell>
          <cell r="I5">
            <v>104070.54000000001</v>
          </cell>
          <cell r="J5">
            <v>105582.68000000001</v>
          </cell>
          <cell r="K5">
            <v>106059.3</v>
          </cell>
          <cell r="L5">
            <v>109700.38</v>
          </cell>
          <cell r="M5">
            <v>111182.7864</v>
          </cell>
          <cell r="N5">
            <v>116309.87220000001</v>
          </cell>
          <cell r="O5">
            <v>119191.47140000001</v>
          </cell>
          <cell r="P5">
            <v>1333802.3480000002</v>
          </cell>
          <cell r="T5" t="str">
            <v>Retail</v>
          </cell>
          <cell r="U5" t="str">
            <v>ltrs</v>
          </cell>
          <cell r="V5">
            <v>112131.20300000001</v>
          </cell>
          <cell r="W5">
            <v>224332.886</v>
          </cell>
          <cell r="X5">
            <v>340163.3026</v>
          </cell>
          <cell r="Y5">
            <v>453074.66639999999</v>
          </cell>
          <cell r="Z5">
            <v>561705.31799999997</v>
          </cell>
          <cell r="AA5">
            <v>665775.85800000001</v>
          </cell>
          <cell r="AB5">
            <v>771358.53800000006</v>
          </cell>
          <cell r="AC5">
            <v>877417.83800000011</v>
          </cell>
          <cell r="AD5">
            <v>987118.21800000011</v>
          </cell>
          <cell r="AE5">
            <v>1098301.0044000002</v>
          </cell>
          <cell r="AF5">
            <v>1214610.8766000003</v>
          </cell>
          <cell r="AG5">
            <v>1333802.3480000002</v>
          </cell>
        </row>
        <row r="6">
          <cell r="B6" t="str">
            <v>Commercial</v>
          </cell>
          <cell r="C6" t="str">
            <v>ltrs</v>
          </cell>
          <cell r="D6">
            <v>4186.1052308124563</v>
          </cell>
          <cell r="E6">
            <v>2834.7027489627831</v>
          </cell>
          <cell r="F6">
            <v>3526.8222531795941</v>
          </cell>
          <cell r="G6">
            <v>3233.1221003784044</v>
          </cell>
          <cell r="H6">
            <v>3629.5186081907264</v>
          </cell>
          <cell r="I6">
            <v>2748.8618544784372</v>
          </cell>
          <cell r="J6">
            <v>3717.8867280720015</v>
          </cell>
          <cell r="K6">
            <v>2581.640437693387</v>
          </cell>
          <cell r="L6">
            <v>3922.1310767188306</v>
          </cell>
          <cell r="M6">
            <v>3140.4608869265635</v>
          </cell>
          <cell r="N6">
            <v>3359.9041458332881</v>
          </cell>
          <cell r="O6">
            <v>2970.8439287535311</v>
          </cell>
          <cell r="P6">
            <v>39852</v>
          </cell>
          <cell r="T6" t="str">
            <v>Commercial</v>
          </cell>
          <cell r="U6" t="str">
            <v>ltrs</v>
          </cell>
          <cell r="V6">
            <v>4186.1052308124563</v>
          </cell>
          <cell r="W6">
            <v>7020.8079797752398</v>
          </cell>
          <cell r="X6">
            <v>10547.630232954834</v>
          </cell>
          <cell r="Y6">
            <v>13780.752333333239</v>
          </cell>
          <cell r="Z6">
            <v>17410.270941523966</v>
          </cell>
          <cell r="AA6">
            <v>20159.132796002403</v>
          </cell>
          <cell r="AB6">
            <v>23877.019524074403</v>
          </cell>
          <cell r="AC6">
            <v>26458.659961767789</v>
          </cell>
          <cell r="AD6">
            <v>30380.791038486619</v>
          </cell>
          <cell r="AE6">
            <v>33521.251925413184</v>
          </cell>
          <cell r="AF6">
            <v>36881.156071246471</v>
          </cell>
          <cell r="AG6">
            <v>39852</v>
          </cell>
        </row>
        <row r="7">
          <cell r="B7" t="str">
            <v>Pms</v>
          </cell>
          <cell r="C7" t="str">
            <v>ltrs</v>
          </cell>
          <cell r="D7">
            <v>116317.30823081246</v>
          </cell>
          <cell r="E7">
            <v>115036.38574896278</v>
          </cell>
          <cell r="F7">
            <v>119357.2388531796</v>
          </cell>
          <cell r="G7">
            <v>116144.48590037841</v>
          </cell>
          <cell r="H7">
            <v>112260.17020819073</v>
          </cell>
          <cell r="I7">
            <v>106819.40185447845</v>
          </cell>
          <cell r="J7">
            <v>109300.56672807201</v>
          </cell>
          <cell r="K7">
            <v>108640.9404376934</v>
          </cell>
          <cell r="L7">
            <v>113622.51107671883</v>
          </cell>
          <cell r="M7">
            <v>114323.24728692656</v>
          </cell>
          <cell r="N7">
            <v>119669.77634583331</v>
          </cell>
          <cell r="O7">
            <v>122162.31532875354</v>
          </cell>
          <cell r="P7">
            <v>1373654.3479999998</v>
          </cell>
          <cell r="T7" t="str">
            <v>Pms</v>
          </cell>
          <cell r="U7" t="str">
            <v>ltrs</v>
          </cell>
          <cell r="V7">
            <v>116317.30823081246</v>
          </cell>
          <cell r="W7">
            <v>231353.69397977524</v>
          </cell>
          <cell r="X7">
            <v>350710.9328329548</v>
          </cell>
          <cell r="Y7">
            <v>466855.41873333324</v>
          </cell>
          <cell r="Z7">
            <v>579115.58894152392</v>
          </cell>
          <cell r="AA7">
            <v>685934.99079600244</v>
          </cell>
          <cell r="AB7">
            <v>795235.55752407445</v>
          </cell>
          <cell r="AC7">
            <v>903876.49796176795</v>
          </cell>
          <cell r="AD7">
            <v>1017499.0090384868</v>
          </cell>
          <cell r="AE7">
            <v>1131822.2563254135</v>
          </cell>
          <cell r="AF7">
            <v>1251492.0326712467</v>
          </cell>
          <cell r="AG7">
            <v>1373654.3480000002</v>
          </cell>
        </row>
        <row r="8">
          <cell r="B8" t="str">
            <v>Retail</v>
          </cell>
          <cell r="C8" t="str">
            <v>ltrs</v>
          </cell>
          <cell r="D8">
            <v>10960.111499999999</v>
          </cell>
          <cell r="E8">
            <v>11659.511500000001</v>
          </cell>
          <cell r="F8">
            <v>11993.097899999999</v>
          </cell>
          <cell r="G8">
            <v>11438.110700000001</v>
          </cell>
          <cell r="H8">
            <v>10697.135399999999</v>
          </cell>
          <cell r="I8">
            <v>10482.952000000001</v>
          </cell>
          <cell r="J8">
            <v>10238.392</v>
          </cell>
          <cell r="K8">
            <v>10424.612000000001</v>
          </cell>
          <cell r="L8">
            <v>11190.952000000001</v>
          </cell>
          <cell r="M8">
            <v>11708.865600000001</v>
          </cell>
          <cell r="N8">
            <v>12211.5273</v>
          </cell>
          <cell r="O8">
            <v>12568.848100000001</v>
          </cell>
          <cell r="P8">
            <v>135574.11600000001</v>
          </cell>
          <cell r="T8" t="str">
            <v>Retail</v>
          </cell>
          <cell r="U8" t="str">
            <v>ltrs</v>
          </cell>
          <cell r="V8">
            <v>10960.111499999999</v>
          </cell>
          <cell r="W8">
            <v>22619.623</v>
          </cell>
          <cell r="X8">
            <v>34612.7209</v>
          </cell>
          <cell r="Y8">
            <v>46050.831600000005</v>
          </cell>
          <cell r="Z8">
            <v>56747.967000000004</v>
          </cell>
          <cell r="AA8">
            <v>67230.919000000009</v>
          </cell>
          <cell r="AB8">
            <v>77469.311000000016</v>
          </cell>
          <cell r="AC8">
            <v>87893.92300000001</v>
          </cell>
          <cell r="AD8">
            <v>99084.875000000015</v>
          </cell>
          <cell r="AE8">
            <v>110793.74060000002</v>
          </cell>
          <cell r="AF8">
            <v>123005.26790000002</v>
          </cell>
          <cell r="AG8">
            <v>135574.11600000001</v>
          </cell>
        </row>
        <row r="9">
          <cell r="B9" t="str">
            <v>Commercial</v>
          </cell>
          <cell r="C9" t="str">
            <v>ltrs</v>
          </cell>
          <cell r="D9">
            <v>21189.469760018623</v>
          </cell>
          <cell r="E9">
            <v>19456.653171072765</v>
          </cell>
          <cell r="F9">
            <v>21933.416766707596</v>
          </cell>
          <cell r="G9">
            <v>19844.190595367523</v>
          </cell>
          <cell r="H9">
            <v>21302.674689673328</v>
          </cell>
          <cell r="I9">
            <v>17872.702761041211</v>
          </cell>
          <cell r="J9">
            <v>20021.605234404538</v>
          </cell>
          <cell r="K9">
            <v>17862.380236779343</v>
          </cell>
          <cell r="L9">
            <v>20695.383982428397</v>
          </cell>
          <cell r="M9">
            <v>19262.184073163127</v>
          </cell>
          <cell r="N9">
            <v>21237.764670612731</v>
          </cell>
          <cell r="O9">
            <v>19797.754386599649</v>
          </cell>
          <cell r="P9">
            <v>240476.18032786882</v>
          </cell>
          <cell r="T9" t="str">
            <v>Commercial</v>
          </cell>
          <cell r="U9" t="str">
            <v>ltrs</v>
          </cell>
          <cell r="V9">
            <v>21189.469760018623</v>
          </cell>
          <cell r="W9">
            <v>40646.122931091391</v>
          </cell>
          <cell r="X9">
            <v>62579.539697798988</v>
          </cell>
          <cell r="Y9">
            <v>82423.730293166504</v>
          </cell>
          <cell r="Z9">
            <v>103726.40498283983</v>
          </cell>
          <cell r="AA9">
            <v>121599.10774388103</v>
          </cell>
          <cell r="AB9">
            <v>141620.71297828556</v>
          </cell>
          <cell r="AC9">
            <v>159483.0932150649</v>
          </cell>
          <cell r="AD9">
            <v>180178.47719749331</v>
          </cell>
          <cell r="AE9">
            <v>199440.66127065645</v>
          </cell>
          <cell r="AF9">
            <v>220678.42594126918</v>
          </cell>
          <cell r="AG9">
            <v>240476.18032786882</v>
          </cell>
        </row>
        <row r="10">
          <cell r="B10" t="str">
            <v>Ago</v>
          </cell>
          <cell r="C10" t="str">
            <v>ltrs</v>
          </cell>
          <cell r="D10">
            <v>32149.581260018622</v>
          </cell>
          <cell r="E10">
            <v>31116.164671072765</v>
          </cell>
          <cell r="F10">
            <v>33926.514666707597</v>
          </cell>
          <cell r="G10">
            <v>31282.301295367524</v>
          </cell>
          <cell r="H10">
            <v>31999.810089673327</v>
          </cell>
          <cell r="I10">
            <v>28355.654761041213</v>
          </cell>
          <cell r="J10">
            <v>30259.997234404538</v>
          </cell>
          <cell r="K10">
            <v>28286.992236779344</v>
          </cell>
          <cell r="L10">
            <v>31886.335982428398</v>
          </cell>
          <cell r="M10">
            <v>30971.049673163128</v>
          </cell>
          <cell r="N10">
            <v>33449.291970612729</v>
          </cell>
          <cell r="O10">
            <v>32366.602486599651</v>
          </cell>
          <cell r="P10">
            <v>376050.29632786877</v>
          </cell>
          <cell r="T10" t="str">
            <v>Ago</v>
          </cell>
          <cell r="U10" t="str">
            <v>ltrs</v>
          </cell>
          <cell r="V10">
            <v>32149.581260018622</v>
          </cell>
          <cell r="W10">
            <v>63265.745931091391</v>
          </cell>
          <cell r="X10">
            <v>97192.260597798988</v>
          </cell>
          <cell r="Y10">
            <v>128474.56189316651</v>
          </cell>
          <cell r="Z10">
            <v>160474.37198283983</v>
          </cell>
          <cell r="AA10">
            <v>188830.02674388106</v>
          </cell>
          <cell r="AB10">
            <v>219090.02397828558</v>
          </cell>
          <cell r="AC10">
            <v>247377.01621506491</v>
          </cell>
          <cell r="AD10">
            <v>279263.35219749331</v>
          </cell>
          <cell r="AE10">
            <v>310234.40187065647</v>
          </cell>
          <cell r="AF10">
            <v>343683.69384126918</v>
          </cell>
          <cell r="AG10">
            <v>376050.29632786883</v>
          </cell>
        </row>
        <row r="11">
          <cell r="B11" t="str">
            <v>Retail</v>
          </cell>
          <cell r="C11" t="str">
            <v>ltrs</v>
          </cell>
          <cell r="D11">
            <v>8984.6446000000014</v>
          </cell>
          <cell r="E11">
            <v>9922.410100000001</v>
          </cell>
          <cell r="F11">
            <v>9978.7993000000006</v>
          </cell>
          <cell r="G11">
            <v>10770.153900000001</v>
          </cell>
          <cell r="H11">
            <v>10718.823</v>
          </cell>
          <cell r="I11">
            <v>11323.6903</v>
          </cell>
          <cell r="J11">
            <v>10966.790300000001</v>
          </cell>
          <cell r="K11">
            <v>11153.9612</v>
          </cell>
          <cell r="L11">
            <v>11406.552099999999</v>
          </cell>
          <cell r="M11">
            <v>10628.157499999999</v>
          </cell>
          <cell r="N11">
            <v>11041.884700000001</v>
          </cell>
          <cell r="O11">
            <v>10893.581</v>
          </cell>
          <cell r="P11">
            <v>127789.44800000002</v>
          </cell>
          <cell r="T11" t="str">
            <v>Retail</v>
          </cell>
          <cell r="U11" t="str">
            <v>ltrs</v>
          </cell>
          <cell r="V11">
            <v>8984.6446000000014</v>
          </cell>
          <cell r="W11">
            <v>18907.054700000001</v>
          </cell>
          <cell r="X11">
            <v>28885.853999999999</v>
          </cell>
          <cell r="Y11">
            <v>39656.007899999997</v>
          </cell>
          <cell r="Z11">
            <v>50374.830900000001</v>
          </cell>
          <cell r="AA11">
            <v>61698.521200000003</v>
          </cell>
          <cell r="AB11">
            <v>72665.311500000011</v>
          </cell>
          <cell r="AC11">
            <v>83819.272700000016</v>
          </cell>
          <cell r="AD11">
            <v>95225.824800000017</v>
          </cell>
          <cell r="AE11">
            <v>105853.98230000002</v>
          </cell>
          <cell r="AF11">
            <v>116895.86700000001</v>
          </cell>
          <cell r="AG11">
            <v>127789.44800000002</v>
          </cell>
        </row>
        <row r="12">
          <cell r="B12" t="str">
            <v>Commercial</v>
          </cell>
          <cell r="C12" t="str">
            <v>ltrs</v>
          </cell>
          <cell r="D12">
            <v>741.10261144378137</v>
          </cell>
          <cell r="E12">
            <v>564.34874138098564</v>
          </cell>
          <cell r="F12">
            <v>617.96148730138498</v>
          </cell>
          <cell r="G12">
            <v>621.57687463989043</v>
          </cell>
          <cell r="H12">
            <v>663.57194233583107</v>
          </cell>
          <cell r="I12">
            <v>530.87128560850999</v>
          </cell>
          <cell r="J12">
            <v>659.49093817866378</v>
          </cell>
          <cell r="K12">
            <v>502.63428308529029</v>
          </cell>
          <cell r="L12">
            <v>719.61046818469799</v>
          </cell>
          <cell r="M12">
            <v>607.48271611812072</v>
          </cell>
          <cell r="N12">
            <v>591.04724437893356</v>
          </cell>
          <cell r="O12">
            <v>580.30140734391023</v>
          </cell>
          <cell r="P12">
            <v>7400</v>
          </cell>
          <cell r="T12" t="str">
            <v>Commercial</v>
          </cell>
          <cell r="U12" t="str">
            <v>ltrs</v>
          </cell>
          <cell r="V12">
            <v>741.10261144378137</v>
          </cell>
          <cell r="W12">
            <v>1305.4513528247671</v>
          </cell>
          <cell r="X12">
            <v>1923.4128401261521</v>
          </cell>
          <cell r="Y12">
            <v>2544.9897147660427</v>
          </cell>
          <cell r="Z12">
            <v>3208.5616571018736</v>
          </cell>
          <cell r="AA12">
            <v>3739.4329427103835</v>
          </cell>
          <cell r="AB12">
            <v>4398.9238808890477</v>
          </cell>
          <cell r="AC12">
            <v>4901.5581639743377</v>
          </cell>
          <cell r="AD12">
            <v>5621.168632159036</v>
          </cell>
          <cell r="AE12">
            <v>6228.651348277157</v>
          </cell>
          <cell r="AF12">
            <v>6819.6985926560901</v>
          </cell>
          <cell r="AG12">
            <v>7400</v>
          </cell>
        </row>
        <row r="13">
          <cell r="B13" t="str">
            <v>Kero</v>
          </cell>
          <cell r="C13" t="str">
            <v>ltrs</v>
          </cell>
          <cell r="D13">
            <v>9725.7472114437824</v>
          </cell>
          <cell r="E13">
            <v>10486.758841380986</v>
          </cell>
          <cell r="F13">
            <v>10596.760787301386</v>
          </cell>
          <cell r="G13">
            <v>11391.730774639891</v>
          </cell>
          <cell r="H13">
            <v>11382.394942335832</v>
          </cell>
          <cell r="I13">
            <v>11854.56158560851</v>
          </cell>
          <cell r="J13">
            <v>11626.281238178664</v>
          </cell>
          <cell r="K13">
            <v>11656.59548308529</v>
          </cell>
          <cell r="L13">
            <v>12126.162568184696</v>
          </cell>
          <cell r="M13">
            <v>11235.640216118119</v>
          </cell>
          <cell r="N13">
            <v>11632.931944378934</v>
          </cell>
          <cell r="O13">
            <v>11473.88240734391</v>
          </cell>
          <cell r="P13">
            <v>135189.44799999997</v>
          </cell>
          <cell r="T13" t="str">
            <v>Kero</v>
          </cell>
          <cell r="U13" t="str">
            <v>ltrs</v>
          </cell>
          <cell r="V13">
            <v>9725.7472114437824</v>
          </cell>
          <cell r="W13">
            <v>20212.506052824767</v>
          </cell>
          <cell r="X13">
            <v>30809.266840126151</v>
          </cell>
          <cell r="Y13">
            <v>42200.997614766042</v>
          </cell>
          <cell r="Z13">
            <v>53583.392557101877</v>
          </cell>
          <cell r="AA13">
            <v>65437.954142710383</v>
          </cell>
          <cell r="AB13">
            <v>77064.235380889062</v>
          </cell>
          <cell r="AC13">
            <v>88720.830863974348</v>
          </cell>
          <cell r="AD13">
            <v>100846.99343215906</v>
          </cell>
          <cell r="AE13">
            <v>112082.63364827717</v>
          </cell>
          <cell r="AF13">
            <v>123715.5655926561</v>
          </cell>
          <cell r="AG13">
            <v>135189.44800000003</v>
          </cell>
        </row>
        <row r="14">
          <cell r="B14" t="str">
            <v>Retail</v>
          </cell>
          <cell r="C14" t="str">
            <v>ltrs</v>
          </cell>
          <cell r="D14">
            <v>132075.95910000001</v>
          </cell>
          <cell r="E14">
            <v>133783.60460000002</v>
          </cell>
          <cell r="F14">
            <v>137802.3138</v>
          </cell>
          <cell r="G14">
            <v>135119.62840000002</v>
          </cell>
          <cell r="H14">
            <v>130046.61</v>
          </cell>
          <cell r="I14">
            <v>125877.18230000001</v>
          </cell>
          <cell r="J14">
            <v>126787.86230000001</v>
          </cell>
          <cell r="K14">
            <v>127637.87320000002</v>
          </cell>
          <cell r="L14">
            <v>132297.8841</v>
          </cell>
          <cell r="M14">
            <v>133519.8095</v>
          </cell>
          <cell r="N14">
            <v>139563.28420000002</v>
          </cell>
          <cell r="O14">
            <v>142653.90050000002</v>
          </cell>
          <cell r="P14">
            <v>1597165.912</v>
          </cell>
          <cell r="T14" t="str">
            <v>Retail</v>
          </cell>
          <cell r="U14" t="str">
            <v>ltrs</v>
          </cell>
          <cell r="V14">
            <v>132075.95910000001</v>
          </cell>
          <cell r="W14">
            <v>265859.5637</v>
          </cell>
          <cell r="X14">
            <v>403661.8775</v>
          </cell>
          <cell r="Y14">
            <v>538781.50589999999</v>
          </cell>
          <cell r="Z14">
            <v>668828.11589999986</v>
          </cell>
          <cell r="AA14">
            <v>794705.29819999996</v>
          </cell>
          <cell r="AB14">
            <v>921493.1605</v>
          </cell>
          <cell r="AC14">
            <v>1049131.0337000003</v>
          </cell>
          <cell r="AD14">
            <v>1181428.9178000002</v>
          </cell>
          <cell r="AE14">
            <v>1314948.7273000001</v>
          </cell>
          <cell r="AF14">
            <v>1454512.0115000005</v>
          </cell>
          <cell r="AG14">
            <v>1597165.9120000002</v>
          </cell>
        </row>
        <row r="15">
          <cell r="B15" t="str">
            <v>Commercial</v>
          </cell>
          <cell r="C15" t="str">
            <v>ltrs</v>
          </cell>
          <cell r="D15">
            <v>26116.67760227486</v>
          </cell>
          <cell r="E15">
            <v>22855.704661416534</v>
          </cell>
          <cell r="F15">
            <v>26078.200507188576</v>
          </cell>
          <cell r="G15">
            <v>23698.889570385818</v>
          </cell>
          <cell r="H15">
            <v>25595.765240199886</v>
          </cell>
          <cell r="I15">
            <v>21152.435901128159</v>
          </cell>
          <cell r="J15">
            <v>24398.982900655203</v>
          </cell>
          <cell r="K15">
            <v>20946.654957558021</v>
          </cell>
          <cell r="L15">
            <v>25337.125527331926</v>
          </cell>
          <cell r="M15">
            <v>23010.127676207812</v>
          </cell>
          <cell r="N15">
            <v>25188.716060824951</v>
          </cell>
          <cell r="O15">
            <v>23348.89972269709</v>
          </cell>
          <cell r="P15">
            <v>287728.18032786885</v>
          </cell>
          <cell r="T15" t="str">
            <v>Commercial</v>
          </cell>
          <cell r="U15" t="str">
            <v>ltrs</v>
          </cell>
          <cell r="V15">
            <v>26116.67760227486</v>
          </cell>
          <cell r="W15">
            <v>48972.382263691405</v>
          </cell>
          <cell r="X15">
            <v>75050.582770879977</v>
          </cell>
          <cell r="Y15">
            <v>98749.472341265777</v>
          </cell>
          <cell r="Z15">
            <v>124345.23758146567</v>
          </cell>
          <cell r="AA15">
            <v>145497.67348259382</v>
          </cell>
          <cell r="AB15">
            <v>169896.65638324901</v>
          </cell>
          <cell r="AC15">
            <v>190843.31134080703</v>
          </cell>
          <cell r="AD15">
            <v>216180.43686813896</v>
          </cell>
          <cell r="AE15">
            <v>239190.56454434679</v>
          </cell>
          <cell r="AF15">
            <v>264379.28060517175</v>
          </cell>
          <cell r="AG15">
            <v>287728.18032786879</v>
          </cell>
        </row>
        <row r="16">
          <cell r="B16" t="str">
            <v>Total White Products</v>
          </cell>
          <cell r="C16" t="str">
            <v>ltrs</v>
          </cell>
          <cell r="D16">
            <v>158192.63670227487</v>
          </cell>
          <cell r="E16">
            <v>156639.30926141655</v>
          </cell>
          <cell r="F16">
            <v>163880.51430718857</v>
          </cell>
          <cell r="G16">
            <v>158818.51797038584</v>
          </cell>
          <cell r="H16">
            <v>155642.37524019988</v>
          </cell>
          <cell r="I16">
            <v>147029.61820112818</v>
          </cell>
          <cell r="J16">
            <v>151186.84520065523</v>
          </cell>
          <cell r="K16">
            <v>148584.52815755803</v>
          </cell>
          <cell r="L16">
            <v>157635.00962733192</v>
          </cell>
          <cell r="M16">
            <v>156529.93717620781</v>
          </cell>
          <cell r="N16">
            <v>164752.00026082498</v>
          </cell>
          <cell r="O16">
            <v>166002.80022269711</v>
          </cell>
          <cell r="P16">
            <v>1884894.0923278693</v>
          </cell>
          <cell r="T16" t="str">
            <v>Total White Products</v>
          </cell>
          <cell r="U16" t="str">
            <v>ltrs</v>
          </cell>
          <cell r="V16">
            <v>158192.63670227487</v>
          </cell>
          <cell r="W16">
            <v>314831.9459636914</v>
          </cell>
          <cell r="X16">
            <v>478712.46027087996</v>
          </cell>
          <cell r="Y16">
            <v>637530.97824126575</v>
          </cell>
          <cell r="Z16">
            <v>793173.35348146548</v>
          </cell>
          <cell r="AA16">
            <v>940202.97168259381</v>
          </cell>
          <cell r="AB16">
            <v>1091389.816883249</v>
          </cell>
          <cell r="AC16">
            <v>1239974.3450408073</v>
          </cell>
          <cell r="AD16">
            <v>1397609.354668139</v>
          </cell>
          <cell r="AE16">
            <v>1554139.291844347</v>
          </cell>
          <cell r="AF16">
            <v>1718891.2921051723</v>
          </cell>
          <cell r="AG16">
            <v>1884894.092327869</v>
          </cell>
        </row>
        <row r="17">
          <cell r="B17" t="str">
            <v>Retail</v>
          </cell>
          <cell r="C17" t="str">
            <v>ltrs</v>
          </cell>
          <cell r="P17">
            <v>0</v>
          </cell>
          <cell r="T17" t="str">
            <v>Retail</v>
          </cell>
          <cell r="U17" t="str">
            <v>ltrs</v>
          </cell>
          <cell r="W17">
            <v>0</v>
          </cell>
          <cell r="X17">
            <v>0</v>
          </cell>
          <cell r="Y17">
            <v>0</v>
          </cell>
          <cell r="Z17">
            <v>0</v>
          </cell>
          <cell r="AA17">
            <v>0</v>
          </cell>
          <cell r="AB17">
            <v>0</v>
          </cell>
          <cell r="AC17">
            <v>0</v>
          </cell>
          <cell r="AD17">
            <v>0</v>
          </cell>
          <cell r="AE17">
            <v>0</v>
          </cell>
          <cell r="AF17">
            <v>0</v>
          </cell>
          <cell r="AG17">
            <v>0</v>
          </cell>
        </row>
        <row r="18">
          <cell r="B18" t="str">
            <v>Commercial</v>
          </cell>
          <cell r="C18" t="str">
            <v>ltrs</v>
          </cell>
          <cell r="D18">
            <v>4759.1354412871451</v>
          </cell>
          <cell r="E18">
            <v>3707.46116023472</v>
          </cell>
          <cell r="F18">
            <v>4482.6642275235708</v>
          </cell>
          <cell r="G18">
            <v>3916.3190829167911</v>
          </cell>
          <cell r="H18">
            <v>4559.2812551557417</v>
          </cell>
          <cell r="I18">
            <v>3172.2233296162271</v>
          </cell>
          <cell r="J18">
            <v>4026.8796253821374</v>
          </cell>
          <cell r="K18">
            <v>3275.9868685687843</v>
          </cell>
          <cell r="L18">
            <v>4555.7230447630955</v>
          </cell>
          <cell r="M18">
            <v>3882.8140033380259</v>
          </cell>
          <cell r="N18">
            <v>4393.5979853963754</v>
          </cell>
          <cell r="O18">
            <v>3857.913975817386</v>
          </cell>
          <cell r="P18">
            <v>48589.999999999993</v>
          </cell>
          <cell r="T18" t="str">
            <v>Commercial</v>
          </cell>
          <cell r="U18" t="str">
            <v>ltrs</v>
          </cell>
          <cell r="V18">
            <v>4759.1354412871451</v>
          </cell>
          <cell r="W18">
            <v>8466.5966015218655</v>
          </cell>
          <cell r="X18">
            <v>12949.260829045437</v>
          </cell>
          <cell r="Y18">
            <v>16865.579911962228</v>
          </cell>
          <cell r="Z18">
            <v>21424.861167117968</v>
          </cell>
          <cell r="AA18">
            <v>24597.084496734195</v>
          </cell>
          <cell r="AB18">
            <v>28623.964122116333</v>
          </cell>
          <cell r="AC18">
            <v>31899.950990685116</v>
          </cell>
          <cell r="AD18">
            <v>36455.67403544821</v>
          </cell>
          <cell r="AE18">
            <v>40338.488038786236</v>
          </cell>
          <cell r="AF18">
            <v>44732.086024182609</v>
          </cell>
          <cell r="AG18">
            <v>48589.999999999993</v>
          </cell>
        </row>
        <row r="19">
          <cell r="B19" t="str">
            <v>Lpfo</v>
          </cell>
          <cell r="C19" t="str">
            <v>ltrs</v>
          </cell>
          <cell r="D19">
            <v>4759.1354412871451</v>
          </cell>
          <cell r="E19">
            <v>3707.46116023472</v>
          </cell>
          <cell r="F19">
            <v>4482.6642275235708</v>
          </cell>
          <cell r="G19">
            <v>3916.3190829167911</v>
          </cell>
          <cell r="H19">
            <v>4559.2812551557417</v>
          </cell>
          <cell r="I19">
            <v>3172.2233296162271</v>
          </cell>
          <cell r="J19">
            <v>4026.8796253821374</v>
          </cell>
          <cell r="K19">
            <v>3275.9868685687843</v>
          </cell>
          <cell r="L19">
            <v>4555.7230447630955</v>
          </cell>
          <cell r="M19">
            <v>3882.8140033380259</v>
          </cell>
          <cell r="N19">
            <v>4393.5979853963754</v>
          </cell>
          <cell r="O19">
            <v>3857.913975817386</v>
          </cell>
          <cell r="P19">
            <v>48589.999999999993</v>
          </cell>
          <cell r="T19" t="str">
            <v>Lpfo</v>
          </cell>
          <cell r="U19" t="str">
            <v>ltrs</v>
          </cell>
          <cell r="V19">
            <v>4759.1354412871451</v>
          </cell>
          <cell r="W19">
            <v>8466.5966015218655</v>
          </cell>
          <cell r="X19">
            <v>12949.260829045437</v>
          </cell>
          <cell r="Y19">
            <v>16865.579911962228</v>
          </cell>
          <cell r="Z19">
            <v>21424.861167117968</v>
          </cell>
          <cell r="AA19">
            <v>24597.084496734195</v>
          </cell>
          <cell r="AB19">
            <v>28623.964122116333</v>
          </cell>
          <cell r="AC19">
            <v>31899.950990685116</v>
          </cell>
          <cell r="AD19">
            <v>36455.67403544821</v>
          </cell>
          <cell r="AE19">
            <v>40338.488038786236</v>
          </cell>
          <cell r="AF19">
            <v>44732.086024182609</v>
          </cell>
          <cell r="AG19">
            <v>48589.999999999993</v>
          </cell>
        </row>
        <row r="20">
          <cell r="B20" t="str">
            <v>Retail</v>
          </cell>
          <cell r="C20" t="str">
            <v>ltrs</v>
          </cell>
          <cell r="D20">
            <v>687.4387999999999</v>
          </cell>
          <cell r="E20">
            <v>674.46280000000002</v>
          </cell>
          <cell r="F20">
            <v>705.9351999999999</v>
          </cell>
          <cell r="G20">
            <v>660.38</v>
          </cell>
          <cell r="H20">
            <v>655.92020000000002</v>
          </cell>
          <cell r="I20">
            <v>622.74180000000013</v>
          </cell>
          <cell r="J20">
            <v>634.42779999999993</v>
          </cell>
          <cell r="K20">
            <v>617.28179999999998</v>
          </cell>
          <cell r="L20">
            <v>663.92780000000005</v>
          </cell>
          <cell r="M20">
            <v>678.06539999999995</v>
          </cell>
          <cell r="N20">
            <v>693.10760000000005</v>
          </cell>
          <cell r="O20">
            <v>723.89639999999997</v>
          </cell>
          <cell r="P20">
            <v>8017.5855999999994</v>
          </cell>
          <cell r="T20" t="str">
            <v>Retail</v>
          </cell>
          <cell r="U20" t="str">
            <v>ltrs</v>
          </cell>
          <cell r="V20">
            <v>687.4387999999999</v>
          </cell>
          <cell r="W20">
            <v>1361.9015999999999</v>
          </cell>
          <cell r="X20">
            <v>2067.8368</v>
          </cell>
          <cell r="Y20">
            <v>2728.2168000000001</v>
          </cell>
          <cell r="Z20">
            <v>3384.1370000000002</v>
          </cell>
          <cell r="AA20">
            <v>4006.8788000000004</v>
          </cell>
          <cell r="AB20">
            <v>4641.3065999999999</v>
          </cell>
          <cell r="AC20">
            <v>5258.5883999999996</v>
          </cell>
          <cell r="AD20">
            <v>5922.5162</v>
          </cell>
          <cell r="AE20">
            <v>6600.5815999999995</v>
          </cell>
          <cell r="AF20">
            <v>7293.6891999999998</v>
          </cell>
          <cell r="AG20">
            <v>8017.5855999999994</v>
          </cell>
        </row>
        <row r="21">
          <cell r="B21" t="str">
            <v>Commercial</v>
          </cell>
          <cell r="C21" t="str">
            <v>ltrs</v>
          </cell>
          <cell r="D21">
            <v>705.26612144552519</v>
          </cell>
          <cell r="E21">
            <v>670.77717398967945</v>
          </cell>
          <cell r="F21">
            <v>788.1204985531358</v>
          </cell>
          <cell r="G21">
            <v>892.51532539899677</v>
          </cell>
          <cell r="H21">
            <v>743.04304075956247</v>
          </cell>
          <cell r="I21">
            <v>823.87839655044854</v>
          </cell>
          <cell r="J21">
            <v>877.756065128145</v>
          </cell>
          <cell r="K21">
            <v>905.76918733252546</v>
          </cell>
          <cell r="L21">
            <v>1035.8173454212067</v>
          </cell>
          <cell r="M21">
            <v>959.28097637798226</v>
          </cell>
          <cell r="N21">
            <v>843.75457375125814</v>
          </cell>
          <cell r="O21">
            <v>1244.9764595179877</v>
          </cell>
          <cell r="P21">
            <v>10490.955164226451</v>
          </cell>
          <cell r="T21" t="str">
            <v>Commercial</v>
          </cell>
          <cell r="U21" t="str">
            <v>ltrs</v>
          </cell>
          <cell r="V21">
            <v>705.26612144552519</v>
          </cell>
          <cell r="W21">
            <v>1376.0432954352045</v>
          </cell>
          <cell r="X21">
            <v>2164.1637939883403</v>
          </cell>
          <cell r="Y21">
            <v>3056.6791193873369</v>
          </cell>
          <cell r="Z21">
            <v>3799.7221601468991</v>
          </cell>
          <cell r="AA21">
            <v>4623.6005566973472</v>
          </cell>
          <cell r="AB21">
            <v>5501.3566218254919</v>
          </cell>
          <cell r="AC21">
            <v>6407.1258091580175</v>
          </cell>
          <cell r="AD21">
            <v>7442.943154579224</v>
          </cell>
          <cell r="AE21">
            <v>8402.2241309572055</v>
          </cell>
          <cell r="AF21">
            <v>9245.9787047084628</v>
          </cell>
          <cell r="AG21">
            <v>10490.955164226451</v>
          </cell>
        </row>
        <row r="22">
          <cell r="B22" t="str">
            <v>Lubes</v>
          </cell>
          <cell r="C22" t="str">
            <v>ltrs</v>
          </cell>
          <cell r="D22">
            <v>1392.7049214455251</v>
          </cell>
          <cell r="E22">
            <v>1345.2399739896796</v>
          </cell>
          <cell r="F22">
            <v>1494.0556985531357</v>
          </cell>
          <cell r="G22">
            <v>1552.8953253989966</v>
          </cell>
          <cell r="H22">
            <v>1398.9632407595625</v>
          </cell>
          <cell r="I22">
            <v>1446.6201965504488</v>
          </cell>
          <cell r="J22">
            <v>1512.183865128145</v>
          </cell>
          <cell r="K22">
            <v>1523.0509873325254</v>
          </cell>
          <cell r="L22">
            <v>1699.7451454212069</v>
          </cell>
          <cell r="M22">
            <v>1637.3463763779823</v>
          </cell>
          <cell r="N22">
            <v>1536.8621737512581</v>
          </cell>
          <cell r="O22">
            <v>1968.8728595179878</v>
          </cell>
          <cell r="P22">
            <v>18508.540764226454</v>
          </cell>
          <cell r="T22" t="str">
            <v>Lubes</v>
          </cell>
          <cell r="U22" t="str">
            <v>ltrs</v>
          </cell>
          <cell r="V22">
            <v>1392.7049214455251</v>
          </cell>
          <cell r="W22">
            <v>2737.9448954352047</v>
          </cell>
          <cell r="X22">
            <v>4232.0005939883404</v>
          </cell>
          <cell r="Y22">
            <v>5784.895919387337</v>
          </cell>
          <cell r="Z22">
            <v>7183.8591601468997</v>
          </cell>
          <cell r="AA22">
            <v>8630.4793566973476</v>
          </cell>
          <cell r="AB22">
            <v>10142.663221825493</v>
          </cell>
          <cell r="AC22">
            <v>11665.714209158017</v>
          </cell>
          <cell r="AD22">
            <v>13365.459354579223</v>
          </cell>
          <cell r="AE22">
            <v>15002.805730957205</v>
          </cell>
          <cell r="AF22">
            <v>16539.667904708462</v>
          </cell>
          <cell r="AG22">
            <v>18508.540764226451</v>
          </cell>
        </row>
        <row r="23">
          <cell r="B23" t="str">
            <v>Retail</v>
          </cell>
          <cell r="C23" t="str">
            <v>000 kg</v>
          </cell>
          <cell r="D23">
            <v>93.277600000000007</v>
          </cell>
          <cell r="E23">
            <v>98.04734999999998</v>
          </cell>
          <cell r="F23">
            <v>103.58334999999998</v>
          </cell>
          <cell r="G23">
            <v>103.66445</v>
          </cell>
          <cell r="H23">
            <v>101.92329999999998</v>
          </cell>
          <cell r="I23">
            <v>100.68684999999999</v>
          </cell>
          <cell r="J23">
            <v>101.92534999999999</v>
          </cell>
          <cell r="K23">
            <v>107.9675</v>
          </cell>
          <cell r="L23">
            <v>102.21115</v>
          </cell>
          <cell r="M23">
            <v>98.801249999999996</v>
          </cell>
          <cell r="N23">
            <v>99.339449999999999</v>
          </cell>
          <cell r="O23">
            <v>102.27200000000001</v>
          </cell>
          <cell r="P23">
            <v>1213.6995999999999</v>
          </cell>
          <cell r="T23" t="str">
            <v>Retail</v>
          </cell>
          <cell r="U23" t="str">
            <v>000 kg</v>
          </cell>
          <cell r="V23">
            <v>93.277600000000007</v>
          </cell>
          <cell r="W23">
            <v>191.32495</v>
          </cell>
          <cell r="X23">
            <v>294.9083</v>
          </cell>
          <cell r="Y23">
            <v>398.57274999999998</v>
          </cell>
          <cell r="Z23">
            <v>500.49604999999997</v>
          </cell>
          <cell r="AA23">
            <v>601.18290000000002</v>
          </cell>
          <cell r="AB23">
            <v>703.10825</v>
          </cell>
          <cell r="AC23">
            <v>811.07574999999997</v>
          </cell>
          <cell r="AD23">
            <v>913.28689999999995</v>
          </cell>
          <cell r="AE23">
            <v>1012.0881499999999</v>
          </cell>
          <cell r="AF23">
            <v>1111.4276</v>
          </cell>
          <cell r="AG23">
            <v>1213.6995999999999</v>
          </cell>
        </row>
        <row r="24">
          <cell r="B24" t="str">
            <v>Commercial</v>
          </cell>
          <cell r="C24" t="str">
            <v>000 kg</v>
          </cell>
          <cell r="D24">
            <v>1898.9166666666667</v>
          </cell>
          <cell r="E24">
            <v>1898.9166666666667</v>
          </cell>
          <cell r="F24">
            <v>1898.9166666666667</v>
          </cell>
          <cell r="G24">
            <v>1898.9166666666667</v>
          </cell>
          <cell r="H24">
            <v>1898.9166666666667</v>
          </cell>
          <cell r="I24">
            <v>1898.9166666666667</v>
          </cell>
          <cell r="J24">
            <v>1898.9166666666667</v>
          </cell>
          <cell r="K24">
            <v>1898.9166666666667</v>
          </cell>
          <cell r="L24">
            <v>1898.9166666666667</v>
          </cell>
          <cell r="M24">
            <v>1898.9166666666667</v>
          </cell>
          <cell r="N24">
            <v>1898.9166666666667</v>
          </cell>
          <cell r="O24">
            <v>1898.9166666666667</v>
          </cell>
          <cell r="P24">
            <v>22787.000000000004</v>
          </cell>
          <cell r="T24" t="str">
            <v>Commercial</v>
          </cell>
          <cell r="U24" t="str">
            <v>000 kg</v>
          </cell>
          <cell r="V24">
            <v>1898.9166666666667</v>
          </cell>
          <cell r="W24">
            <v>3797.8333333333335</v>
          </cell>
          <cell r="X24">
            <v>5696.75</v>
          </cell>
          <cell r="Y24">
            <v>7595.666666666667</v>
          </cell>
          <cell r="Z24">
            <v>9494.5833333333339</v>
          </cell>
          <cell r="AA24">
            <v>11393.5</v>
          </cell>
          <cell r="AB24">
            <v>13292.416666666666</v>
          </cell>
          <cell r="AC24">
            <v>15191.333333333332</v>
          </cell>
          <cell r="AD24">
            <v>17090.25</v>
          </cell>
          <cell r="AE24">
            <v>18989.166666666668</v>
          </cell>
          <cell r="AF24">
            <v>20888.083333333336</v>
          </cell>
          <cell r="AG24">
            <v>22787.000000000004</v>
          </cell>
        </row>
        <row r="25">
          <cell r="B25" t="str">
            <v>Lpg</v>
          </cell>
          <cell r="C25" t="str">
            <v>000 kg</v>
          </cell>
          <cell r="D25">
            <v>1992.1942666666669</v>
          </cell>
          <cell r="E25">
            <v>1996.9640166666668</v>
          </cell>
          <cell r="F25">
            <v>2002.5000166666666</v>
          </cell>
          <cell r="G25">
            <v>2002.5811166666667</v>
          </cell>
          <cell r="H25">
            <v>2000.8399666666667</v>
          </cell>
          <cell r="I25">
            <v>1999.6035166666668</v>
          </cell>
          <cell r="J25">
            <v>2000.8420166666667</v>
          </cell>
          <cell r="K25">
            <v>2006.8841666666667</v>
          </cell>
          <cell r="L25">
            <v>2001.1278166666668</v>
          </cell>
          <cell r="M25">
            <v>1997.7179166666667</v>
          </cell>
          <cell r="N25">
            <v>1998.2561166666667</v>
          </cell>
          <cell r="O25">
            <v>2001.1886666666667</v>
          </cell>
          <cell r="P25">
            <v>24000.6996</v>
          </cell>
          <cell r="T25" t="str">
            <v>Lpg</v>
          </cell>
          <cell r="U25" t="str">
            <v>000 kg</v>
          </cell>
          <cell r="V25">
            <v>1992.1942666666669</v>
          </cell>
          <cell r="W25">
            <v>3989.1582833333337</v>
          </cell>
          <cell r="X25">
            <v>5991.6583000000001</v>
          </cell>
          <cell r="Y25">
            <v>7994.2394166666672</v>
          </cell>
          <cell r="Z25">
            <v>9995.0793833333337</v>
          </cell>
          <cell r="AA25">
            <v>11994.6829</v>
          </cell>
          <cell r="AB25">
            <v>13995.524916666665</v>
          </cell>
          <cell r="AC25">
            <v>16002.409083333332</v>
          </cell>
          <cell r="AD25">
            <v>18003.536899999999</v>
          </cell>
          <cell r="AE25">
            <v>20001.254816666667</v>
          </cell>
          <cell r="AF25">
            <v>21999.510933333335</v>
          </cell>
          <cell r="AG25">
            <v>24000.699600000004</v>
          </cell>
        </row>
        <row r="26">
          <cell r="B26" t="str">
            <v>Retail</v>
          </cell>
          <cell r="C26" t="str">
            <v>mt</v>
          </cell>
          <cell r="P26">
            <v>0</v>
          </cell>
          <cell r="T26" t="str">
            <v>Retail</v>
          </cell>
          <cell r="U26" t="str">
            <v>mt</v>
          </cell>
        </row>
        <row r="27">
          <cell r="B27" t="str">
            <v>Commercial</v>
          </cell>
          <cell r="C27" t="str">
            <v>mt</v>
          </cell>
          <cell r="D27">
            <v>1769.1187118059086</v>
          </cell>
          <cell r="E27">
            <v>4121.8434008310505</v>
          </cell>
          <cell r="F27">
            <v>5161.9802349967576</v>
          </cell>
          <cell r="G27">
            <v>3795.5773907799739</v>
          </cell>
          <cell r="H27">
            <v>6126.5505772223078</v>
          </cell>
          <cell r="I27">
            <v>4899.8837590428229</v>
          </cell>
          <cell r="J27">
            <v>4538.4640620271593</v>
          </cell>
          <cell r="K27">
            <v>3636.7125665952308</v>
          </cell>
          <cell r="L27">
            <v>3146.8786010851427</v>
          </cell>
          <cell r="M27">
            <v>4133.0010338207048</v>
          </cell>
          <cell r="N27">
            <v>4546.3011372027768</v>
          </cell>
          <cell r="O27">
            <v>5004.688524590164</v>
          </cell>
          <cell r="P27">
            <v>50881</v>
          </cell>
          <cell r="T27" t="str">
            <v>Commercial</v>
          </cell>
          <cell r="U27" t="str">
            <v>mt</v>
          </cell>
          <cell r="V27">
            <v>1769.1187118059086</v>
          </cell>
          <cell r="W27">
            <v>5890.9621126369593</v>
          </cell>
          <cell r="X27">
            <v>11052.942347633718</v>
          </cell>
          <cell r="Y27">
            <v>14848.519738413692</v>
          </cell>
          <cell r="Z27">
            <v>20975.070315636</v>
          </cell>
          <cell r="AA27">
            <v>25874.954074678823</v>
          </cell>
          <cell r="AB27">
            <v>30413.418136705983</v>
          </cell>
          <cell r="AC27">
            <v>34050.130703301213</v>
          </cell>
          <cell r="AD27">
            <v>37197.009304386353</v>
          </cell>
          <cell r="AE27">
            <v>41330.010338207059</v>
          </cell>
          <cell r="AF27">
            <v>45876.311475409835</v>
          </cell>
          <cell r="AG27">
            <v>50881</v>
          </cell>
        </row>
        <row r="28">
          <cell r="B28" t="str">
            <v>Bitumen</v>
          </cell>
          <cell r="C28" t="str">
            <v>mt</v>
          </cell>
          <cell r="D28">
            <v>1769.1187118059086</v>
          </cell>
          <cell r="E28">
            <v>4121.8434008310505</v>
          </cell>
          <cell r="F28">
            <v>5161.9802349967576</v>
          </cell>
          <cell r="G28">
            <v>3795.5773907799739</v>
          </cell>
          <cell r="H28">
            <v>6126.5505772223078</v>
          </cell>
          <cell r="I28">
            <v>4899.8837590428229</v>
          </cell>
          <cell r="J28">
            <v>4538.4640620271593</v>
          </cell>
          <cell r="K28">
            <v>3636.7125665952308</v>
          </cell>
          <cell r="L28">
            <v>3146.8786010851427</v>
          </cell>
          <cell r="M28">
            <v>4133.0010338207048</v>
          </cell>
          <cell r="N28">
            <v>4546.3011372027768</v>
          </cell>
          <cell r="O28">
            <v>5004.688524590164</v>
          </cell>
          <cell r="P28">
            <v>50881</v>
          </cell>
          <cell r="T28" t="str">
            <v>Bitumen</v>
          </cell>
          <cell r="U28" t="str">
            <v>mt</v>
          </cell>
          <cell r="V28">
            <v>1769.1187118059086</v>
          </cell>
          <cell r="W28">
            <v>5890.9621126369593</v>
          </cell>
          <cell r="X28">
            <v>11052.942347633718</v>
          </cell>
          <cell r="Y28">
            <v>14848.519738413692</v>
          </cell>
          <cell r="Z28">
            <v>20975.070315636</v>
          </cell>
          <cell r="AA28">
            <v>25874.954074678823</v>
          </cell>
          <cell r="AB28">
            <v>30413.418136705983</v>
          </cell>
          <cell r="AC28">
            <v>34050.130703301213</v>
          </cell>
          <cell r="AD28">
            <v>37197.009304386353</v>
          </cell>
          <cell r="AE28">
            <v>41330.010338207059</v>
          </cell>
          <cell r="AF28">
            <v>45876.311475409835</v>
          </cell>
          <cell r="AG28">
            <v>50881</v>
          </cell>
        </row>
        <row r="29">
          <cell r="B29" t="str">
            <v>Retail</v>
          </cell>
          <cell r="C29" t="str">
            <v>ltrs</v>
          </cell>
          <cell r="P29">
            <v>0</v>
          </cell>
          <cell r="T29" t="str">
            <v>Retail</v>
          </cell>
          <cell r="U29" t="str">
            <v>ltrs</v>
          </cell>
          <cell r="W29">
            <v>0</v>
          </cell>
          <cell r="X29">
            <v>0</v>
          </cell>
          <cell r="Y29">
            <v>0</v>
          </cell>
          <cell r="Z29">
            <v>0</v>
          </cell>
          <cell r="AA29">
            <v>0</v>
          </cell>
          <cell r="AB29">
            <v>0</v>
          </cell>
          <cell r="AC29">
            <v>0</v>
          </cell>
          <cell r="AD29">
            <v>0</v>
          </cell>
          <cell r="AE29">
            <v>0</v>
          </cell>
          <cell r="AF29">
            <v>0</v>
          </cell>
          <cell r="AG29">
            <v>0</v>
          </cell>
        </row>
        <row r="30">
          <cell r="B30" t="str">
            <v>Commercial</v>
          </cell>
          <cell r="C30" t="str">
            <v>ltrs</v>
          </cell>
          <cell r="D30">
            <v>9050.4605214910225</v>
          </cell>
          <cell r="E30">
            <v>9341.8973353497258</v>
          </cell>
          <cell r="F30">
            <v>10576.991626629449</v>
          </cell>
          <cell r="G30">
            <v>11107.591568097216</v>
          </cell>
          <cell r="H30">
            <v>10402.504985849317</v>
          </cell>
          <cell r="I30">
            <v>10539.444423248504</v>
          </cell>
          <cell r="J30">
            <v>11129.008988941778</v>
          </cell>
          <cell r="K30">
            <v>12687.384603819515</v>
          </cell>
          <cell r="L30">
            <v>12216.363124246713</v>
          </cell>
          <cell r="M30">
            <v>12046.607355284947</v>
          </cell>
          <cell r="N30">
            <v>12608.737713264351</v>
          </cell>
          <cell r="O30">
            <v>13293.007753777469</v>
          </cell>
          <cell r="P30">
            <v>135000</v>
          </cell>
          <cell r="T30" t="str">
            <v>Commercial</v>
          </cell>
          <cell r="U30" t="str">
            <v>ltrs</v>
          </cell>
          <cell r="V30">
            <v>9050.4605214910225</v>
          </cell>
          <cell r="W30">
            <v>18392.357856840747</v>
          </cell>
          <cell r="X30">
            <v>28969.349483470196</v>
          </cell>
          <cell r="Y30">
            <v>40076.94105156741</v>
          </cell>
          <cell r="Z30">
            <v>50479.446037416725</v>
          </cell>
          <cell r="AA30">
            <v>61018.890460665229</v>
          </cell>
          <cell r="AB30">
            <v>72147.899449607008</v>
          </cell>
          <cell r="AC30">
            <v>84835.284053426527</v>
          </cell>
          <cell r="AD30">
            <v>97051.647177673236</v>
          </cell>
          <cell r="AE30">
            <v>109098.25453295818</v>
          </cell>
          <cell r="AF30">
            <v>121706.99224622252</v>
          </cell>
          <cell r="AG30">
            <v>135000</v>
          </cell>
        </row>
        <row r="31">
          <cell r="B31" t="str">
            <v>Jet A1</v>
          </cell>
          <cell r="C31" t="str">
            <v>ltrs</v>
          </cell>
          <cell r="D31">
            <v>9050.4605214910225</v>
          </cell>
          <cell r="E31">
            <v>9341.8973353497258</v>
          </cell>
          <cell r="F31">
            <v>10576.991626629449</v>
          </cell>
          <cell r="G31">
            <v>11107.591568097216</v>
          </cell>
          <cell r="H31">
            <v>10402.504985849317</v>
          </cell>
          <cell r="I31">
            <v>10539.444423248504</v>
          </cell>
          <cell r="J31">
            <v>11129.008988941778</v>
          </cell>
          <cell r="K31">
            <v>12687.384603819515</v>
          </cell>
          <cell r="L31">
            <v>12216.363124246713</v>
          </cell>
          <cell r="M31">
            <v>12046.607355284947</v>
          </cell>
          <cell r="N31">
            <v>12608.737713264351</v>
          </cell>
          <cell r="O31">
            <v>13293.007753777469</v>
          </cell>
          <cell r="P31">
            <v>135000</v>
          </cell>
          <cell r="T31" t="str">
            <v>Jet A1</v>
          </cell>
          <cell r="U31" t="str">
            <v>ltrs</v>
          </cell>
          <cell r="V31">
            <v>9050.4605214910225</v>
          </cell>
          <cell r="W31">
            <v>18392.357856840747</v>
          </cell>
          <cell r="X31">
            <v>28969.349483470196</v>
          </cell>
          <cell r="Y31">
            <v>40076.94105156741</v>
          </cell>
          <cell r="Z31">
            <v>50479.446037416725</v>
          </cell>
          <cell r="AA31">
            <v>61018.890460665229</v>
          </cell>
          <cell r="AB31">
            <v>72147.899449607008</v>
          </cell>
          <cell r="AC31">
            <v>84835.284053426527</v>
          </cell>
          <cell r="AD31">
            <v>97051.647177673236</v>
          </cell>
          <cell r="AE31">
            <v>109098.25453295818</v>
          </cell>
          <cell r="AF31">
            <v>121706.99224622252</v>
          </cell>
          <cell r="AG31">
            <v>135000</v>
          </cell>
        </row>
        <row r="32">
          <cell r="B32" t="str">
            <v>Retail</v>
          </cell>
          <cell r="C32" t="str">
            <v>000 cnts</v>
          </cell>
          <cell r="D32">
            <v>0</v>
          </cell>
          <cell r="E32">
            <v>0</v>
          </cell>
          <cell r="F32">
            <v>0</v>
          </cell>
          <cell r="G32">
            <v>0</v>
          </cell>
          <cell r="H32">
            <v>0</v>
          </cell>
          <cell r="I32">
            <v>0</v>
          </cell>
          <cell r="J32">
            <v>0</v>
          </cell>
          <cell r="K32">
            <v>0</v>
          </cell>
          <cell r="L32">
            <v>0</v>
          </cell>
          <cell r="M32">
            <v>0</v>
          </cell>
          <cell r="N32">
            <v>0</v>
          </cell>
          <cell r="O32">
            <v>0</v>
          </cell>
          <cell r="P32">
            <v>0</v>
          </cell>
          <cell r="T32" t="str">
            <v>Retail</v>
          </cell>
          <cell r="U32" t="str">
            <v>000 cnts</v>
          </cell>
          <cell r="V32">
            <v>0</v>
          </cell>
          <cell r="W32">
            <v>0</v>
          </cell>
          <cell r="X32">
            <v>0</v>
          </cell>
          <cell r="Y32">
            <v>0</v>
          </cell>
          <cell r="Z32">
            <v>0</v>
          </cell>
          <cell r="AA32">
            <v>0</v>
          </cell>
          <cell r="AB32">
            <v>0</v>
          </cell>
          <cell r="AC32">
            <v>0</v>
          </cell>
          <cell r="AD32">
            <v>0</v>
          </cell>
          <cell r="AE32">
            <v>0</v>
          </cell>
          <cell r="AF32">
            <v>0</v>
          </cell>
          <cell r="AG32">
            <v>0</v>
          </cell>
        </row>
        <row r="33">
          <cell r="B33" t="str">
            <v>Commercial</v>
          </cell>
          <cell r="C33" t="str">
            <v>000 cnts</v>
          </cell>
          <cell r="D33">
            <v>0</v>
          </cell>
          <cell r="E33">
            <v>0</v>
          </cell>
          <cell r="F33">
            <v>0</v>
          </cell>
          <cell r="G33">
            <v>0</v>
          </cell>
          <cell r="H33">
            <v>0</v>
          </cell>
          <cell r="I33">
            <v>0</v>
          </cell>
          <cell r="J33">
            <v>0</v>
          </cell>
          <cell r="K33">
            <v>0</v>
          </cell>
          <cell r="L33">
            <v>0</v>
          </cell>
          <cell r="M33">
            <v>0</v>
          </cell>
          <cell r="N33">
            <v>0</v>
          </cell>
          <cell r="O33">
            <v>0</v>
          </cell>
          <cell r="P33">
            <v>0</v>
          </cell>
          <cell r="T33" t="str">
            <v>Commercial</v>
          </cell>
          <cell r="U33" t="str">
            <v>000 cnts</v>
          </cell>
          <cell r="V33">
            <v>0</v>
          </cell>
          <cell r="W33">
            <v>0</v>
          </cell>
          <cell r="X33">
            <v>0</v>
          </cell>
          <cell r="Y33">
            <v>0</v>
          </cell>
          <cell r="Z33">
            <v>0</v>
          </cell>
          <cell r="AA33">
            <v>0</v>
          </cell>
          <cell r="AB33">
            <v>0</v>
          </cell>
          <cell r="AC33">
            <v>0</v>
          </cell>
          <cell r="AD33">
            <v>0</v>
          </cell>
          <cell r="AE33">
            <v>0</v>
          </cell>
          <cell r="AF33">
            <v>0</v>
          </cell>
          <cell r="AG33">
            <v>0</v>
          </cell>
        </row>
        <row r="34">
          <cell r="B34" t="str">
            <v>Aerosol</v>
          </cell>
          <cell r="C34" t="str">
            <v>000 cnts</v>
          </cell>
          <cell r="D34">
            <v>0</v>
          </cell>
          <cell r="E34">
            <v>0</v>
          </cell>
          <cell r="F34">
            <v>0</v>
          </cell>
          <cell r="G34">
            <v>0</v>
          </cell>
          <cell r="H34">
            <v>0</v>
          </cell>
          <cell r="I34">
            <v>0</v>
          </cell>
          <cell r="J34">
            <v>0</v>
          </cell>
          <cell r="K34">
            <v>0</v>
          </cell>
          <cell r="L34">
            <v>0</v>
          </cell>
          <cell r="M34">
            <v>0</v>
          </cell>
          <cell r="N34">
            <v>0</v>
          </cell>
          <cell r="O34">
            <v>0</v>
          </cell>
          <cell r="P34">
            <v>0</v>
          </cell>
          <cell r="T34" t="str">
            <v>Aerosol</v>
          </cell>
          <cell r="U34" t="str">
            <v>000 cnts</v>
          </cell>
          <cell r="V34">
            <v>0</v>
          </cell>
          <cell r="W34">
            <v>0</v>
          </cell>
          <cell r="X34">
            <v>0</v>
          </cell>
          <cell r="Y34">
            <v>0</v>
          </cell>
          <cell r="Z34">
            <v>0</v>
          </cell>
          <cell r="AA34">
            <v>0</v>
          </cell>
          <cell r="AB34">
            <v>0</v>
          </cell>
          <cell r="AC34">
            <v>0</v>
          </cell>
          <cell r="AD34">
            <v>0</v>
          </cell>
          <cell r="AE34">
            <v>0</v>
          </cell>
          <cell r="AF34">
            <v>0</v>
          </cell>
          <cell r="AG34">
            <v>0</v>
          </cell>
        </row>
        <row r="35">
          <cell r="B35" t="str">
            <v>Retail</v>
          </cell>
          <cell r="C35" t="str">
            <v>000 MT</v>
          </cell>
          <cell r="P35">
            <v>0</v>
          </cell>
          <cell r="T35" t="str">
            <v>Retail</v>
          </cell>
          <cell r="U35" t="str">
            <v>000 MT</v>
          </cell>
          <cell r="W35">
            <v>0</v>
          </cell>
          <cell r="X35">
            <v>0</v>
          </cell>
          <cell r="Y35">
            <v>0</v>
          </cell>
          <cell r="Z35">
            <v>0</v>
          </cell>
          <cell r="AA35">
            <v>0</v>
          </cell>
          <cell r="AB35">
            <v>0</v>
          </cell>
          <cell r="AC35">
            <v>0</v>
          </cell>
          <cell r="AD35">
            <v>0</v>
          </cell>
          <cell r="AE35">
            <v>0</v>
          </cell>
          <cell r="AF35">
            <v>0</v>
          </cell>
          <cell r="AG35">
            <v>0</v>
          </cell>
        </row>
        <row r="36">
          <cell r="B36" t="str">
            <v>Commercial</v>
          </cell>
          <cell r="C36" t="str">
            <v>000 MT</v>
          </cell>
          <cell r="D36">
            <v>900.45276250000006</v>
          </cell>
          <cell r="E36">
            <v>900.45276250000006</v>
          </cell>
          <cell r="F36">
            <v>900.45276250000006</v>
          </cell>
          <cell r="G36">
            <v>900.45276250000006</v>
          </cell>
          <cell r="H36">
            <v>900.45276250000006</v>
          </cell>
          <cell r="I36">
            <v>900.45276250000006</v>
          </cell>
          <cell r="J36">
            <v>900.45276250000006</v>
          </cell>
          <cell r="K36">
            <v>900.45276250000006</v>
          </cell>
          <cell r="L36">
            <v>900.45276250000006</v>
          </cell>
          <cell r="M36">
            <v>900.45276250000006</v>
          </cell>
          <cell r="N36">
            <v>900.45276250000006</v>
          </cell>
          <cell r="O36">
            <v>900.45276250000006</v>
          </cell>
          <cell r="P36">
            <v>10805.433150000001</v>
          </cell>
          <cell r="T36" t="str">
            <v>Commercial</v>
          </cell>
          <cell r="U36" t="str">
            <v>000 MT</v>
          </cell>
          <cell r="V36">
            <v>900.45276250000006</v>
          </cell>
          <cell r="W36">
            <v>1800.9055250000001</v>
          </cell>
          <cell r="X36">
            <v>2701.3582875000002</v>
          </cell>
          <cell r="Y36">
            <v>3601.8110500000003</v>
          </cell>
          <cell r="Z36">
            <v>4502.2638125000003</v>
          </cell>
          <cell r="AA36">
            <v>5402.7165750000004</v>
          </cell>
          <cell r="AB36">
            <v>6303.1693375000004</v>
          </cell>
          <cell r="AC36">
            <v>7203.6221000000005</v>
          </cell>
          <cell r="AD36">
            <v>8104.0748625000006</v>
          </cell>
          <cell r="AE36">
            <v>9004.5276250000006</v>
          </cell>
          <cell r="AF36">
            <v>9904.9803874999998</v>
          </cell>
          <cell r="AG36">
            <v>10805.433150000001</v>
          </cell>
        </row>
        <row r="37">
          <cell r="B37" t="str">
            <v>Chemicals</v>
          </cell>
          <cell r="C37" t="str">
            <v>000 MT</v>
          </cell>
          <cell r="D37">
            <v>900.45276250000006</v>
          </cell>
          <cell r="E37">
            <v>900.45276250000006</v>
          </cell>
          <cell r="F37">
            <v>900.45276250000006</v>
          </cell>
          <cell r="G37">
            <v>900.45276250000006</v>
          </cell>
          <cell r="H37">
            <v>900.45276250000006</v>
          </cell>
          <cell r="I37">
            <v>900.45276250000006</v>
          </cell>
          <cell r="J37">
            <v>900.45276250000006</v>
          </cell>
          <cell r="K37">
            <v>900.45276250000006</v>
          </cell>
          <cell r="L37">
            <v>900.45276250000006</v>
          </cell>
          <cell r="M37">
            <v>900.45276250000006</v>
          </cell>
          <cell r="N37">
            <v>900.45276250000006</v>
          </cell>
          <cell r="O37">
            <v>900.45276250000006</v>
          </cell>
          <cell r="P37">
            <v>10805.433150000001</v>
          </cell>
          <cell r="T37" t="str">
            <v>Chemicals</v>
          </cell>
          <cell r="U37" t="str">
            <v>000 MT</v>
          </cell>
          <cell r="V37">
            <v>900.45276250000006</v>
          </cell>
          <cell r="W37">
            <v>1800.9055250000001</v>
          </cell>
          <cell r="X37">
            <v>2701.3582875000002</v>
          </cell>
          <cell r="Y37">
            <v>3601.8110500000003</v>
          </cell>
          <cell r="Z37">
            <v>4502.2638125000003</v>
          </cell>
          <cell r="AA37">
            <v>5402.7165750000004</v>
          </cell>
          <cell r="AB37">
            <v>6303.1693375000004</v>
          </cell>
          <cell r="AC37">
            <v>7203.6221000000005</v>
          </cell>
          <cell r="AD37">
            <v>8104.0748625000006</v>
          </cell>
          <cell r="AE37">
            <v>9004.5276250000006</v>
          </cell>
          <cell r="AF37">
            <v>9904.9803874999998</v>
          </cell>
          <cell r="AG37">
            <v>10805.433150000001</v>
          </cell>
        </row>
        <row r="38">
          <cell r="B38" t="str">
            <v>Retail (Lube/Fuel Ratio)</v>
          </cell>
          <cell r="C38" t="str">
            <v>%</v>
          </cell>
          <cell r="D38">
            <v>5.5847872190852256E-3</v>
          </cell>
          <cell r="E38">
            <v>5.4453116064531407E-3</v>
          </cell>
          <cell r="F38">
            <v>5.5227334560574914E-3</v>
          </cell>
          <cell r="G38">
            <v>5.3106778509144402E-3</v>
          </cell>
          <cell r="H38">
            <v>5.4967934668896526E-3</v>
          </cell>
          <cell r="I38">
            <v>5.4362533095019053E-3</v>
          </cell>
          <cell r="J38">
            <v>5.4776543598215001E-3</v>
          </cell>
          <cell r="K38">
            <v>5.2992880252854136E-3</v>
          </cell>
          <cell r="L38">
            <v>5.4919388265157005E-3</v>
          </cell>
          <cell r="M38">
            <v>5.5175871506715525E-3</v>
          </cell>
          <cell r="N38">
            <v>5.3929353609318579E-3</v>
          </cell>
          <cell r="O38">
            <v>5.4940395010198793E-3</v>
          </cell>
          <cell r="P38">
            <v>5.4564543508299982E-3</v>
          </cell>
          <cell r="T38" t="str">
            <v>Retail (Lube/Fuel Ratio)</v>
          </cell>
          <cell r="U38" t="str">
            <v>%</v>
          </cell>
          <cell r="V38">
            <v>5.5847872190852256E-3</v>
          </cell>
          <cell r="W38">
            <v>5.5148320035898072E-3</v>
          </cell>
          <cell r="X38">
            <v>5.5175269236507072E-3</v>
          </cell>
          <cell r="Y38">
            <v>5.4659936447486396E-3</v>
          </cell>
          <cell r="Z38">
            <v>5.4719363322647731E-3</v>
          </cell>
          <cell r="AA38">
            <v>5.4663598287577634E-3</v>
          </cell>
          <cell r="AB38">
            <v>5.4679009477220861E-3</v>
          </cell>
          <cell r="AC38">
            <v>5.4475544714719356E-3</v>
          </cell>
          <cell r="AD38">
            <v>5.4524943246502056E-3</v>
          </cell>
          <cell r="AE38">
            <v>5.4591103197624098E-3</v>
          </cell>
          <cell r="AF38">
            <v>5.4527520694110446E-3</v>
          </cell>
          <cell r="AG38">
            <v>5.4564543508299982E-3</v>
          </cell>
        </row>
        <row r="39">
          <cell r="B39" t="str">
            <v>Commercial (Lube/Fuel Ratio)</v>
          </cell>
          <cell r="C39" t="str">
            <v>%</v>
          </cell>
          <cell r="D39">
            <v>2.7793108991633016E-2</v>
          </cell>
          <cell r="E39">
            <v>3.0091358120875124E-2</v>
          </cell>
          <cell r="F39">
            <v>3.0954952855608651E-2</v>
          </cell>
          <cell r="G39">
            <v>3.8675011131756386E-2</v>
          </cell>
          <cell r="H39">
            <v>2.9802554146859558E-2</v>
          </cell>
          <cell r="I39">
            <v>3.9952273841064576E-2</v>
          </cell>
          <cell r="J39">
            <v>3.6974509248789172E-2</v>
          </cell>
          <cell r="K39">
            <v>4.4304845986753834E-2</v>
          </cell>
          <cell r="L39">
            <v>4.2076437972415254E-2</v>
          </cell>
          <cell r="M39">
            <v>4.2819987465182847E-2</v>
          </cell>
          <cell r="N39">
            <v>3.4302217012822094E-2</v>
          </cell>
          <cell r="O39">
            <v>5.4679538998168499E-2</v>
          </cell>
          <cell r="P39">
            <v>3.742383356520327E-2</v>
          </cell>
          <cell r="T39" t="str">
            <v>Commercial (Lube/Fuel Ratio)</v>
          </cell>
          <cell r="U39" t="str">
            <v>%</v>
          </cell>
          <cell r="V39">
            <v>2.7793108991633016E-2</v>
          </cell>
          <cell r="W39">
            <v>2.8867881131434618E-2</v>
          </cell>
          <cell r="X39">
            <v>2.9594524115149651E-2</v>
          </cell>
          <cell r="Y39">
            <v>3.1772730707928236E-2</v>
          </cell>
          <cell r="Z39">
            <v>3.1367231527133846E-2</v>
          </cell>
          <cell r="AA39">
            <v>3.2616097230668613E-2</v>
          </cell>
          <cell r="AB39">
            <v>3.3241280944722576E-2</v>
          </cell>
          <cell r="AC39">
            <v>3.4457703553352911E-2</v>
          </cell>
          <cell r="AD39">
            <v>3.5348447099643701E-2</v>
          </cell>
          <cell r="AE39">
            <v>3.6066943371492549E-2</v>
          </cell>
          <cell r="AF39">
            <v>3.5898407011155854E-2</v>
          </cell>
          <cell r="AG39">
            <v>3.742383356520327E-2</v>
          </cell>
        </row>
        <row r="40">
          <cell r="B40" t="str">
            <v>Coy (Lube/Fuel Ratio)</v>
          </cell>
          <cell r="C40" t="str">
            <v>%</v>
          </cell>
          <cell r="D40">
            <v>9.3805758726529711E-3</v>
          </cell>
          <cell r="E40">
            <v>9.2043551078891412E-3</v>
          </cell>
          <cell r="F40">
            <v>9.7469931694965668E-3</v>
          </cell>
          <cell r="G40">
            <v>1.0533332204663319E-2</v>
          </cell>
          <cell r="H40">
            <v>9.6975144310363932E-3</v>
          </cell>
          <cell r="I40">
            <v>1.0701827931650816E-2</v>
          </cell>
          <cell r="J40">
            <v>1.0835323548382361E-2</v>
          </cell>
          <cell r="K40">
            <v>1.1123011627973446E-2</v>
          </cell>
          <cell r="L40">
            <v>1.1681386938144628E-2</v>
          </cell>
          <cell r="M40">
            <v>1.1269171678691134E-2</v>
          </cell>
          <cell r="N40">
            <v>1.0037039740700856E-2</v>
          </cell>
          <cell r="O40">
            <v>1.2741128892590813E-2</v>
          </cell>
          <cell r="P40">
            <v>1.0578094322505685E-2</v>
          </cell>
          <cell r="T40" t="str">
            <v>Coy (Lube/Fuel Ratio)</v>
          </cell>
          <cell r="U40" t="str">
            <v>%</v>
          </cell>
          <cell r="V40">
            <v>9.3805758726529711E-3</v>
          </cell>
          <cell r="W40">
            <v>9.2931576282391116E-3</v>
          </cell>
          <cell r="X40">
            <v>9.4484715805952645E-3</v>
          </cell>
          <cell r="Y40">
            <v>9.7171251367175575E-3</v>
          </cell>
          <cell r="Z40">
            <v>9.7132999901300421E-3</v>
          </cell>
          <cell r="AA40">
            <v>9.8660545216691341E-3</v>
          </cell>
          <cell r="AB40">
            <v>9.999415776148296E-3</v>
          </cell>
          <cell r="AC40">
            <v>1.0133054158361647E-2</v>
          </cell>
          <cell r="AD40">
            <v>1.0306791555732876E-2</v>
          </cell>
          <cell r="AE40">
            <v>1.0403756083845452E-2</v>
          </cell>
          <cell r="AF40">
            <v>1.0368555407289599E-2</v>
          </cell>
          <cell r="AG40">
            <v>1.0578094322505678E-2</v>
          </cell>
        </row>
        <row r="44">
          <cell r="V44" t="str">
            <v>Jan</v>
          </cell>
          <cell r="W44" t="str">
            <v>Feb</v>
          </cell>
          <cell r="X44" t="str">
            <v>Mar</v>
          </cell>
          <cell r="Y44" t="str">
            <v>Apr</v>
          </cell>
          <cell r="Z44" t="str">
            <v>May</v>
          </cell>
          <cell r="AA44" t="str">
            <v>Jun</v>
          </cell>
          <cell r="AB44" t="str">
            <v>Jul</v>
          </cell>
          <cell r="AC44" t="str">
            <v>Aug</v>
          </cell>
          <cell r="AD44" t="str">
            <v>Sep</v>
          </cell>
          <cell r="AE44" t="str">
            <v>Oct</v>
          </cell>
          <cell r="AF44" t="str">
            <v>Nov</v>
          </cell>
          <cell r="AG44" t="str">
            <v>Dec</v>
          </cell>
        </row>
        <row r="45">
          <cell r="T45" t="str">
            <v>Retail</v>
          </cell>
          <cell r="V45">
            <v>8.4068830114250176E-2</v>
          </cell>
          <cell r="W45">
            <v>0.16819050164095226</v>
          </cell>
          <cell r="X45">
            <v>0.25503276636906919</v>
          </cell>
          <cell r="Y45">
            <v>0.33968651133308692</v>
          </cell>
          <cell r="Z45">
            <v>0.42113085109068937</v>
          </cell>
          <cell r="AA45">
            <v>0.49915630977731634</v>
          </cell>
          <cell r="AB45">
            <v>0.57831547467031441</v>
          </cell>
          <cell r="AC45">
            <v>0.65783197886528233</v>
          </cell>
          <cell r="AD45">
            <v>0.74007833280557389</v>
          </cell>
          <cell r="AE45">
            <v>0.823436100593819</v>
          </cell>
          <cell r="AF45">
            <v>0.91063783057607883</v>
          </cell>
          <cell r="AG45">
            <v>1</v>
          </cell>
        </row>
        <row r="46">
          <cell r="T46" t="str">
            <v>Commercial</v>
          </cell>
          <cell r="V46">
            <v>0.10504128351933294</v>
          </cell>
          <cell r="W46">
            <v>0.17617203602768342</v>
          </cell>
          <cell r="X46">
            <v>0.26467003495319769</v>
          </cell>
          <cell r="Y46">
            <v>0.34579826190236973</v>
          </cell>
          <cell r="Z46">
            <v>0.43687320439435828</v>
          </cell>
          <cell r="AA46">
            <v>0.505849964769708</v>
          </cell>
          <cell r="AB46">
            <v>0.59914231466612478</v>
          </cell>
          <cell r="AC46">
            <v>0.66392301419672262</v>
          </cell>
          <cell r="AD46">
            <v>0.7623404355737885</v>
          </cell>
          <cell r="AE46">
            <v>0.84114352919334501</v>
          </cell>
          <cell r="AF46">
            <v>0.92545307817039224</v>
          </cell>
          <cell r="AG46">
            <v>1</v>
          </cell>
        </row>
        <row r="47">
          <cell r="T47" t="str">
            <v>Pms</v>
          </cell>
          <cell r="V47">
            <v>8.4677275910178595E-2</v>
          </cell>
          <cell r="W47">
            <v>0.16842205924410272</v>
          </cell>
          <cell r="X47">
            <v>0.25531235957836085</v>
          </cell>
          <cell r="Y47">
            <v>0.33986382339419008</v>
          </cell>
          <cell r="Z47">
            <v>0.42158756297368338</v>
          </cell>
          <cell r="AA47">
            <v>0.49935050385470231</v>
          </cell>
          <cell r="AB47">
            <v>0.57891969597876936</v>
          </cell>
          <cell r="AC47">
            <v>0.65800868994284145</v>
          </cell>
          <cell r="AD47">
            <v>0.74072419347700924</v>
          </cell>
          <cell r="AE47">
            <v>0.8239498225833255</v>
          </cell>
          <cell r="AF47">
            <v>0.91106764557865827</v>
          </cell>
          <cell r="AG47">
            <v>1.0000000000000004</v>
          </cell>
        </row>
        <row r="48">
          <cell r="T48" t="str">
            <v>Retail</v>
          </cell>
          <cell r="V48">
            <v>8.0842212535614091E-2</v>
          </cell>
          <cell r="W48">
            <v>0.16684322691803499</v>
          </cell>
          <cell r="X48">
            <v>0.25530478767790749</v>
          </cell>
          <cell r="Y48">
            <v>0.33967274107101686</v>
          </cell>
          <cell r="Z48">
            <v>0.41857523157296483</v>
          </cell>
          <cell r="AA48">
            <v>0.49589789691123637</v>
          </cell>
          <cell r="AB48">
            <v>0.57141667809215158</v>
          </cell>
          <cell r="AC48">
            <v>0.64830902530096535</v>
          </cell>
          <cell r="AD48">
            <v>0.73085392642353653</v>
          </cell>
          <cell r="AE48">
            <v>0.8172189785843782</v>
          </cell>
          <cell r="AF48">
            <v>0.90729168317055453</v>
          </cell>
          <cell r="AG48">
            <v>1</v>
          </cell>
        </row>
        <row r="49">
          <cell r="T49" t="str">
            <v>Commercial</v>
          </cell>
          <cell r="V49">
            <v>8.8114630443350286E-2</v>
          </cell>
          <cell r="W49">
            <v>0.16902348862857794</v>
          </cell>
          <cell r="X49">
            <v>0.26023176022039735</v>
          </cell>
          <cell r="Y49">
            <v>0.34275216023802757</v>
          </cell>
          <cell r="Z49">
            <v>0.43133754387406559</v>
          </cell>
          <cell r="AA49">
            <v>0.50565967730396832</v>
          </cell>
          <cell r="AB49">
            <v>0.58891784119823332</v>
          </cell>
          <cell r="AC49">
            <v>0.66319704927790879</v>
          </cell>
          <cell r="AD49">
            <v>0.74925706550991988</v>
          </cell>
          <cell r="AE49">
            <v>0.82935724028357438</v>
          </cell>
          <cell r="AF49">
            <v>0.91767270105668231</v>
          </cell>
          <cell r="AG49">
            <v>1</v>
          </cell>
        </row>
        <row r="50">
          <cell r="T50" t="str">
            <v>Ago</v>
          </cell>
          <cell r="V50">
            <v>8.54927693820728E-2</v>
          </cell>
          <cell r="W50">
            <v>0.16823745799134163</v>
          </cell>
          <cell r="X50">
            <v>0.25845548201100077</v>
          </cell>
          <cell r="Y50">
            <v>0.34164196424712501</v>
          </cell>
          <cell r="Z50">
            <v>0.42673645932438325</v>
          </cell>
          <cell r="AA50">
            <v>0.50214034821354037</v>
          </cell>
          <cell r="AB50">
            <v>0.58260830031966393</v>
          </cell>
          <cell r="AC50">
            <v>0.6578296005366876</v>
          </cell>
          <cell r="AD50">
            <v>0.7426223431400002</v>
          </cell>
          <cell r="AE50">
            <v>0.82498113922551175</v>
          </cell>
          <cell r="AF50">
            <v>0.91393012370244231</v>
          </cell>
          <cell r="AG50">
            <v>1.0000000000000002</v>
          </cell>
        </row>
        <row r="51">
          <cell r="T51" t="str">
            <v>Retail</v>
          </cell>
          <cell r="V51">
            <v>7.0308188513342668E-2</v>
          </cell>
          <cell r="W51">
            <v>0.14795474114576343</v>
          </cell>
          <cell r="X51">
            <v>0.22604256025896594</v>
          </cell>
          <cell r="Y51">
            <v>0.31032302369754339</v>
          </cell>
          <cell r="Z51">
            <v>0.39420180373578256</v>
          </cell>
          <cell r="AA51">
            <v>0.48281389555732329</v>
          </cell>
          <cell r="AB51">
            <v>0.56863311202345912</v>
          </cell>
          <cell r="AC51">
            <v>0.65591701045613726</v>
          </cell>
          <cell r="AD51">
            <v>0.74517752670783899</v>
          </cell>
          <cell r="AE51">
            <v>0.8283468154585033</v>
          </cell>
          <cell r="AF51">
            <v>0.91475367355839898</v>
          </cell>
          <cell r="AG51">
            <v>1</v>
          </cell>
        </row>
        <row r="52">
          <cell r="T52" t="str">
            <v>Commercial</v>
          </cell>
          <cell r="V52">
            <v>0.10014900154645694</v>
          </cell>
          <cell r="W52">
            <v>0.17641234497631988</v>
          </cell>
          <cell r="X52">
            <v>0.25992065407110165</v>
          </cell>
          <cell r="Y52">
            <v>0.34391752902243822</v>
          </cell>
          <cell r="Z52">
            <v>0.43358941312187482</v>
          </cell>
          <cell r="AA52">
            <v>0.50532877604194371</v>
          </cell>
          <cell r="AB52">
            <v>0.59444917309311451</v>
          </cell>
          <cell r="AC52">
            <v>0.66237272486139698</v>
          </cell>
          <cell r="AD52">
            <v>0.7596173827241941</v>
          </cell>
          <cell r="AE52">
            <v>0.84170964165907525</v>
          </cell>
          <cell r="AF52">
            <v>0.92158089089947159</v>
          </cell>
          <cell r="AG52">
            <v>1</v>
          </cell>
        </row>
        <row r="53">
          <cell r="T53" t="str">
            <v>Kero</v>
          </cell>
          <cell r="V53">
            <v>7.194161493612862E-2</v>
          </cell>
          <cell r="W53">
            <v>0.14951245346326711</v>
          </cell>
          <cell r="X53">
            <v>0.22789697935689593</v>
          </cell>
          <cell r="Y53">
            <v>0.31216191972886853</v>
          </cell>
          <cell r="Z53">
            <v>0.39635780269701143</v>
          </cell>
          <cell r="AA53">
            <v>0.48404631508452045</v>
          </cell>
          <cell r="AB53">
            <v>0.57004623157340706</v>
          </cell>
          <cell r="AC53">
            <v>0.65627038335103172</v>
          </cell>
          <cell r="AD53">
            <v>0.74596793554596863</v>
          </cell>
          <cell r="AE53">
            <v>0.82907826983861344</v>
          </cell>
          <cell r="AF53">
            <v>0.9151273817809813</v>
          </cell>
          <cell r="AG53">
            <v>1.0000000000000004</v>
          </cell>
        </row>
        <row r="54">
          <cell r="T54" t="str">
            <v>Retail</v>
          </cell>
          <cell r="V54">
            <v>8.2693950645748568E-2</v>
          </cell>
          <cell r="W54">
            <v>0.16645707355918074</v>
          </cell>
          <cell r="X54">
            <v>0.25273634659189997</v>
          </cell>
          <cell r="Y54">
            <v>0.33733596607088118</v>
          </cell>
          <cell r="Z54">
            <v>0.41875932291998469</v>
          </cell>
          <cell r="AA54">
            <v>0.4975721634359549</v>
          </cell>
          <cell r="AB54">
            <v>0.57695518892341602</v>
          </cell>
          <cell r="AC54">
            <v>0.65687041391101275</v>
          </cell>
          <cell r="AD54">
            <v>0.73970331380325638</v>
          </cell>
          <cell r="AE54">
            <v>0.82330127222249416</v>
          </cell>
          <cell r="AF54">
            <v>0.91068310472431402</v>
          </cell>
          <cell r="AG54">
            <v>1.0000000000000002</v>
          </cell>
        </row>
        <row r="55">
          <cell r="T55" t="str">
            <v>Commercial</v>
          </cell>
          <cell r="V55">
            <v>9.07685773861798E-2</v>
          </cell>
          <cell r="W55">
            <v>0.17020363527787558</v>
          </cell>
          <cell r="X55">
            <v>0.26083848542523419</v>
          </cell>
          <cell r="Y55">
            <v>0.34320403454656356</v>
          </cell>
          <cell r="Z55">
            <v>0.43216217973426568</v>
          </cell>
          <cell r="AA55">
            <v>0.50567752285090017</v>
          </cell>
          <cell r="AB55">
            <v>0.59047624806736076</v>
          </cell>
          <cell r="AC55">
            <v>0.66327639900735258</v>
          </cell>
          <cell r="AD55">
            <v>0.75133564123541674</v>
          </cell>
          <cell r="AE55">
            <v>0.83130739669568343</v>
          </cell>
          <cell r="AF55">
            <v>0.91885084145706264</v>
          </cell>
          <cell r="AG55">
            <v>0.99999999999999978</v>
          </cell>
        </row>
        <row r="56">
          <cell r="T56" t="str">
            <v>Total White Products</v>
          </cell>
          <cell r="V56">
            <v>8.3926538549921853E-2</v>
          </cell>
          <cell r="W56">
            <v>0.167028984410933</v>
          </cell>
          <cell r="X56">
            <v>0.25397313420387652</v>
          </cell>
          <cell r="Y56">
            <v>0.33823172391288386</v>
          </cell>
          <cell r="Z56">
            <v>0.42080526259270401</v>
          </cell>
          <cell r="AA56">
            <v>0.49880944266817168</v>
          </cell>
          <cell r="AB56">
            <v>0.57901917212513943</v>
          </cell>
          <cell r="AC56">
            <v>0.65784828446749621</v>
          </cell>
          <cell r="AD56">
            <v>0.74147898301388004</v>
          </cell>
          <cell r="AE56">
            <v>0.82452340328838547</v>
          </cell>
          <cell r="AF56">
            <v>0.91192990582421463</v>
          </cell>
          <cell r="AG56">
            <v>0.99999999999999989</v>
          </cell>
        </row>
        <row r="57">
          <cell r="T57" t="str">
            <v>Retail</v>
          </cell>
          <cell r="V57">
            <v>0</v>
          </cell>
          <cell r="W57">
            <v>0</v>
          </cell>
          <cell r="X57">
            <v>0</v>
          </cell>
          <cell r="Y57">
            <v>0</v>
          </cell>
          <cell r="Z57">
            <v>0</v>
          </cell>
          <cell r="AA57">
            <v>0</v>
          </cell>
          <cell r="AB57">
            <v>0</v>
          </cell>
          <cell r="AC57">
            <v>0</v>
          </cell>
          <cell r="AD57">
            <v>0</v>
          </cell>
          <cell r="AE57">
            <v>0</v>
          </cell>
          <cell r="AF57">
            <v>0</v>
          </cell>
          <cell r="AG57">
            <v>0</v>
          </cell>
        </row>
        <row r="58">
          <cell r="T58" t="str">
            <v>Commercial</v>
          </cell>
          <cell r="V58">
            <v>9.7944750798253669E-2</v>
          </cell>
          <cell r="W58">
            <v>0.17424565963206146</v>
          </cell>
          <cell r="X58">
            <v>0.26650053157121711</v>
          </cell>
          <cell r="Y58">
            <v>0.34709981296485348</v>
          </cell>
          <cell r="Z58">
            <v>0.44093149139983479</v>
          </cell>
          <cell r="AA58">
            <v>0.50621700960556082</v>
          </cell>
          <cell r="AB58">
            <v>0.5890916674648351</v>
          </cell>
          <cell r="AC58">
            <v>0.65651267731395602</v>
          </cell>
          <cell r="AD58">
            <v>0.75027112647557559</v>
          </cell>
          <cell r="AE58">
            <v>0.83018086105754774</v>
          </cell>
          <cell r="AF58">
            <v>0.92060271710604269</v>
          </cell>
          <cell r="AG58">
            <v>1</v>
          </cell>
        </row>
        <row r="59">
          <cell r="T59" t="str">
            <v>Lpfo</v>
          </cell>
          <cell r="V59">
            <v>9.7944750798253669E-2</v>
          </cell>
          <cell r="W59">
            <v>0.17424565963206146</v>
          </cell>
          <cell r="X59">
            <v>0.26650053157121711</v>
          </cell>
          <cell r="Y59">
            <v>0.34709981296485348</v>
          </cell>
          <cell r="Z59">
            <v>0.44093149139983479</v>
          </cell>
          <cell r="AA59">
            <v>0.50621700960556082</v>
          </cell>
          <cell r="AB59">
            <v>0.5890916674648351</v>
          </cell>
          <cell r="AC59">
            <v>0.65651267731395602</v>
          </cell>
          <cell r="AD59">
            <v>0.75027112647557559</v>
          </cell>
          <cell r="AE59">
            <v>0.83018086105754774</v>
          </cell>
          <cell r="AF59">
            <v>0.92060271710604269</v>
          </cell>
          <cell r="AG59">
            <v>1</v>
          </cell>
        </row>
        <row r="60">
          <cell r="T60" t="str">
            <v>Retail</v>
          </cell>
          <cell r="V60">
            <v>8.5741373313182961E-2</v>
          </cell>
          <cell r="W60">
            <v>0.16986430428631782</v>
          </cell>
          <cell r="X60">
            <v>0.25791265639870437</v>
          </cell>
          <cell r="Y60">
            <v>0.34027909848570875</v>
          </cell>
          <cell r="Z60">
            <v>0.42208928832640097</v>
          </cell>
          <cell r="AA60">
            <v>0.49976127476580989</v>
          </cell>
          <cell r="AB60">
            <v>0.57889080722755237</v>
          </cell>
          <cell r="AC60">
            <v>0.65588179064779806</v>
          </cell>
          <cell r="AD60">
            <v>0.73869073502626537</v>
          </cell>
          <cell r="AE60">
            <v>0.82326300326622015</v>
          </cell>
          <cell r="AF60">
            <v>0.90971142235138724</v>
          </cell>
          <cell r="AG60">
            <v>1</v>
          </cell>
        </row>
        <row r="61">
          <cell r="T61" t="str">
            <v>Commercial</v>
          </cell>
          <cell r="V61">
            <v>6.7226111484151779E-2</v>
          </cell>
          <cell r="W61">
            <v>0.13116472941638646</v>
          </cell>
          <cell r="X61">
            <v>0.20628853713606685</v>
          </cell>
          <cell r="Y61">
            <v>0.29136328118248334</v>
          </cell>
          <cell r="Z61">
            <v>0.36219029637108086</v>
          </cell>
          <cell r="AA61">
            <v>0.44072255426880075</v>
          </cell>
          <cell r="AB61">
            <v>0.52439044259618983</v>
          </cell>
          <cell r="AC61">
            <v>0.6107285474830686</v>
          </cell>
          <cell r="AD61">
            <v>0.70946286949726267</v>
          </cell>
          <cell r="AE61">
            <v>0.800901729101684</v>
          </cell>
          <cell r="AF61">
            <v>0.88132858829067484</v>
          </cell>
          <cell r="AG61">
            <v>1</v>
          </cell>
        </row>
        <row r="62">
          <cell r="T62" t="str">
            <v>Lubes</v>
          </cell>
          <cell r="V62">
            <v>7.5246608535307277E-2</v>
          </cell>
          <cell r="W62">
            <v>0.14792872816462871</v>
          </cell>
          <cell r="X62">
            <v>0.22865122906760998</v>
          </cell>
          <cell r="Y62">
            <v>0.3125527826898411</v>
          </cell>
          <cell r="Z62">
            <v>0.38813752265289087</v>
          </cell>
          <cell r="AA62">
            <v>0.46629712556153802</v>
          </cell>
          <cell r="AB62">
            <v>0.54799907518529833</v>
          </cell>
          <cell r="AC62">
            <v>0.63028816575889435</v>
          </cell>
          <cell r="AD62">
            <v>0.72212388458047194</v>
          </cell>
          <cell r="AE62">
            <v>0.81058825339460694</v>
          </cell>
          <cell r="AF62">
            <v>0.89362355008972638</v>
          </cell>
          <cell r="AG62">
            <v>0.99999999999999978</v>
          </cell>
        </row>
        <row r="63">
          <cell r="T63" t="str">
            <v>Retail</v>
          </cell>
          <cell r="V63">
            <v>7.68539431009123E-2</v>
          </cell>
          <cell r="W63">
            <v>0.15763781251967127</v>
          </cell>
          <cell r="X63">
            <v>0.24298294240189255</v>
          </cell>
          <cell r="Y63">
            <v>0.32839489277247846</v>
          </cell>
          <cell r="Z63">
            <v>0.41237226246099118</v>
          </cell>
          <cell r="AA63">
            <v>0.49533088747825249</v>
          </cell>
          <cell r="AB63">
            <v>0.57930994621733423</v>
          </cell>
          <cell r="AC63">
            <v>0.66826729612500491</v>
          </cell>
          <cell r="AD63">
            <v>0.75248183323122131</v>
          </cell>
          <cell r="AE63">
            <v>0.83388686129582645</v>
          </cell>
          <cell r="AF63">
            <v>0.91573532692933246</v>
          </cell>
          <cell r="AG63">
            <v>1</v>
          </cell>
        </row>
        <row r="64">
          <cell r="T64" t="str">
            <v>Commercial</v>
          </cell>
          <cell r="V64">
            <v>8.3333333333333329E-2</v>
          </cell>
          <cell r="W64">
            <v>0.16666666666666666</v>
          </cell>
          <cell r="X64">
            <v>0.24999999999999997</v>
          </cell>
          <cell r="Y64">
            <v>0.33333333333333331</v>
          </cell>
          <cell r="Z64">
            <v>0.41666666666666663</v>
          </cell>
          <cell r="AA64">
            <v>0.49999999999999994</v>
          </cell>
          <cell r="AB64">
            <v>0.58333333333333326</v>
          </cell>
          <cell r="AC64">
            <v>0.66666666666666652</v>
          </cell>
          <cell r="AD64">
            <v>0.74999999999999989</v>
          </cell>
          <cell r="AE64">
            <v>0.83333333333333326</v>
          </cell>
          <cell r="AF64">
            <v>0.91666666666666663</v>
          </cell>
          <cell r="AG64">
            <v>1</v>
          </cell>
        </row>
        <row r="65">
          <cell r="T65" t="str">
            <v>Lpg</v>
          </cell>
          <cell r="V65">
            <v>8.3005674829023185E-2</v>
          </cell>
          <cell r="W65">
            <v>0.16621008344828972</v>
          </cell>
          <cell r="X65">
            <v>0.24964515201048557</v>
          </cell>
          <cell r="Y65">
            <v>0.33308359964084827</v>
          </cell>
          <cell r="Z65">
            <v>0.41644950146925441</v>
          </cell>
          <cell r="AA65">
            <v>0.49976388604938832</v>
          </cell>
          <cell r="AB65">
            <v>0.5831298732919713</v>
          </cell>
          <cell r="AC65">
            <v>0.66674760944607347</v>
          </cell>
          <cell r="AD65">
            <v>0.75012550467487205</v>
          </cell>
          <cell r="AE65">
            <v>0.83336132487849091</v>
          </cell>
          <cell r="AF65">
            <v>0.91661956942844014</v>
          </cell>
          <cell r="AG65">
            <v>1.0000000000000002</v>
          </cell>
        </row>
        <row r="66">
          <cell r="T66" t="str">
            <v>Retail</v>
          </cell>
          <cell r="V66">
            <v>0</v>
          </cell>
          <cell r="W66">
            <v>0</v>
          </cell>
          <cell r="X66">
            <v>0</v>
          </cell>
          <cell r="Y66">
            <v>0</v>
          </cell>
          <cell r="Z66">
            <v>0</v>
          </cell>
          <cell r="AA66">
            <v>0</v>
          </cell>
          <cell r="AB66">
            <v>0</v>
          </cell>
          <cell r="AC66">
            <v>0</v>
          </cell>
          <cell r="AD66">
            <v>0</v>
          </cell>
          <cell r="AE66">
            <v>0</v>
          </cell>
          <cell r="AF66">
            <v>0</v>
          </cell>
          <cell r="AG66">
            <v>0</v>
          </cell>
        </row>
        <row r="67">
          <cell r="T67" t="str">
            <v>Commercial</v>
          </cell>
          <cell r="V67">
            <v>3.4769731565926547E-2</v>
          </cell>
          <cell r="W67">
            <v>0.1157792125279959</v>
          </cell>
          <cell r="X67">
            <v>0.21723123263366911</v>
          </cell>
          <cell r="Y67">
            <v>0.29182837873496376</v>
          </cell>
          <cell r="Z67">
            <v>0.41223777668748646</v>
          </cell>
          <cell r="AA67">
            <v>0.50853863081855355</v>
          </cell>
          <cell r="AB67">
            <v>0.5977362500089618</v>
          </cell>
          <cell r="AC67">
            <v>0.66921111423323465</v>
          </cell>
          <cell r="AD67">
            <v>0.73105892778023929</v>
          </cell>
          <cell r="AE67">
            <v>0.8122876975335992</v>
          </cell>
          <cell r="AF67">
            <v>0.90163934426229508</v>
          </cell>
          <cell r="AG67">
            <v>1</v>
          </cell>
        </row>
        <row r="68">
          <cell r="T68" t="str">
            <v>Bitumen</v>
          </cell>
          <cell r="V68">
            <v>3.4769731565926547E-2</v>
          </cell>
          <cell r="W68">
            <v>0.1157792125279959</v>
          </cell>
          <cell r="X68">
            <v>0.21723123263366911</v>
          </cell>
          <cell r="Y68">
            <v>0.29182837873496376</v>
          </cell>
          <cell r="Z68">
            <v>0.41223777668748646</v>
          </cell>
          <cell r="AA68">
            <v>0.50853863081855355</v>
          </cell>
          <cell r="AB68">
            <v>0.5977362500089618</v>
          </cell>
          <cell r="AC68">
            <v>0.66921111423323465</v>
          </cell>
          <cell r="AD68">
            <v>0.73105892778023929</v>
          </cell>
          <cell r="AE68">
            <v>0.8122876975335992</v>
          </cell>
          <cell r="AF68">
            <v>0.90163934426229508</v>
          </cell>
          <cell r="AG68">
            <v>1</v>
          </cell>
        </row>
        <row r="69">
          <cell r="T69" t="str">
            <v>Retail</v>
          </cell>
          <cell r="V69">
            <v>0</v>
          </cell>
          <cell r="W69">
            <v>0</v>
          </cell>
          <cell r="X69">
            <v>0</v>
          </cell>
          <cell r="Y69">
            <v>0</v>
          </cell>
          <cell r="Z69">
            <v>0</v>
          </cell>
          <cell r="AA69">
            <v>0</v>
          </cell>
          <cell r="AB69">
            <v>0</v>
          </cell>
          <cell r="AC69">
            <v>0</v>
          </cell>
          <cell r="AD69">
            <v>0</v>
          </cell>
          <cell r="AE69">
            <v>0</v>
          </cell>
          <cell r="AF69">
            <v>0</v>
          </cell>
          <cell r="AG69">
            <v>0</v>
          </cell>
        </row>
        <row r="70">
          <cell r="T70" t="str">
            <v>Commercial</v>
          </cell>
          <cell r="V70">
            <v>6.7040448307340905E-2</v>
          </cell>
          <cell r="W70">
            <v>0.13623968782844997</v>
          </cell>
          <cell r="X70">
            <v>0.21458777395163109</v>
          </cell>
          <cell r="Y70">
            <v>0.29686623001161044</v>
          </cell>
          <cell r="Z70">
            <v>0.37392182249938316</v>
          </cell>
          <cell r="AA70">
            <v>0.4519917811901128</v>
          </cell>
          <cell r="AB70">
            <v>0.53442888481190376</v>
          </cell>
          <cell r="AC70">
            <v>0.62840951150686319</v>
          </cell>
          <cell r="AD70">
            <v>0.71890109020498694</v>
          </cell>
          <cell r="AE70">
            <v>0.80813521876265315</v>
          </cell>
          <cell r="AF70">
            <v>0.90153327589794463</v>
          </cell>
          <cell r="AG70">
            <v>1</v>
          </cell>
        </row>
        <row r="71">
          <cell r="T71" t="str">
            <v>Jet A1</v>
          </cell>
          <cell r="V71">
            <v>6.7040448307340905E-2</v>
          </cell>
          <cell r="W71">
            <v>0.13623968782844997</v>
          </cell>
          <cell r="X71">
            <v>0.21458777395163109</v>
          </cell>
          <cell r="Y71">
            <v>0.29686623001161044</v>
          </cell>
          <cell r="Z71">
            <v>0.37392182249938316</v>
          </cell>
          <cell r="AA71">
            <v>0.4519917811901128</v>
          </cell>
          <cell r="AB71">
            <v>0.53442888481190376</v>
          </cell>
          <cell r="AC71">
            <v>0.62840951150686319</v>
          </cell>
          <cell r="AD71">
            <v>0.71890109020498694</v>
          </cell>
          <cell r="AE71">
            <v>0.80813521876265315</v>
          </cell>
          <cell r="AF71">
            <v>0.90153327589794463</v>
          </cell>
          <cell r="AG71">
            <v>1</v>
          </cell>
        </row>
        <row r="72">
          <cell r="T72" t="str">
            <v>Retail</v>
          </cell>
          <cell r="V72">
            <v>0</v>
          </cell>
          <cell r="W72">
            <v>0</v>
          </cell>
          <cell r="X72">
            <v>0</v>
          </cell>
          <cell r="Y72">
            <v>0</v>
          </cell>
          <cell r="Z72">
            <v>0</v>
          </cell>
          <cell r="AA72">
            <v>0</v>
          </cell>
          <cell r="AB72">
            <v>0</v>
          </cell>
          <cell r="AC72">
            <v>0</v>
          </cell>
          <cell r="AD72">
            <v>0</v>
          </cell>
          <cell r="AE72">
            <v>0</v>
          </cell>
          <cell r="AF72">
            <v>0</v>
          </cell>
          <cell r="AG72">
            <v>0</v>
          </cell>
        </row>
        <row r="73">
          <cell r="T73" t="str">
            <v>Commercial</v>
          </cell>
          <cell r="V73">
            <v>0</v>
          </cell>
          <cell r="W73">
            <v>0</v>
          </cell>
          <cell r="X73">
            <v>0</v>
          </cell>
          <cell r="Y73">
            <v>0</v>
          </cell>
          <cell r="Z73">
            <v>0</v>
          </cell>
          <cell r="AA73">
            <v>0</v>
          </cell>
          <cell r="AB73">
            <v>0</v>
          </cell>
          <cell r="AC73">
            <v>0</v>
          </cell>
          <cell r="AD73">
            <v>0</v>
          </cell>
          <cell r="AE73">
            <v>0</v>
          </cell>
          <cell r="AF73">
            <v>0</v>
          </cell>
          <cell r="AG73">
            <v>0</v>
          </cell>
        </row>
        <row r="74">
          <cell r="T74" t="str">
            <v>Aerosol</v>
          </cell>
          <cell r="V74">
            <v>0</v>
          </cell>
          <cell r="W74">
            <v>0</v>
          </cell>
          <cell r="X74">
            <v>0</v>
          </cell>
          <cell r="Y74">
            <v>0</v>
          </cell>
          <cell r="Z74">
            <v>0</v>
          </cell>
          <cell r="AA74">
            <v>0</v>
          </cell>
          <cell r="AB74">
            <v>0</v>
          </cell>
          <cell r="AC74">
            <v>0</v>
          </cell>
          <cell r="AD74">
            <v>0</v>
          </cell>
          <cell r="AE74">
            <v>0</v>
          </cell>
          <cell r="AF74">
            <v>0</v>
          </cell>
          <cell r="AG74">
            <v>0</v>
          </cell>
        </row>
        <row r="75">
          <cell r="T75" t="str">
            <v>Retail</v>
          </cell>
          <cell r="V75">
            <v>0</v>
          </cell>
          <cell r="W75">
            <v>0</v>
          </cell>
          <cell r="X75">
            <v>0</v>
          </cell>
          <cell r="Y75">
            <v>0</v>
          </cell>
          <cell r="Z75">
            <v>0</v>
          </cell>
          <cell r="AA75">
            <v>0</v>
          </cell>
          <cell r="AB75">
            <v>0</v>
          </cell>
          <cell r="AC75">
            <v>0</v>
          </cell>
          <cell r="AD75">
            <v>0</v>
          </cell>
          <cell r="AE75">
            <v>0</v>
          </cell>
          <cell r="AF75">
            <v>0</v>
          </cell>
          <cell r="AG75">
            <v>0</v>
          </cell>
        </row>
        <row r="76">
          <cell r="T76" t="str">
            <v>Commercial</v>
          </cell>
          <cell r="V76">
            <v>8.3333333333333329E-2</v>
          </cell>
          <cell r="W76">
            <v>0.16666666666666666</v>
          </cell>
          <cell r="X76">
            <v>0.25</v>
          </cell>
          <cell r="Y76">
            <v>0.33333333333333331</v>
          </cell>
          <cell r="Z76">
            <v>0.41666666666666669</v>
          </cell>
          <cell r="AA76">
            <v>0.5</v>
          </cell>
          <cell r="AB76">
            <v>0.58333333333333337</v>
          </cell>
          <cell r="AC76">
            <v>0.66666666666666663</v>
          </cell>
          <cell r="AD76">
            <v>0.75</v>
          </cell>
          <cell r="AE76">
            <v>0.83333333333333337</v>
          </cell>
          <cell r="AF76">
            <v>0.91666666666666663</v>
          </cell>
          <cell r="AG76">
            <v>1</v>
          </cell>
        </row>
        <row r="77">
          <cell r="T77" t="str">
            <v>Chemicals</v>
          </cell>
          <cell r="V77">
            <v>8.3333333333333329E-2</v>
          </cell>
          <cell r="W77">
            <v>0.16666666666666666</v>
          </cell>
          <cell r="X77">
            <v>0.25</v>
          </cell>
          <cell r="Y77">
            <v>0.33333333333333331</v>
          </cell>
          <cell r="Z77">
            <v>0.41666666666666669</v>
          </cell>
          <cell r="AA77">
            <v>0.5</v>
          </cell>
          <cell r="AB77">
            <v>0.58333333333333337</v>
          </cell>
          <cell r="AC77">
            <v>0.66666666666666663</v>
          </cell>
          <cell r="AD77">
            <v>0.75</v>
          </cell>
          <cell r="AE77">
            <v>0.83333333333333337</v>
          </cell>
          <cell r="AF77">
            <v>0.91666666666666663</v>
          </cell>
          <cell r="AG77">
            <v>1</v>
          </cell>
        </row>
      </sheetData>
      <sheetData sheetId="9" refreshError="1">
        <row r="4">
          <cell r="C4" t="str">
            <v>Jan</v>
          </cell>
          <cell r="D4" t="str">
            <v>Feb</v>
          </cell>
          <cell r="E4" t="str">
            <v>Mar</v>
          </cell>
          <cell r="F4" t="str">
            <v>Apr</v>
          </cell>
          <cell r="G4" t="str">
            <v>May</v>
          </cell>
          <cell r="H4" t="str">
            <v>Jun</v>
          </cell>
          <cell r="I4" t="str">
            <v>Jul</v>
          </cell>
          <cell r="J4" t="str">
            <v>Aug</v>
          </cell>
          <cell r="K4" t="str">
            <v>Sep</v>
          </cell>
          <cell r="L4" t="str">
            <v>Oct</v>
          </cell>
          <cell r="M4" t="str">
            <v>Nov</v>
          </cell>
          <cell r="N4" t="str">
            <v>Dec</v>
          </cell>
          <cell r="O4" t="str">
            <v>Total</v>
          </cell>
          <cell r="AX4" t="str">
            <v>TURNOVER (N'000)</v>
          </cell>
          <cell r="AZ4" t="str">
            <v>Jan</v>
          </cell>
          <cell r="BA4" t="str">
            <v>Feb</v>
          </cell>
          <cell r="BB4" t="str">
            <v>Mar</v>
          </cell>
          <cell r="BC4" t="str">
            <v>Apr</v>
          </cell>
          <cell r="BD4" t="str">
            <v>May</v>
          </cell>
          <cell r="BE4" t="str">
            <v>Jun</v>
          </cell>
          <cell r="BF4" t="str">
            <v>Jul</v>
          </cell>
          <cell r="BG4" t="str">
            <v>Aug</v>
          </cell>
          <cell r="BH4" t="str">
            <v>Sep</v>
          </cell>
          <cell r="BI4" t="str">
            <v>Oct</v>
          </cell>
          <cell r="BJ4" t="str">
            <v>Nov</v>
          </cell>
          <cell r="BK4" t="str">
            <v>Dec</v>
          </cell>
        </row>
        <row r="5">
          <cell r="B5" t="str">
            <v>Retail</v>
          </cell>
          <cell r="C5">
            <v>5819201.8584288061</v>
          </cell>
          <cell r="D5">
            <v>5825467.8673265669</v>
          </cell>
          <cell r="E5">
            <v>6025531.1132509392</v>
          </cell>
          <cell r="F5">
            <v>5866716.9483902901</v>
          </cell>
          <cell r="G5">
            <v>5626288.1497904947</v>
          </cell>
          <cell r="H5">
            <v>5386432.6816024743</v>
          </cell>
          <cell r="I5">
            <v>5473431.6648393851</v>
          </cell>
          <cell r="J5">
            <v>5499164.4267867934</v>
          </cell>
          <cell r="K5">
            <v>5707664.9969753679</v>
          </cell>
          <cell r="L5">
            <v>5768648.695296783</v>
          </cell>
          <cell r="M5">
            <v>6049386.6789809531</v>
          </cell>
          <cell r="N5">
            <v>6199447.4195311368</v>
          </cell>
          <cell r="O5">
            <v>69247382.501199991</v>
          </cell>
          <cell r="AY5" t="str">
            <v>Retail</v>
          </cell>
          <cell r="AZ5">
            <v>5819201.8584288061</v>
          </cell>
          <cell r="BA5">
            <v>11644669.725755373</v>
          </cell>
          <cell r="BB5">
            <v>17670200.839006312</v>
          </cell>
          <cell r="BC5">
            <v>23536917.787396602</v>
          </cell>
          <cell r="BD5">
            <v>29163205.937187098</v>
          </cell>
          <cell r="BE5">
            <v>34549638.618789569</v>
          </cell>
          <cell r="BF5">
            <v>40023070.283628955</v>
          </cell>
          <cell r="BG5">
            <v>45522234.710415751</v>
          </cell>
          <cell r="BH5">
            <v>51229899.70739112</v>
          </cell>
          <cell r="BI5">
            <v>56998548.402687907</v>
          </cell>
          <cell r="BJ5">
            <v>63047935.081668861</v>
          </cell>
          <cell r="BK5">
            <v>69247382.501199991</v>
          </cell>
        </row>
        <row r="6">
          <cell r="B6" t="str">
            <v>Commercial</v>
          </cell>
          <cell r="C6">
            <v>220325.55688997157</v>
          </cell>
          <cell r="D6">
            <v>148346.9760097473</v>
          </cell>
          <cell r="E6">
            <v>185506.08966929771</v>
          </cell>
          <cell r="F6">
            <v>169501.37342036128</v>
          </cell>
          <cell r="G6">
            <v>190429.12379513984</v>
          </cell>
          <cell r="H6">
            <v>143878.03554492572</v>
          </cell>
          <cell r="I6">
            <v>195905.788570706</v>
          </cell>
          <cell r="J6">
            <v>134105.20961444115</v>
          </cell>
          <cell r="K6">
            <v>207158.96586615167</v>
          </cell>
          <cell r="L6">
            <v>163676.56334932413</v>
          </cell>
          <cell r="M6">
            <v>176636.20380708697</v>
          </cell>
          <cell r="N6">
            <v>155908.95687366978</v>
          </cell>
          <cell r="O6">
            <v>2091378.843410823</v>
          </cell>
          <cell r="AY6" t="str">
            <v>Commercial</v>
          </cell>
          <cell r="AZ6">
            <v>220325.55688997157</v>
          </cell>
          <cell r="BA6">
            <v>368672.53289971885</v>
          </cell>
          <cell r="BB6">
            <v>554178.62256901653</v>
          </cell>
          <cell r="BC6">
            <v>723679.99598937784</v>
          </cell>
          <cell r="BD6">
            <v>914109.11978451768</v>
          </cell>
          <cell r="BE6">
            <v>1057987.1553294435</v>
          </cell>
          <cell r="BF6">
            <v>1253892.9439001495</v>
          </cell>
          <cell r="BG6">
            <v>1387998.1535145906</v>
          </cell>
          <cell r="BH6">
            <v>1595157.1193807423</v>
          </cell>
          <cell r="BI6">
            <v>1758833.6827300664</v>
          </cell>
          <cell r="BJ6">
            <v>1935469.8865371533</v>
          </cell>
          <cell r="BK6">
            <v>2091378.843410823</v>
          </cell>
        </row>
        <row r="7">
          <cell r="B7" t="str">
            <v>Pms</v>
          </cell>
          <cell r="C7">
            <v>6039527.4153187778</v>
          </cell>
          <cell r="D7">
            <v>5973814.843336314</v>
          </cell>
          <cell r="E7">
            <v>6211037.2029202366</v>
          </cell>
          <cell r="F7">
            <v>6036218.3218106516</v>
          </cell>
          <cell r="G7">
            <v>5816717.2735856343</v>
          </cell>
          <cell r="H7">
            <v>5530310.7171473997</v>
          </cell>
          <cell r="I7">
            <v>5669337.4534100909</v>
          </cell>
          <cell r="J7">
            <v>5633269.6364012342</v>
          </cell>
          <cell r="K7">
            <v>5914823.9628415192</v>
          </cell>
          <cell r="L7">
            <v>5932325.2586461073</v>
          </cell>
          <cell r="M7">
            <v>6226022.8827880397</v>
          </cell>
          <cell r="N7">
            <v>6355356.376404807</v>
          </cell>
          <cell r="O7">
            <v>71338761.34461081</v>
          </cell>
          <cell r="AY7" t="str">
            <v>Pms</v>
          </cell>
          <cell r="AZ7">
            <v>6039527.4153187778</v>
          </cell>
          <cell r="BA7">
            <v>12013342.258655092</v>
          </cell>
          <cell r="BB7">
            <v>18224379.461575329</v>
          </cell>
          <cell r="BC7">
            <v>24260597.783385981</v>
          </cell>
          <cell r="BD7">
            <v>30077315.056971617</v>
          </cell>
          <cell r="BE7">
            <v>35607625.774119012</v>
          </cell>
          <cell r="BF7">
            <v>41276963.227529109</v>
          </cell>
          <cell r="BG7">
            <v>46910232.863930345</v>
          </cell>
          <cell r="BH7">
            <v>52825056.826771863</v>
          </cell>
          <cell r="BI7">
            <v>58757382.085417971</v>
          </cell>
          <cell r="BJ7">
            <v>64983404.968206018</v>
          </cell>
          <cell r="BK7">
            <v>71338761.34461081</v>
          </cell>
        </row>
        <row r="8">
          <cell r="B8" t="str">
            <v>Retail</v>
          </cell>
          <cell r="C8">
            <v>656288.55398597219</v>
          </cell>
          <cell r="D8">
            <v>704530.58744659484</v>
          </cell>
          <cell r="E8">
            <v>736093.84055709303</v>
          </cell>
          <cell r="F8">
            <v>693548.00477225636</v>
          </cell>
          <cell r="G8">
            <v>636576.48168639792</v>
          </cell>
          <cell r="H8">
            <v>623829.44199908816</v>
          </cell>
          <cell r="I8">
            <v>612252.12410987914</v>
          </cell>
          <cell r="J8">
            <v>623534.56444073911</v>
          </cell>
          <cell r="K8">
            <v>680904.31279706419</v>
          </cell>
          <cell r="L8">
            <v>713760.55680697784</v>
          </cell>
          <cell r="M8">
            <v>739339.9193575643</v>
          </cell>
          <cell r="N8">
            <v>759623.63444037316</v>
          </cell>
          <cell r="O8">
            <v>8180282.0223999992</v>
          </cell>
          <cell r="AY8" t="str">
            <v>Retail</v>
          </cell>
          <cell r="AZ8">
            <v>656288.55398597219</v>
          </cell>
          <cell r="BA8">
            <v>1360819.141432567</v>
          </cell>
          <cell r="BB8">
            <v>2096912.9819896601</v>
          </cell>
          <cell r="BC8">
            <v>2790460.9867619164</v>
          </cell>
          <cell r="BD8">
            <v>3427037.4684483144</v>
          </cell>
          <cell r="BE8">
            <v>4050866.9104474024</v>
          </cell>
          <cell r="BF8">
            <v>4663119.0345572811</v>
          </cell>
          <cell r="BG8">
            <v>5286653.5989980204</v>
          </cell>
          <cell r="BH8">
            <v>5967557.9117950844</v>
          </cell>
          <cell r="BI8">
            <v>6681318.4686020622</v>
          </cell>
          <cell r="BJ8">
            <v>7420658.3879596265</v>
          </cell>
          <cell r="BK8">
            <v>8180282.0223999992</v>
          </cell>
        </row>
        <row r="9">
          <cell r="B9" t="str">
            <v>Commercial</v>
          </cell>
          <cell r="C9">
            <v>1211963.113100312</v>
          </cell>
          <cell r="D9">
            <v>1113025.0428112166</v>
          </cell>
          <cell r="E9">
            <v>1255520.300252653</v>
          </cell>
          <cell r="F9">
            <v>1135168.4733920433</v>
          </cell>
          <cell r="G9">
            <v>1218846.3965315118</v>
          </cell>
          <cell r="H9">
            <v>1022352.4687483895</v>
          </cell>
          <cell r="I9">
            <v>1145365.8848740528</v>
          </cell>
          <cell r="J9">
            <v>1021364.3609440872</v>
          </cell>
          <cell r="K9">
            <v>1184103.862952241</v>
          </cell>
          <cell r="L9">
            <v>1102616.5920824413</v>
          </cell>
          <cell r="M9">
            <v>1216601.856564512</v>
          </cell>
          <cell r="N9">
            <v>1132484.2580539829</v>
          </cell>
          <cell r="O9">
            <v>13759412.610307444</v>
          </cell>
          <cell r="AY9" t="str">
            <v>Commercial</v>
          </cell>
          <cell r="AZ9">
            <v>1211963.113100312</v>
          </cell>
          <cell r="BA9">
            <v>2324988.1559115285</v>
          </cell>
          <cell r="BB9">
            <v>3580508.4561641812</v>
          </cell>
          <cell r="BC9">
            <v>4715676.9295562245</v>
          </cell>
          <cell r="BD9">
            <v>5934523.3260877365</v>
          </cell>
          <cell r="BE9">
            <v>6956875.7948361263</v>
          </cell>
          <cell r="BF9">
            <v>8102241.6797101796</v>
          </cell>
          <cell r="BG9">
            <v>9123606.0406542663</v>
          </cell>
          <cell r="BH9">
            <v>10307709.903606508</v>
          </cell>
          <cell r="BI9">
            <v>11410326.495688949</v>
          </cell>
          <cell r="BJ9">
            <v>12626928.352253461</v>
          </cell>
          <cell r="BK9">
            <v>13759412.610307444</v>
          </cell>
        </row>
        <row r="10">
          <cell r="B10" t="str">
            <v>Ago</v>
          </cell>
          <cell r="C10">
            <v>1868251.6670862841</v>
          </cell>
          <cell r="D10">
            <v>1817555.6302578114</v>
          </cell>
          <cell r="E10">
            <v>1991614.140809746</v>
          </cell>
          <cell r="F10">
            <v>1828716.4781642996</v>
          </cell>
          <cell r="G10">
            <v>1855422.8782179097</v>
          </cell>
          <cell r="H10">
            <v>1646181.9107474778</v>
          </cell>
          <cell r="I10">
            <v>1757618.008983932</v>
          </cell>
          <cell r="J10">
            <v>1644898.9253848263</v>
          </cell>
          <cell r="K10">
            <v>1865008.1757493052</v>
          </cell>
          <cell r="L10">
            <v>1816377.1488894192</v>
          </cell>
          <cell r="M10">
            <v>1955941.7759220763</v>
          </cell>
          <cell r="N10">
            <v>1892107.892494356</v>
          </cell>
          <cell r="O10">
            <v>21939694.632707443</v>
          </cell>
          <cell r="AY10" t="str">
            <v>Ago</v>
          </cell>
          <cell r="AZ10">
            <v>1868251.6670862841</v>
          </cell>
          <cell r="BA10">
            <v>3685807.2973440955</v>
          </cell>
          <cell r="BB10">
            <v>5677421.4381538415</v>
          </cell>
          <cell r="BC10">
            <v>7506137.9163181409</v>
          </cell>
          <cell r="BD10">
            <v>9361560.7945360504</v>
          </cell>
          <cell r="BE10">
            <v>11007742.705283528</v>
          </cell>
          <cell r="BF10">
            <v>12765360.714267461</v>
          </cell>
          <cell r="BG10">
            <v>14410259.639652286</v>
          </cell>
          <cell r="BH10">
            <v>16275267.815401591</v>
          </cell>
          <cell r="BI10">
            <v>18091644.96429101</v>
          </cell>
          <cell r="BJ10">
            <v>20047586.740213089</v>
          </cell>
          <cell r="BK10">
            <v>21939694.632707443</v>
          </cell>
        </row>
        <row r="11">
          <cell r="B11" t="str">
            <v>Retail</v>
          </cell>
          <cell r="C11">
            <v>512086.3667981145</v>
          </cell>
          <cell r="D11">
            <v>576804.88699401147</v>
          </cell>
          <cell r="E11">
            <v>582399.92850170168</v>
          </cell>
          <cell r="F11">
            <v>626971.56760544819</v>
          </cell>
          <cell r="G11">
            <v>619068.15305750025</v>
          </cell>
          <cell r="H11">
            <v>653765.54948326573</v>
          </cell>
          <cell r="I11">
            <v>635529.0771873421</v>
          </cell>
          <cell r="J11">
            <v>655026.91313838214</v>
          </cell>
          <cell r="K11">
            <v>664621.69405274629</v>
          </cell>
          <cell r="L11">
            <v>609527.48307718302</v>
          </cell>
          <cell r="M11">
            <v>645312.91064209072</v>
          </cell>
          <cell r="N11">
            <v>637254.47826221422</v>
          </cell>
          <cell r="O11">
            <v>7418369.0088</v>
          </cell>
          <cell r="AY11" t="str">
            <v>Retail</v>
          </cell>
          <cell r="AZ11">
            <v>512086.3667981145</v>
          </cell>
          <cell r="BA11">
            <v>1088891.253792126</v>
          </cell>
          <cell r="BB11">
            <v>1671291.1822938276</v>
          </cell>
          <cell r="BC11">
            <v>2298262.7498992756</v>
          </cell>
          <cell r="BD11">
            <v>2917330.9029567759</v>
          </cell>
          <cell r="BE11">
            <v>3571096.4524400416</v>
          </cell>
          <cell r="BF11">
            <v>4206625.5296273837</v>
          </cell>
          <cell r="BG11">
            <v>4861652.4427657658</v>
          </cell>
          <cell r="BH11">
            <v>5526274.1368185123</v>
          </cell>
          <cell r="BI11">
            <v>6135801.6198956957</v>
          </cell>
          <cell r="BJ11">
            <v>6781114.530537786</v>
          </cell>
          <cell r="BK11">
            <v>7418369.0088</v>
          </cell>
        </row>
        <row r="12">
          <cell r="B12" t="str">
            <v>Commercial</v>
          </cell>
          <cell r="C12">
            <v>41575.856501996139</v>
          </cell>
          <cell r="D12">
            <v>31659.964391473302</v>
          </cell>
          <cell r="E12">
            <v>34667.639437607693</v>
          </cell>
          <cell r="F12">
            <v>34870.462667297856</v>
          </cell>
          <cell r="G12">
            <v>37226.385965040121</v>
          </cell>
          <cell r="H12">
            <v>29781.879122637409</v>
          </cell>
          <cell r="I12">
            <v>36997.441631823036</v>
          </cell>
          <cell r="J12">
            <v>28197.783281084787</v>
          </cell>
          <cell r="K12">
            <v>40370.147265161555</v>
          </cell>
          <cell r="L12">
            <v>34079.780374226575</v>
          </cell>
          <cell r="M12">
            <v>33157.750409658169</v>
          </cell>
          <cell r="N12">
            <v>32554.908951993362</v>
          </cell>
          <cell r="O12">
            <v>415140</v>
          </cell>
          <cell r="AY12" t="str">
            <v>Commercial</v>
          </cell>
          <cell r="AZ12">
            <v>41575.856501996139</v>
          </cell>
          <cell r="BA12">
            <v>73235.820893469441</v>
          </cell>
          <cell r="BB12">
            <v>107903.46033107713</v>
          </cell>
          <cell r="BC12">
            <v>142773.922998375</v>
          </cell>
          <cell r="BD12">
            <v>180000.30896341513</v>
          </cell>
          <cell r="BE12">
            <v>209782.18808605254</v>
          </cell>
          <cell r="BF12">
            <v>246779.62971787556</v>
          </cell>
          <cell r="BG12">
            <v>274977.41299896035</v>
          </cell>
          <cell r="BH12">
            <v>315347.56026412192</v>
          </cell>
          <cell r="BI12">
            <v>349427.34063834848</v>
          </cell>
          <cell r="BJ12">
            <v>382585.09104800667</v>
          </cell>
          <cell r="BK12">
            <v>415140</v>
          </cell>
        </row>
        <row r="13">
          <cell r="B13" t="str">
            <v>Kero</v>
          </cell>
          <cell r="C13">
            <v>553662.22330011067</v>
          </cell>
          <cell r="D13">
            <v>608464.8513854848</v>
          </cell>
          <cell r="E13">
            <v>617067.5679393094</v>
          </cell>
          <cell r="F13">
            <v>661842.03027274599</v>
          </cell>
          <cell r="G13">
            <v>656294.53902254032</v>
          </cell>
          <cell r="H13">
            <v>683547.42860590317</v>
          </cell>
          <cell r="I13">
            <v>672526.51881916518</v>
          </cell>
          <cell r="J13">
            <v>683224.69641946687</v>
          </cell>
          <cell r="K13">
            <v>704991.84131790779</v>
          </cell>
          <cell r="L13">
            <v>643607.26345140964</v>
          </cell>
          <cell r="M13">
            <v>678470.6610517489</v>
          </cell>
          <cell r="N13">
            <v>669809.38721420756</v>
          </cell>
          <cell r="O13">
            <v>7833509.0088000018</v>
          </cell>
          <cell r="AY13" t="str">
            <v>Kero</v>
          </cell>
          <cell r="AZ13">
            <v>553662.22330011067</v>
          </cell>
          <cell r="BA13">
            <v>1162127.0746855955</v>
          </cell>
          <cell r="BB13">
            <v>1779194.6426249049</v>
          </cell>
          <cell r="BC13">
            <v>2441036.6728976504</v>
          </cell>
          <cell r="BD13">
            <v>3097331.2119201911</v>
          </cell>
          <cell r="BE13">
            <v>3780878.640526094</v>
          </cell>
          <cell r="BF13">
            <v>4453405.159345259</v>
          </cell>
          <cell r="BG13">
            <v>5136629.8557647262</v>
          </cell>
          <cell r="BH13">
            <v>5841621.6970826341</v>
          </cell>
          <cell r="BI13">
            <v>6485228.9605340445</v>
          </cell>
          <cell r="BJ13">
            <v>7163699.6215857929</v>
          </cell>
          <cell r="BK13">
            <v>7833509.0088</v>
          </cell>
        </row>
        <row r="14">
          <cell r="B14" t="str">
            <v>Retail</v>
          </cell>
          <cell r="C14">
            <v>6987576.7792128921</v>
          </cell>
          <cell r="D14">
            <v>7106803.3417671733</v>
          </cell>
          <cell r="E14">
            <v>7344024.8823097339</v>
          </cell>
          <cell r="F14">
            <v>7187236.5207679942</v>
          </cell>
          <cell r="G14">
            <v>6881932.7845343929</v>
          </cell>
          <cell r="H14">
            <v>6664027.6730848281</v>
          </cell>
          <cell r="I14">
            <v>6721212.8661366068</v>
          </cell>
          <cell r="J14">
            <v>6777725.9043659149</v>
          </cell>
          <cell r="K14">
            <v>7053191.0038251784</v>
          </cell>
          <cell r="L14">
            <v>7091936.7351809442</v>
          </cell>
          <cell r="M14">
            <v>7434039.5089806076</v>
          </cell>
          <cell r="N14">
            <v>7596325.5322337244</v>
          </cell>
          <cell r="O14">
            <v>84846033.532399997</v>
          </cell>
          <cell r="AY14" t="str">
            <v>Retail</v>
          </cell>
          <cell r="AZ14">
            <v>6987576.7792128921</v>
          </cell>
          <cell r="BA14">
            <v>14094380.120980065</v>
          </cell>
          <cell r="BB14">
            <v>21438405.0032898</v>
          </cell>
          <cell r="BC14">
            <v>28625641.524057794</v>
          </cell>
          <cell r="BD14">
            <v>35507574.308592185</v>
          </cell>
          <cell r="BE14">
            <v>42171601.981677011</v>
          </cell>
          <cell r="BF14">
            <v>48892814.847813621</v>
          </cell>
          <cell r="BG14">
            <v>55670540.752179533</v>
          </cell>
          <cell r="BH14">
            <v>62723731.756004721</v>
          </cell>
          <cell r="BI14">
            <v>69815668.491185665</v>
          </cell>
          <cell r="BJ14">
            <v>77249708.000166267</v>
          </cell>
          <cell r="BK14">
            <v>84846033.532399982</v>
          </cell>
        </row>
        <row r="15">
          <cell r="B15" t="str">
            <v>Commercial</v>
          </cell>
          <cell r="C15">
            <v>1473864.5264922795</v>
          </cell>
          <cell r="D15">
            <v>1293031.983212437</v>
          </cell>
          <cell r="E15">
            <v>1475694.0293595584</v>
          </cell>
          <cell r="F15">
            <v>1339540.3094797023</v>
          </cell>
          <cell r="G15">
            <v>1446501.9062916918</v>
          </cell>
          <cell r="H15">
            <v>1196012.3834159526</v>
          </cell>
          <cell r="I15">
            <v>1378269.1150765819</v>
          </cell>
          <cell r="J15">
            <v>1183667.3538396133</v>
          </cell>
          <cell r="K15">
            <v>1431632.9760835543</v>
          </cell>
          <cell r="L15">
            <v>1300372.935805992</v>
          </cell>
          <cell r="M15">
            <v>1426395.810781257</v>
          </cell>
          <cell r="N15">
            <v>1320948.123879646</v>
          </cell>
          <cell r="O15">
            <v>16265931.453718267</v>
          </cell>
          <cell r="AY15" t="str">
            <v>Commercial</v>
          </cell>
          <cell r="AZ15">
            <v>1473864.5264922795</v>
          </cell>
          <cell r="BA15">
            <v>2766896.5097047165</v>
          </cell>
          <cell r="BB15">
            <v>4242590.5390642751</v>
          </cell>
          <cell r="BC15">
            <v>5582130.8485439774</v>
          </cell>
          <cell r="BD15">
            <v>7028632.7548356699</v>
          </cell>
          <cell r="BE15">
            <v>8224645.1382516222</v>
          </cell>
          <cell r="BF15">
            <v>9602914.2533282042</v>
          </cell>
          <cell r="BG15">
            <v>10786581.607167818</v>
          </cell>
          <cell r="BH15">
            <v>12218214.583251372</v>
          </cell>
          <cell r="BI15">
            <v>13518587.519057363</v>
          </cell>
          <cell r="BJ15">
            <v>14944983.32983862</v>
          </cell>
          <cell r="BK15">
            <v>16265931.453718267</v>
          </cell>
        </row>
        <row r="16">
          <cell r="B16" t="str">
            <v>Total White Product</v>
          </cell>
          <cell r="C16">
            <v>8461441.3057051711</v>
          </cell>
          <cell r="D16">
            <v>8399835.3249796107</v>
          </cell>
          <cell r="E16">
            <v>8819718.9116692916</v>
          </cell>
          <cell r="F16">
            <v>8526776.8302476965</v>
          </cell>
          <cell r="G16">
            <v>8328434.6908260845</v>
          </cell>
          <cell r="H16">
            <v>7860040.0565007804</v>
          </cell>
          <cell r="I16">
            <v>8099481.9812131887</v>
          </cell>
          <cell r="J16">
            <v>7961393.2582055284</v>
          </cell>
          <cell r="K16">
            <v>8484823.9799087327</v>
          </cell>
          <cell r="L16">
            <v>8392309.6709869355</v>
          </cell>
          <cell r="M16">
            <v>8860435.3197618648</v>
          </cell>
          <cell r="N16">
            <v>8917273.6561133713</v>
          </cell>
          <cell r="O16">
            <v>101111964.98611824</v>
          </cell>
          <cell r="AY16" t="str">
            <v>Total White Product</v>
          </cell>
          <cell r="AZ16">
            <v>8461441.3057051711</v>
          </cell>
          <cell r="BA16">
            <v>16861276.630684782</v>
          </cell>
          <cell r="BB16">
            <v>25680995.542354077</v>
          </cell>
          <cell r="BC16">
            <v>34207772.37260177</v>
          </cell>
          <cell r="BD16">
            <v>42536207.063427858</v>
          </cell>
          <cell r="BE16">
            <v>50396247.119928636</v>
          </cell>
          <cell r="BF16">
            <v>58495729.101141825</v>
          </cell>
          <cell r="BG16">
            <v>66457122.359347351</v>
          </cell>
          <cell r="BH16">
            <v>74941946.339256093</v>
          </cell>
          <cell r="BI16">
            <v>83334256.010243028</v>
          </cell>
          <cell r="BJ16">
            <v>92194691.330004886</v>
          </cell>
          <cell r="BK16">
            <v>101111964.98611826</v>
          </cell>
        </row>
        <row r="17">
          <cell r="B17" t="str">
            <v>Retail</v>
          </cell>
          <cell r="O17">
            <v>0</v>
          </cell>
          <cell r="AY17" t="str">
            <v>Retail</v>
          </cell>
          <cell r="AZ17">
            <v>0</v>
          </cell>
          <cell r="BA17">
            <v>0</v>
          </cell>
          <cell r="BB17">
            <v>0</v>
          </cell>
          <cell r="BC17">
            <v>0</v>
          </cell>
          <cell r="BD17">
            <v>0</v>
          </cell>
          <cell r="BE17">
            <v>0</v>
          </cell>
          <cell r="BF17">
            <v>0</v>
          </cell>
          <cell r="BG17">
            <v>0</v>
          </cell>
          <cell r="BH17">
            <v>0</v>
          </cell>
          <cell r="BI17">
            <v>0</v>
          </cell>
          <cell r="BJ17">
            <v>0</v>
          </cell>
          <cell r="BK17">
            <v>0</v>
          </cell>
        </row>
        <row r="18">
          <cell r="B18" t="str">
            <v>Commercial</v>
          </cell>
          <cell r="C18">
            <v>91166.156229058455</v>
          </cell>
          <cell r="D18">
            <v>71813.979154519169</v>
          </cell>
          <cell r="E18">
            <v>88039.88807273627</v>
          </cell>
          <cell r="F18">
            <v>74469.532096699695</v>
          </cell>
          <cell r="G18">
            <v>88788.818746293575</v>
          </cell>
          <cell r="H18">
            <v>60474.821520729689</v>
          </cell>
          <cell r="I18">
            <v>76829.857176621532</v>
          </cell>
          <cell r="J18">
            <v>62223.773303958798</v>
          </cell>
          <cell r="K18">
            <v>88542.489256365167</v>
          </cell>
          <cell r="L18">
            <v>73898.410506273824</v>
          </cell>
          <cell r="M18">
            <v>86237.364220911026</v>
          </cell>
          <cell r="N18">
            <v>74619.997667059244</v>
          </cell>
          <cell r="O18">
            <v>937105.08795122639</v>
          </cell>
          <cell r="AY18" t="str">
            <v>Commercial</v>
          </cell>
          <cell r="AZ18">
            <v>91166.156229058455</v>
          </cell>
          <cell r="BA18">
            <v>162980.13538357761</v>
          </cell>
          <cell r="BB18">
            <v>251020.02345631388</v>
          </cell>
          <cell r="BC18">
            <v>325489.55555301358</v>
          </cell>
          <cell r="BD18">
            <v>414278.37429930712</v>
          </cell>
          <cell r="BE18">
            <v>474753.19582003681</v>
          </cell>
          <cell r="BF18">
            <v>551583.05299665837</v>
          </cell>
          <cell r="BG18">
            <v>613806.82630061719</v>
          </cell>
          <cell r="BH18">
            <v>702349.3155569823</v>
          </cell>
          <cell r="BI18">
            <v>776247.72606325615</v>
          </cell>
          <cell r="BJ18">
            <v>862485.09028416721</v>
          </cell>
          <cell r="BK18">
            <v>937105.08795122639</v>
          </cell>
        </row>
        <row r="19">
          <cell r="B19" t="str">
            <v>Lpfo</v>
          </cell>
          <cell r="C19">
            <v>91166.156229058455</v>
          </cell>
          <cell r="D19">
            <v>71813.979154519169</v>
          </cell>
          <cell r="E19">
            <v>88039.88807273627</v>
          </cell>
          <cell r="F19">
            <v>74469.532096699695</v>
          </cell>
          <cell r="G19">
            <v>88788.818746293575</v>
          </cell>
          <cell r="H19">
            <v>60474.821520729689</v>
          </cell>
          <cell r="I19">
            <v>76829.857176621532</v>
          </cell>
          <cell r="J19">
            <v>62223.773303958798</v>
          </cell>
          <cell r="K19">
            <v>88542.489256365167</v>
          </cell>
          <cell r="L19">
            <v>73898.410506273824</v>
          </cell>
          <cell r="M19">
            <v>86237.364220911026</v>
          </cell>
          <cell r="N19">
            <v>74619.997667059244</v>
          </cell>
          <cell r="O19">
            <v>937105.08795122639</v>
          </cell>
          <cell r="AY19" t="str">
            <v>Lpfo</v>
          </cell>
          <cell r="AZ19">
            <v>91166.156229058455</v>
          </cell>
          <cell r="BA19">
            <v>162980.13538357761</v>
          </cell>
          <cell r="BB19">
            <v>251020.02345631388</v>
          </cell>
          <cell r="BC19">
            <v>325489.55555301358</v>
          </cell>
          <cell r="BD19">
            <v>414278.37429930712</v>
          </cell>
          <cell r="BE19">
            <v>474753.19582003681</v>
          </cell>
          <cell r="BF19">
            <v>551583.05299665837</v>
          </cell>
          <cell r="BG19">
            <v>613806.82630061719</v>
          </cell>
          <cell r="BH19">
            <v>702349.3155569823</v>
          </cell>
          <cell r="BI19">
            <v>776247.72606325615</v>
          </cell>
          <cell r="BJ19">
            <v>862485.09028416721</v>
          </cell>
          <cell r="BK19">
            <v>937105.08795122639</v>
          </cell>
        </row>
        <row r="20">
          <cell r="B20" t="str">
            <v>Retail</v>
          </cell>
          <cell r="C20">
            <v>116610.24364399999</v>
          </cell>
          <cell r="D20">
            <v>114409.12476400001</v>
          </cell>
          <cell r="E20">
            <v>119747.78797600001</v>
          </cell>
          <cell r="F20">
            <v>112020.25939999998</v>
          </cell>
          <cell r="G20">
            <v>111263.74352600001</v>
          </cell>
          <cell r="H20">
            <v>105635.691534</v>
          </cell>
          <cell r="I20">
            <v>107617.987714</v>
          </cell>
          <cell r="J20">
            <v>104709.51173399999</v>
          </cell>
          <cell r="K20">
            <v>112622.07271399998</v>
          </cell>
          <cell r="L20">
            <v>115020.233802</v>
          </cell>
          <cell r="M20">
            <v>117571.84218799998</v>
          </cell>
          <cell r="N20">
            <v>122794.546332</v>
          </cell>
          <cell r="O20">
            <v>1360023.0453280001</v>
          </cell>
          <cell r="AY20" t="str">
            <v>Retail</v>
          </cell>
          <cell r="AZ20">
            <v>116610.24364399999</v>
          </cell>
          <cell r="BA20">
            <v>231019.36840799998</v>
          </cell>
          <cell r="BB20">
            <v>350767.15638399997</v>
          </cell>
          <cell r="BC20">
            <v>462787.41578399995</v>
          </cell>
          <cell r="BD20">
            <v>574051.15931000002</v>
          </cell>
          <cell r="BE20">
            <v>679686.850844</v>
          </cell>
          <cell r="BF20">
            <v>787304.83855800005</v>
          </cell>
          <cell r="BG20">
            <v>892014.35029199999</v>
          </cell>
          <cell r="BH20">
            <v>1004636.423006</v>
          </cell>
          <cell r="BI20">
            <v>1119656.6568080001</v>
          </cell>
          <cell r="BJ20">
            <v>1237228.498996</v>
          </cell>
          <cell r="BK20">
            <v>1360023.0453280001</v>
          </cell>
        </row>
        <row r="21">
          <cell r="B21" t="str">
            <v>Commercial</v>
          </cell>
          <cell r="C21">
            <v>119634.29218080442</v>
          </cell>
          <cell r="D21">
            <v>113783.93202386933</v>
          </cell>
          <cell r="E21">
            <v>133688.88016956844</v>
          </cell>
          <cell r="F21">
            <v>151397.37464743183</v>
          </cell>
          <cell r="G21">
            <v>126042.39100404458</v>
          </cell>
          <cell r="H21">
            <v>139754.49240685257</v>
          </cell>
          <cell r="I21">
            <v>148893.76132768724</v>
          </cell>
          <cell r="J21">
            <v>153645.6272472163</v>
          </cell>
          <cell r="K21">
            <v>175705.69630379928</v>
          </cell>
          <cell r="L21">
            <v>162722.83202299714</v>
          </cell>
          <cell r="M21">
            <v>143126.08834542593</v>
          </cell>
          <cell r="N21">
            <v>211185.35682803625</v>
          </cell>
          <cell r="O21">
            <v>1779580.724507733</v>
          </cell>
          <cell r="AY21" t="str">
            <v>Commercial</v>
          </cell>
          <cell r="AZ21">
            <v>119634.29218080442</v>
          </cell>
          <cell r="BA21">
            <v>233418.22420467375</v>
          </cell>
          <cell r="BB21">
            <v>367107.10437424219</v>
          </cell>
          <cell r="BC21">
            <v>518504.47902167402</v>
          </cell>
          <cell r="BD21">
            <v>644546.87002571858</v>
          </cell>
          <cell r="BE21">
            <v>784301.36243257113</v>
          </cell>
          <cell r="BF21">
            <v>933195.12376025831</v>
          </cell>
          <cell r="BG21">
            <v>1086840.7510074745</v>
          </cell>
          <cell r="BH21">
            <v>1262546.4473112738</v>
          </cell>
          <cell r="BI21">
            <v>1425269.2793342709</v>
          </cell>
          <cell r="BJ21">
            <v>1568395.3676796968</v>
          </cell>
          <cell r="BK21">
            <v>1779580.724507733</v>
          </cell>
        </row>
        <row r="22">
          <cell r="B22" t="str">
            <v>Lubes</v>
          </cell>
          <cell r="C22">
            <v>236244.53582480439</v>
          </cell>
          <cell r="D22">
            <v>228193.05678786934</v>
          </cell>
          <cell r="E22">
            <v>253436.66814556846</v>
          </cell>
          <cell r="F22">
            <v>263417.63404743181</v>
          </cell>
          <cell r="G22">
            <v>237306.13453004457</v>
          </cell>
          <cell r="H22">
            <v>245390.18394085258</v>
          </cell>
          <cell r="I22">
            <v>256511.74904168723</v>
          </cell>
          <cell r="J22">
            <v>258355.1389812163</v>
          </cell>
          <cell r="K22">
            <v>288327.76901779929</v>
          </cell>
          <cell r="L22">
            <v>277743.06582499715</v>
          </cell>
          <cell r="M22">
            <v>260697.93053342591</v>
          </cell>
          <cell r="N22">
            <v>333979.90316003625</v>
          </cell>
          <cell r="O22">
            <v>3139603.7698357329</v>
          </cell>
          <cell r="AY22" t="str">
            <v>Lubes</v>
          </cell>
          <cell r="AZ22">
            <v>236244.53582480439</v>
          </cell>
          <cell r="BA22">
            <v>464437.59261267376</v>
          </cell>
          <cell r="BB22">
            <v>717874.2607582421</v>
          </cell>
          <cell r="BC22">
            <v>981291.89480567398</v>
          </cell>
          <cell r="BD22">
            <v>1218598.0293357186</v>
          </cell>
          <cell r="BE22">
            <v>1463988.2132765711</v>
          </cell>
          <cell r="BF22">
            <v>1720499.9623182584</v>
          </cell>
          <cell r="BG22">
            <v>1978855.1012994745</v>
          </cell>
          <cell r="BH22">
            <v>2267182.8703172738</v>
          </cell>
          <cell r="BI22">
            <v>2544925.9361422709</v>
          </cell>
          <cell r="BJ22">
            <v>2805623.8666756968</v>
          </cell>
          <cell r="BK22">
            <v>3139603.7698357329</v>
          </cell>
        </row>
        <row r="23">
          <cell r="B23" t="str">
            <v>Retail</v>
          </cell>
          <cell r="C23">
            <v>13991.64</v>
          </cell>
          <cell r="D23">
            <v>14707.102499999999</v>
          </cell>
          <cell r="E23">
            <v>15537.502499999999</v>
          </cell>
          <cell r="F23">
            <v>15549.6675</v>
          </cell>
          <cell r="G23">
            <v>15288.494999999999</v>
          </cell>
          <cell r="H23">
            <v>15103.027499999998</v>
          </cell>
          <cell r="I23">
            <v>15288.802499999998</v>
          </cell>
          <cell r="J23">
            <v>16195.124999999998</v>
          </cell>
          <cell r="K23">
            <v>15331.672499999999</v>
          </cell>
          <cell r="L23">
            <v>14820.187499999998</v>
          </cell>
          <cell r="M23">
            <v>14900.917499999998</v>
          </cell>
          <cell r="N23">
            <v>15340.799999999997</v>
          </cell>
          <cell r="O23">
            <v>182054.93999999997</v>
          </cell>
          <cell r="AY23" t="str">
            <v>Retail</v>
          </cell>
          <cell r="AZ23">
            <v>13991.64</v>
          </cell>
          <cell r="BA23">
            <v>28698.7425</v>
          </cell>
          <cell r="BB23">
            <v>44236.244999999995</v>
          </cell>
          <cell r="BC23">
            <v>59785.912499999991</v>
          </cell>
          <cell r="BD23">
            <v>75074.407499999987</v>
          </cell>
          <cell r="BE23">
            <v>90177.434999999983</v>
          </cell>
          <cell r="BF23">
            <v>105466.23749999999</v>
          </cell>
          <cell r="BG23">
            <v>121661.36249999999</v>
          </cell>
          <cell r="BH23">
            <v>136993.03499999997</v>
          </cell>
          <cell r="BI23">
            <v>151813.22249999997</v>
          </cell>
          <cell r="BJ23">
            <v>166714.13999999998</v>
          </cell>
          <cell r="BK23">
            <v>182054.93999999997</v>
          </cell>
        </row>
        <row r="24">
          <cell r="B24" t="str">
            <v>Commercial</v>
          </cell>
          <cell r="C24">
            <v>238831.92803030298</v>
          </cell>
          <cell r="D24">
            <v>238831.92803030298</v>
          </cell>
          <cell r="E24">
            <v>238831.92803030298</v>
          </cell>
          <cell r="F24">
            <v>238831.92803030298</v>
          </cell>
          <cell r="G24">
            <v>238831.92803030298</v>
          </cell>
          <cell r="H24">
            <v>238831.92803030298</v>
          </cell>
          <cell r="I24">
            <v>238831.92803030298</v>
          </cell>
          <cell r="J24">
            <v>238831.92803030298</v>
          </cell>
          <cell r="K24">
            <v>238831.92803030298</v>
          </cell>
          <cell r="L24">
            <v>238831.92803030298</v>
          </cell>
          <cell r="M24">
            <v>238831.92803030298</v>
          </cell>
          <cell r="N24">
            <v>238831.92803030298</v>
          </cell>
          <cell r="O24">
            <v>2865983.1363636348</v>
          </cell>
          <cell r="AY24" t="str">
            <v>Commercial</v>
          </cell>
          <cell r="AZ24">
            <v>238831.92803030298</v>
          </cell>
          <cell r="BA24">
            <v>477663.85606060596</v>
          </cell>
          <cell r="BB24">
            <v>716495.78409090894</v>
          </cell>
          <cell r="BC24">
            <v>955327.71212121192</v>
          </cell>
          <cell r="BD24">
            <v>1194159.6401515149</v>
          </cell>
          <cell r="BE24">
            <v>1432991.5681818179</v>
          </cell>
          <cell r="BF24">
            <v>1671823.4962121209</v>
          </cell>
          <cell r="BG24">
            <v>1910655.4242424238</v>
          </cell>
          <cell r="BH24">
            <v>2149487.3522727266</v>
          </cell>
          <cell r="BI24">
            <v>2388319.2803030293</v>
          </cell>
          <cell r="BJ24">
            <v>2627151.2083333321</v>
          </cell>
          <cell r="BK24">
            <v>2865983.1363636348</v>
          </cell>
        </row>
        <row r="25">
          <cell r="B25" t="str">
            <v>Lpg</v>
          </cell>
          <cell r="C25">
            <v>252823.56803030299</v>
          </cell>
          <cell r="D25">
            <v>253539.03053030299</v>
          </cell>
          <cell r="E25">
            <v>254369.43053030298</v>
          </cell>
          <cell r="F25">
            <v>254381.59553030299</v>
          </cell>
          <cell r="G25">
            <v>254120.42303030298</v>
          </cell>
          <cell r="H25">
            <v>253934.95553030298</v>
          </cell>
          <cell r="I25">
            <v>254120.73053030297</v>
          </cell>
          <cell r="J25">
            <v>255027.05303030298</v>
          </cell>
          <cell r="K25">
            <v>254163.60053030297</v>
          </cell>
          <cell r="L25">
            <v>253652.11553030298</v>
          </cell>
          <cell r="M25">
            <v>253732.84553030299</v>
          </cell>
          <cell r="N25">
            <v>254172.72803030297</v>
          </cell>
          <cell r="O25">
            <v>3048038.0763636357</v>
          </cell>
          <cell r="AY25" t="str">
            <v>Lpg</v>
          </cell>
          <cell r="AZ25">
            <v>252823.56803030299</v>
          </cell>
          <cell r="BA25">
            <v>506362.59856060595</v>
          </cell>
          <cell r="BB25">
            <v>760732.02909090894</v>
          </cell>
          <cell r="BC25">
            <v>1015113.6246212119</v>
          </cell>
          <cell r="BD25">
            <v>1269234.0476515149</v>
          </cell>
          <cell r="BE25">
            <v>1523169.0031818179</v>
          </cell>
          <cell r="BF25">
            <v>1777289.7337121209</v>
          </cell>
          <cell r="BG25">
            <v>2032316.7867424239</v>
          </cell>
          <cell r="BH25">
            <v>2286480.3872727267</v>
          </cell>
          <cell r="BI25">
            <v>2540132.5028030295</v>
          </cell>
          <cell r="BJ25">
            <v>2793865.3483333322</v>
          </cell>
          <cell r="BK25">
            <v>3048038.0763636348</v>
          </cell>
        </row>
        <row r="26">
          <cell r="B26" t="str">
            <v>Retail</v>
          </cell>
          <cell r="O26">
            <v>0</v>
          </cell>
          <cell r="AY26" t="str">
            <v>Retail</v>
          </cell>
          <cell r="AZ26">
            <v>0</v>
          </cell>
          <cell r="BA26">
            <v>0</v>
          </cell>
          <cell r="BB26">
            <v>0</v>
          </cell>
          <cell r="BC26">
            <v>0</v>
          </cell>
          <cell r="BD26">
            <v>0</v>
          </cell>
          <cell r="BE26">
            <v>0</v>
          </cell>
          <cell r="BF26">
            <v>0</v>
          </cell>
          <cell r="BG26">
            <v>0</v>
          </cell>
          <cell r="BH26">
            <v>0</v>
          </cell>
          <cell r="BI26">
            <v>0</v>
          </cell>
          <cell r="BJ26">
            <v>0</v>
          </cell>
          <cell r="BK26">
            <v>0</v>
          </cell>
        </row>
        <row r="27">
          <cell r="B27" t="str">
            <v>Commercial</v>
          </cell>
          <cell r="C27">
            <v>97301.529149324953</v>
          </cell>
          <cell r="D27">
            <v>226701.38704570776</v>
          </cell>
          <cell r="E27">
            <v>283908.91292482166</v>
          </cell>
          <cell r="F27">
            <v>208756.75649289857</v>
          </cell>
          <cell r="G27">
            <v>336960.28174722695</v>
          </cell>
          <cell r="H27">
            <v>269493.60674735525</v>
          </cell>
          <cell r="I27">
            <v>249615.52341149378</v>
          </cell>
          <cell r="J27">
            <v>200019.19116273773</v>
          </cell>
          <cell r="K27">
            <v>173078.32305968285</v>
          </cell>
          <cell r="L27">
            <v>227315.05686013878</v>
          </cell>
          <cell r="M27">
            <v>250046.56254615274</v>
          </cell>
          <cell r="N27">
            <v>275257.86885245901</v>
          </cell>
          <cell r="O27">
            <v>2798455</v>
          </cell>
          <cell r="AY27" t="str">
            <v>Commercial</v>
          </cell>
          <cell r="AZ27">
            <v>97301.529149324953</v>
          </cell>
          <cell r="BA27">
            <v>324002.91619503271</v>
          </cell>
          <cell r="BB27">
            <v>607911.82911985437</v>
          </cell>
          <cell r="BC27">
            <v>816668.58561275294</v>
          </cell>
          <cell r="BD27">
            <v>1153628.86735998</v>
          </cell>
          <cell r="BE27">
            <v>1423122.4741073353</v>
          </cell>
          <cell r="BF27">
            <v>1672737.9975188291</v>
          </cell>
          <cell r="BG27">
            <v>1872757.1886815669</v>
          </cell>
          <cell r="BH27">
            <v>2045835.5117412498</v>
          </cell>
          <cell r="BI27">
            <v>2273150.5686013885</v>
          </cell>
          <cell r="BJ27">
            <v>2523197.1311475411</v>
          </cell>
          <cell r="BK27">
            <v>2798455</v>
          </cell>
        </row>
        <row r="28">
          <cell r="B28" t="str">
            <v>Bitumen</v>
          </cell>
          <cell r="C28">
            <v>97301.529149324953</v>
          </cell>
          <cell r="D28">
            <v>226701.38704570776</v>
          </cell>
          <cell r="E28">
            <v>283908.91292482166</v>
          </cell>
          <cell r="F28">
            <v>208756.75649289857</v>
          </cell>
          <cell r="G28">
            <v>336960.28174722695</v>
          </cell>
          <cell r="H28">
            <v>269493.60674735525</v>
          </cell>
          <cell r="I28">
            <v>249615.52341149378</v>
          </cell>
          <cell r="J28">
            <v>200019.19116273773</v>
          </cell>
          <cell r="K28">
            <v>173078.32305968285</v>
          </cell>
          <cell r="L28">
            <v>227315.05686013878</v>
          </cell>
          <cell r="M28">
            <v>250046.56254615274</v>
          </cell>
          <cell r="N28">
            <v>275257.86885245901</v>
          </cell>
          <cell r="O28">
            <v>2798455</v>
          </cell>
          <cell r="AY28" t="str">
            <v>Bitumen</v>
          </cell>
          <cell r="AZ28">
            <v>97301.529149324953</v>
          </cell>
          <cell r="BA28">
            <v>324002.91619503271</v>
          </cell>
          <cell r="BB28">
            <v>607911.82911985437</v>
          </cell>
          <cell r="BC28">
            <v>816668.58561275294</v>
          </cell>
          <cell r="BD28">
            <v>1153628.86735998</v>
          </cell>
          <cell r="BE28">
            <v>1423122.4741073353</v>
          </cell>
          <cell r="BF28">
            <v>1672737.9975188291</v>
          </cell>
          <cell r="BG28">
            <v>1872757.1886815669</v>
          </cell>
          <cell r="BH28">
            <v>2045835.5117412498</v>
          </cell>
          <cell r="BI28">
            <v>2273150.5686013885</v>
          </cell>
          <cell r="BJ28">
            <v>2523197.1311475411</v>
          </cell>
          <cell r="BK28">
            <v>2798455</v>
          </cell>
        </row>
        <row r="29">
          <cell r="B29" t="str">
            <v>Retail</v>
          </cell>
          <cell r="O29">
            <v>0</v>
          </cell>
          <cell r="AY29" t="str">
            <v>Retail</v>
          </cell>
          <cell r="AZ29">
            <v>0</v>
          </cell>
          <cell r="BA29">
            <v>0</v>
          </cell>
          <cell r="BB29">
            <v>0</v>
          </cell>
          <cell r="BC29">
            <v>0</v>
          </cell>
          <cell r="BD29">
            <v>0</v>
          </cell>
          <cell r="BE29">
            <v>0</v>
          </cell>
          <cell r="BF29">
            <v>0</v>
          </cell>
          <cell r="BG29">
            <v>0</v>
          </cell>
          <cell r="BH29">
            <v>0</v>
          </cell>
          <cell r="BI29">
            <v>0</v>
          </cell>
          <cell r="BJ29">
            <v>0</v>
          </cell>
          <cell r="BK29">
            <v>0</v>
          </cell>
        </row>
        <row r="30">
          <cell r="B30" t="str">
            <v>Commercial</v>
          </cell>
          <cell r="C30">
            <v>678784.53911182669</v>
          </cell>
          <cell r="D30">
            <v>700642.30015122949</v>
          </cell>
          <cell r="E30">
            <v>793274.37199720868</v>
          </cell>
          <cell r="F30">
            <v>833069.36760729109</v>
          </cell>
          <cell r="G30">
            <v>780187.87393869879</v>
          </cell>
          <cell r="H30">
            <v>790458.33174363768</v>
          </cell>
          <cell r="I30">
            <v>834675.67417063331</v>
          </cell>
          <cell r="J30">
            <v>951553.84528646362</v>
          </cell>
          <cell r="K30">
            <v>916227.23431850341</v>
          </cell>
          <cell r="L30">
            <v>903495.55164637091</v>
          </cell>
          <cell r="M30">
            <v>945655.32849482633</v>
          </cell>
          <cell r="N30">
            <v>996975.58153331012</v>
          </cell>
          <cell r="O30">
            <v>10125000</v>
          </cell>
          <cell r="AY30" t="str">
            <v>Commercial</v>
          </cell>
          <cell r="AZ30">
            <v>678784.53911182669</v>
          </cell>
          <cell r="BA30">
            <v>1379426.8392630562</v>
          </cell>
          <cell r="BB30">
            <v>2172701.2112602647</v>
          </cell>
          <cell r="BC30">
            <v>3005770.5788675556</v>
          </cell>
          <cell r="BD30">
            <v>3785958.4528062544</v>
          </cell>
          <cell r="BE30">
            <v>4576416.7845498919</v>
          </cell>
          <cell r="BF30">
            <v>5411092.4587205257</v>
          </cell>
          <cell r="BG30">
            <v>6362646.3040069891</v>
          </cell>
          <cell r="BH30">
            <v>7278873.5383254923</v>
          </cell>
          <cell r="BI30">
            <v>8182369.0899718627</v>
          </cell>
          <cell r="BJ30">
            <v>9128024.4184666891</v>
          </cell>
          <cell r="BK30">
            <v>10125000</v>
          </cell>
        </row>
        <row r="31">
          <cell r="B31" t="str">
            <v>Jet A1</v>
          </cell>
          <cell r="C31">
            <v>678784.53911182669</v>
          </cell>
          <cell r="D31">
            <v>700642.30015122949</v>
          </cell>
          <cell r="E31">
            <v>793274.37199720868</v>
          </cell>
          <cell r="F31">
            <v>833069.36760729109</v>
          </cell>
          <cell r="G31">
            <v>780187.87393869879</v>
          </cell>
          <cell r="H31">
            <v>790458.33174363768</v>
          </cell>
          <cell r="I31">
            <v>834675.67417063331</v>
          </cell>
          <cell r="J31">
            <v>951553.84528646362</v>
          </cell>
          <cell r="K31">
            <v>916227.23431850341</v>
          </cell>
          <cell r="L31">
            <v>903495.55164637091</v>
          </cell>
          <cell r="M31">
            <v>945655.32849482633</v>
          </cell>
          <cell r="N31">
            <v>996975.58153331012</v>
          </cell>
          <cell r="O31">
            <v>10125000</v>
          </cell>
          <cell r="AY31" t="str">
            <v>Jet A1</v>
          </cell>
          <cell r="AZ31">
            <v>678784.53911182669</v>
          </cell>
          <cell r="BA31">
            <v>1379426.8392630562</v>
          </cell>
          <cell r="BB31">
            <v>2172701.2112602647</v>
          </cell>
          <cell r="BC31">
            <v>3005770.5788675556</v>
          </cell>
          <cell r="BD31">
            <v>3785958.4528062544</v>
          </cell>
          <cell r="BE31">
            <v>4576416.7845498919</v>
          </cell>
          <cell r="BF31">
            <v>5411092.4587205257</v>
          </cell>
          <cell r="BG31">
            <v>6362646.3040069891</v>
          </cell>
          <cell r="BH31">
            <v>7278873.5383254923</v>
          </cell>
          <cell r="BI31">
            <v>8182369.0899718627</v>
          </cell>
          <cell r="BJ31">
            <v>9128024.4184666891</v>
          </cell>
          <cell r="BK31">
            <v>10125000</v>
          </cell>
        </row>
        <row r="32">
          <cell r="B32" t="str">
            <v>Retail</v>
          </cell>
          <cell r="C32">
            <v>0</v>
          </cell>
          <cell r="D32">
            <v>0</v>
          </cell>
          <cell r="E32">
            <v>0</v>
          </cell>
          <cell r="F32">
            <v>0</v>
          </cell>
          <cell r="G32">
            <v>0</v>
          </cell>
          <cell r="H32">
            <v>0</v>
          </cell>
          <cell r="I32">
            <v>0</v>
          </cell>
          <cell r="J32">
            <v>0</v>
          </cell>
          <cell r="K32">
            <v>0</v>
          </cell>
          <cell r="L32">
            <v>0</v>
          </cell>
          <cell r="M32">
            <v>0</v>
          </cell>
          <cell r="N32">
            <v>0</v>
          </cell>
          <cell r="O32">
            <v>0</v>
          </cell>
          <cell r="AY32" t="str">
            <v>Retail</v>
          </cell>
          <cell r="AZ32">
            <v>0</v>
          </cell>
          <cell r="BA32">
            <v>0</v>
          </cell>
          <cell r="BB32">
            <v>0</v>
          </cell>
          <cell r="BC32">
            <v>0</v>
          </cell>
          <cell r="BD32">
            <v>0</v>
          </cell>
          <cell r="BE32">
            <v>0</v>
          </cell>
          <cell r="BF32">
            <v>0</v>
          </cell>
          <cell r="BG32">
            <v>0</v>
          </cell>
          <cell r="BH32">
            <v>0</v>
          </cell>
          <cell r="BI32">
            <v>0</v>
          </cell>
          <cell r="BJ32">
            <v>0</v>
          </cell>
          <cell r="BK32">
            <v>0</v>
          </cell>
        </row>
        <row r="33">
          <cell r="B33" t="str">
            <v>Commercial</v>
          </cell>
          <cell r="C33">
            <v>0</v>
          </cell>
          <cell r="D33">
            <v>0</v>
          </cell>
          <cell r="E33">
            <v>0</v>
          </cell>
          <cell r="F33">
            <v>0</v>
          </cell>
          <cell r="G33">
            <v>0</v>
          </cell>
          <cell r="H33">
            <v>0</v>
          </cell>
          <cell r="I33">
            <v>0</v>
          </cell>
          <cell r="J33">
            <v>0</v>
          </cell>
          <cell r="K33">
            <v>0</v>
          </cell>
          <cell r="L33">
            <v>0</v>
          </cell>
          <cell r="M33">
            <v>0</v>
          </cell>
          <cell r="N33">
            <v>0</v>
          </cell>
          <cell r="O33">
            <v>0</v>
          </cell>
          <cell r="AY33" t="str">
            <v>Commercial</v>
          </cell>
          <cell r="AZ33">
            <v>0</v>
          </cell>
          <cell r="BA33">
            <v>0</v>
          </cell>
          <cell r="BB33">
            <v>0</v>
          </cell>
          <cell r="BC33">
            <v>0</v>
          </cell>
          <cell r="BD33">
            <v>0</v>
          </cell>
          <cell r="BE33">
            <v>0</v>
          </cell>
          <cell r="BF33">
            <v>0</v>
          </cell>
          <cell r="BG33">
            <v>0</v>
          </cell>
          <cell r="BH33">
            <v>0</v>
          </cell>
          <cell r="BI33">
            <v>0</v>
          </cell>
          <cell r="BJ33">
            <v>0</v>
          </cell>
          <cell r="BK33">
            <v>0</v>
          </cell>
        </row>
        <row r="34">
          <cell r="B34" t="str">
            <v>Aerosol</v>
          </cell>
          <cell r="C34">
            <v>0</v>
          </cell>
          <cell r="D34">
            <v>0</v>
          </cell>
          <cell r="E34">
            <v>0</v>
          </cell>
          <cell r="F34">
            <v>0</v>
          </cell>
          <cell r="G34">
            <v>0</v>
          </cell>
          <cell r="H34">
            <v>0</v>
          </cell>
          <cell r="I34">
            <v>0</v>
          </cell>
          <cell r="J34">
            <v>0</v>
          </cell>
          <cell r="K34">
            <v>0</v>
          </cell>
          <cell r="L34">
            <v>0</v>
          </cell>
          <cell r="M34">
            <v>0</v>
          </cell>
          <cell r="N34">
            <v>0</v>
          </cell>
          <cell r="O34">
            <v>0</v>
          </cell>
          <cell r="AY34" t="str">
            <v>Aerosol</v>
          </cell>
          <cell r="AZ34">
            <v>0</v>
          </cell>
          <cell r="BA34">
            <v>0</v>
          </cell>
          <cell r="BB34">
            <v>0</v>
          </cell>
          <cell r="BC34">
            <v>0</v>
          </cell>
          <cell r="BD34">
            <v>0</v>
          </cell>
          <cell r="BE34">
            <v>0</v>
          </cell>
          <cell r="BF34">
            <v>0</v>
          </cell>
          <cell r="BG34">
            <v>0</v>
          </cell>
          <cell r="BH34">
            <v>0</v>
          </cell>
          <cell r="BI34">
            <v>0</v>
          </cell>
          <cell r="BJ34">
            <v>0</v>
          </cell>
          <cell r="BK34">
            <v>0</v>
          </cell>
        </row>
        <row r="35">
          <cell r="B35" t="str">
            <v>Retail</v>
          </cell>
          <cell r="O35">
            <v>0</v>
          </cell>
          <cell r="AY35" t="str">
            <v>Retail</v>
          </cell>
          <cell r="AZ35">
            <v>0</v>
          </cell>
          <cell r="BA35">
            <v>0</v>
          </cell>
          <cell r="BB35">
            <v>0</v>
          </cell>
          <cell r="BC35">
            <v>0</v>
          </cell>
          <cell r="BD35">
            <v>0</v>
          </cell>
          <cell r="BE35">
            <v>0</v>
          </cell>
          <cell r="BF35">
            <v>0</v>
          </cell>
          <cell r="BG35">
            <v>0</v>
          </cell>
          <cell r="BH35">
            <v>0</v>
          </cell>
          <cell r="BI35">
            <v>0</v>
          </cell>
          <cell r="BJ35">
            <v>0</v>
          </cell>
          <cell r="BK35">
            <v>0</v>
          </cell>
        </row>
        <row r="36">
          <cell r="B36" t="str">
            <v>Commercial</v>
          </cell>
          <cell r="C36">
            <v>267311.78226569999</v>
          </cell>
          <cell r="D36">
            <v>267311.78226569999</v>
          </cell>
          <cell r="E36">
            <v>267311.78226569999</v>
          </cell>
          <cell r="F36">
            <v>267311.78226569999</v>
          </cell>
          <cell r="G36">
            <v>267311.78226569999</v>
          </cell>
          <cell r="H36">
            <v>267311.78226569999</v>
          </cell>
          <cell r="I36">
            <v>267311.78226569999</v>
          </cell>
          <cell r="J36">
            <v>267311.78226569999</v>
          </cell>
          <cell r="K36">
            <v>267311.78226569999</v>
          </cell>
          <cell r="L36">
            <v>267311.78226569999</v>
          </cell>
          <cell r="M36">
            <v>267311.78226569999</v>
          </cell>
          <cell r="N36">
            <v>267311.78226569999</v>
          </cell>
          <cell r="O36">
            <v>3207741.3871883997</v>
          </cell>
          <cell r="AY36" t="str">
            <v>Commercial</v>
          </cell>
          <cell r="AZ36">
            <v>267311.78226569999</v>
          </cell>
          <cell r="BA36">
            <v>534623.56453139998</v>
          </cell>
          <cell r="BB36">
            <v>801935.34679710004</v>
          </cell>
          <cell r="BC36">
            <v>1069247.1290628</v>
          </cell>
          <cell r="BD36">
            <v>1336558.9113284999</v>
          </cell>
          <cell r="BE36">
            <v>1603870.6935941998</v>
          </cell>
          <cell r="BF36">
            <v>1871182.4758598998</v>
          </cell>
          <cell r="BG36">
            <v>2138494.2581255999</v>
          </cell>
          <cell r="BH36">
            <v>2405806.0403912999</v>
          </cell>
          <cell r="BI36">
            <v>2673117.8226569998</v>
          </cell>
          <cell r="BJ36">
            <v>2940429.6049226997</v>
          </cell>
          <cell r="BK36">
            <v>3207741.3871883997</v>
          </cell>
        </row>
        <row r="37">
          <cell r="B37" t="str">
            <v>Chemicals</v>
          </cell>
          <cell r="C37">
            <v>267311.78226569999</v>
          </cell>
          <cell r="D37">
            <v>267311.78226569999</v>
          </cell>
          <cell r="E37">
            <v>267311.78226569999</v>
          </cell>
          <cell r="F37">
            <v>267311.78226569999</v>
          </cell>
          <cell r="G37">
            <v>267311.78226569999</v>
          </cell>
          <cell r="H37">
            <v>267311.78226569999</v>
          </cell>
          <cell r="I37">
            <v>267311.78226569999</v>
          </cell>
          <cell r="J37">
            <v>267311.78226569999</v>
          </cell>
          <cell r="K37">
            <v>267311.78226569999</v>
          </cell>
          <cell r="L37">
            <v>267311.78226569999</v>
          </cell>
          <cell r="M37">
            <v>267311.78226569999</v>
          </cell>
          <cell r="N37">
            <v>267311.78226569999</v>
          </cell>
          <cell r="O37">
            <v>3207741.3871883997</v>
          </cell>
          <cell r="AY37" t="str">
            <v>Chemicals</v>
          </cell>
          <cell r="AZ37">
            <v>267311.78226569999</v>
          </cell>
          <cell r="BA37">
            <v>534623.56453139998</v>
          </cell>
          <cell r="BB37">
            <v>801935.34679710004</v>
          </cell>
          <cell r="BC37">
            <v>1069247.1290628</v>
          </cell>
          <cell r="BD37">
            <v>1336558.9113284999</v>
          </cell>
          <cell r="BE37">
            <v>1603870.6935941998</v>
          </cell>
          <cell r="BF37">
            <v>1871182.4758598998</v>
          </cell>
          <cell r="BG37">
            <v>2138494.2581255999</v>
          </cell>
          <cell r="BH37">
            <v>2405806.0403912999</v>
          </cell>
          <cell r="BI37">
            <v>2673117.8226569998</v>
          </cell>
          <cell r="BJ37">
            <v>2940429.6049226997</v>
          </cell>
          <cell r="BK37">
            <v>3207741.3871883997</v>
          </cell>
        </row>
        <row r="38">
          <cell r="B38" t="str">
            <v>Retail</v>
          </cell>
          <cell r="C38">
            <v>7118178.6628568918</v>
          </cell>
          <cell r="D38">
            <v>7235919.5690311734</v>
          </cell>
          <cell r="E38">
            <v>7479310.1727857348</v>
          </cell>
          <cell r="F38">
            <v>7314806.4476679945</v>
          </cell>
          <cell r="G38">
            <v>7008485.0230603926</v>
          </cell>
          <cell r="H38">
            <v>6784766.3921188284</v>
          </cell>
          <cell r="I38">
            <v>6844119.6563506071</v>
          </cell>
          <cell r="J38">
            <v>6898630.5410999153</v>
          </cell>
          <cell r="K38">
            <v>7181144.7490391787</v>
          </cell>
          <cell r="L38">
            <v>7221777.1564829443</v>
          </cell>
          <cell r="M38">
            <v>7566512.2686686078</v>
          </cell>
          <cell r="N38">
            <v>7734460.878565724</v>
          </cell>
          <cell r="O38">
            <v>86388111.517727986</v>
          </cell>
          <cell r="AY38" t="str">
            <v>Retail</v>
          </cell>
          <cell r="AZ38">
            <v>7118178.6628568918</v>
          </cell>
          <cell r="BA38">
            <v>14354098.231888065</v>
          </cell>
          <cell r="BB38">
            <v>21833408.4046738</v>
          </cell>
          <cell r="BC38">
            <v>29148214.852341797</v>
          </cell>
          <cell r="BD38">
            <v>36156699.875402182</v>
          </cell>
          <cell r="BE38">
            <v>42941466.267521016</v>
          </cell>
          <cell r="BF38">
            <v>49785585.923871621</v>
          </cell>
          <cell r="BG38">
            <v>56684216.464971527</v>
          </cell>
          <cell r="BH38">
            <v>63865361.214010715</v>
          </cell>
          <cell r="BI38">
            <v>71087138.370493665</v>
          </cell>
          <cell r="BJ38">
            <v>78653650.639162272</v>
          </cell>
          <cell r="BK38">
            <v>86388111.517727986</v>
          </cell>
        </row>
        <row r="39">
          <cell r="B39" t="str">
            <v>Commercial</v>
          </cell>
          <cell r="C39">
            <v>2966894.7534592967</v>
          </cell>
          <cell r="D39">
            <v>2912117.2918837657</v>
          </cell>
          <cell r="E39">
            <v>3280749.7928198962</v>
          </cell>
          <cell r="F39">
            <v>3113377.0506200264</v>
          </cell>
          <cell r="G39">
            <v>3284624.9820239586</v>
          </cell>
          <cell r="H39">
            <v>2962337.3461305308</v>
          </cell>
          <cell r="I39">
            <v>3194427.6414590203</v>
          </cell>
          <cell r="J39">
            <v>3057253.5011359924</v>
          </cell>
          <cell r="K39">
            <v>3291330.4293179079</v>
          </cell>
          <cell r="L39">
            <v>3173948.4971377756</v>
          </cell>
          <cell r="M39">
            <v>3357604.8646845757</v>
          </cell>
          <cell r="N39">
            <v>3385130.6390565136</v>
          </cell>
          <cell r="O39">
            <v>37979796.78972926</v>
          </cell>
          <cell r="AY39" t="str">
            <v>Commercial</v>
          </cell>
          <cell r="AZ39">
            <v>2966894.7534592967</v>
          </cell>
          <cell r="BA39">
            <v>5879012.0453430628</v>
          </cell>
          <cell r="BB39">
            <v>9159761.8381629586</v>
          </cell>
          <cell r="BC39">
            <v>12273138.888782984</v>
          </cell>
          <cell r="BD39">
            <v>15557763.870806947</v>
          </cell>
          <cell r="BE39">
            <v>18520101.216937475</v>
          </cell>
          <cell r="BF39">
            <v>21714528.858396497</v>
          </cell>
          <cell r="BG39">
            <v>24771782.35953249</v>
          </cell>
          <cell r="BH39">
            <v>28063112.788850397</v>
          </cell>
          <cell r="BI39">
            <v>31237061.285988171</v>
          </cell>
          <cell r="BJ39">
            <v>34594666.150672741</v>
          </cell>
          <cell r="BK39">
            <v>37979796.78972926</v>
          </cell>
        </row>
        <row r="40">
          <cell r="B40" t="str">
            <v>Grand Total</v>
          </cell>
          <cell r="C40">
            <v>10085073.416316189</v>
          </cell>
          <cell r="D40">
            <v>10148036.860914938</v>
          </cell>
          <cell r="E40">
            <v>10760059.965605631</v>
          </cell>
          <cell r="F40">
            <v>10428183.49828802</v>
          </cell>
          <cell r="G40">
            <v>10293110.005084351</v>
          </cell>
          <cell r="H40">
            <v>9747103.7382493597</v>
          </cell>
          <cell r="I40">
            <v>10038547.297809627</v>
          </cell>
          <cell r="J40">
            <v>9955884.0422359072</v>
          </cell>
          <cell r="K40">
            <v>10472475.178357087</v>
          </cell>
          <cell r="L40">
            <v>10395725.65362072</v>
          </cell>
          <cell r="M40">
            <v>10924117.133353183</v>
          </cell>
          <cell r="N40">
            <v>11119591.517622238</v>
          </cell>
          <cell r="O40">
            <v>124367908.30745725</v>
          </cell>
          <cell r="AY40" t="str">
            <v>Grand Total</v>
          </cell>
          <cell r="AZ40">
            <v>10085073.416316189</v>
          </cell>
          <cell r="BA40">
            <v>20233110.277231127</v>
          </cell>
          <cell r="BB40">
            <v>30993170.242836758</v>
          </cell>
          <cell r="BC40">
            <v>41421353.741124779</v>
          </cell>
          <cell r="BD40">
            <v>51714463.74620913</v>
          </cell>
          <cell r="BE40">
            <v>61461567.484458491</v>
          </cell>
          <cell r="BF40">
            <v>71500114.782268122</v>
          </cell>
          <cell r="BG40">
            <v>81455998.824504018</v>
          </cell>
          <cell r="BH40">
            <v>91928474.002861112</v>
          </cell>
          <cell r="BI40">
            <v>102324199.65648183</v>
          </cell>
          <cell r="BJ40">
            <v>113248316.78983501</v>
          </cell>
          <cell r="BK40">
            <v>124367908.30745724</v>
          </cell>
        </row>
        <row r="42">
          <cell r="C42" t="str">
            <v>Jan</v>
          </cell>
          <cell r="D42" t="str">
            <v>Feb</v>
          </cell>
          <cell r="E42" t="str">
            <v>Mar</v>
          </cell>
          <cell r="F42" t="str">
            <v>Apr</v>
          </cell>
          <cell r="G42" t="str">
            <v>May</v>
          </cell>
          <cell r="H42" t="str">
            <v>Jun</v>
          </cell>
          <cell r="I42" t="str">
            <v>Jul</v>
          </cell>
          <cell r="J42" t="str">
            <v>Aug</v>
          </cell>
          <cell r="K42" t="str">
            <v>Sep</v>
          </cell>
          <cell r="L42" t="str">
            <v>Oct</v>
          </cell>
          <cell r="M42" t="str">
            <v>Nov</v>
          </cell>
          <cell r="N42" t="str">
            <v>Dec</v>
          </cell>
          <cell r="O42" t="str">
            <v>Total</v>
          </cell>
          <cell r="AX42" t="str">
            <v>COST OF PRODUCTS (N'000)</v>
          </cell>
          <cell r="AZ42" t="str">
            <v>Jan</v>
          </cell>
          <cell r="BA42" t="str">
            <v>Feb</v>
          </cell>
          <cell r="BB42" t="str">
            <v>Mar</v>
          </cell>
          <cell r="BC42" t="str">
            <v>Apr</v>
          </cell>
          <cell r="BD42" t="str">
            <v>May</v>
          </cell>
          <cell r="BE42" t="str">
            <v>Jun</v>
          </cell>
          <cell r="BF42" t="str">
            <v>Jul</v>
          </cell>
          <cell r="BG42" t="str">
            <v>Aug</v>
          </cell>
          <cell r="BH42" t="str">
            <v>Sep</v>
          </cell>
          <cell r="BI42" t="str">
            <v>Oct</v>
          </cell>
          <cell r="BJ42" t="str">
            <v>Nov</v>
          </cell>
          <cell r="BK42" t="str">
            <v>Dec</v>
          </cell>
        </row>
        <row r="43">
          <cell r="B43" t="str">
            <v>Retail</v>
          </cell>
          <cell r="C43">
            <v>5232628.2000593357</v>
          </cell>
          <cell r="D43">
            <v>5227598.5406301133</v>
          </cell>
          <cell r="E43">
            <v>5448711.1950533008</v>
          </cell>
          <cell r="F43">
            <v>5267693.8104770435</v>
          </cell>
          <cell r="G43">
            <v>5022806.3867369685</v>
          </cell>
          <cell r="H43">
            <v>4794503.903815344</v>
          </cell>
          <cell r="I43">
            <v>4900113.1353152562</v>
          </cell>
          <cell r="J43">
            <v>4954691.804246665</v>
          </cell>
          <cell r="K43">
            <v>5142783.9647205137</v>
          </cell>
          <cell r="L43">
            <v>5195673.2903970964</v>
          </cell>
          <cell r="M43">
            <v>5447884.4231561851</v>
          </cell>
          <cell r="N43">
            <v>5623919.7365048211</v>
          </cell>
          <cell r="O43">
            <v>62259008.391112641</v>
          </cell>
          <cell r="AY43" t="str">
            <v>Retail</v>
          </cell>
          <cell r="AZ43">
            <v>5232628.2000593357</v>
          </cell>
          <cell r="BA43">
            <v>10460226.740689449</v>
          </cell>
          <cell r="BB43">
            <v>15908937.935742751</v>
          </cell>
          <cell r="BC43">
            <v>21176631.746219795</v>
          </cell>
          <cell r="BD43">
            <v>26199438.132956766</v>
          </cell>
          <cell r="BE43">
            <v>30993942.03677211</v>
          </cell>
          <cell r="BF43">
            <v>35894055.172087364</v>
          </cell>
          <cell r="BG43">
            <v>40848746.976334028</v>
          </cell>
          <cell r="BH43">
            <v>45991530.941054538</v>
          </cell>
          <cell r="BI43">
            <v>51187204.231451631</v>
          </cell>
          <cell r="BJ43">
            <v>56635088.654607818</v>
          </cell>
          <cell r="BK43">
            <v>62259008.391112641</v>
          </cell>
        </row>
        <row r="44">
          <cell r="B44" t="str">
            <v>Commercial</v>
          </cell>
          <cell r="C44">
            <v>195345.55675073911</v>
          </cell>
          <cell r="D44">
            <v>132071.88660082768</v>
          </cell>
          <cell r="E44">
            <v>165903.19242504355</v>
          </cell>
          <cell r="F44">
            <v>150835.98943014329</v>
          </cell>
          <cell r="G44">
            <v>167819.75416228705</v>
          </cell>
          <cell r="H44">
            <v>126639.38221465895</v>
          </cell>
          <cell r="I44">
            <v>172547.86099235096</v>
          </cell>
          <cell r="J44">
            <v>120604.53650128935</v>
          </cell>
          <cell r="K44">
            <v>183870.58284466845</v>
          </cell>
          <cell r="L44">
            <v>146756.60934632883</v>
          </cell>
          <cell r="M44">
            <v>157375.88833308904</v>
          </cell>
          <cell r="N44">
            <v>140176.034482552</v>
          </cell>
          <cell r="O44">
            <v>1859947.274083978</v>
          </cell>
          <cell r="AY44" t="str">
            <v>Commercial</v>
          </cell>
          <cell r="AZ44">
            <v>195345.55675073911</v>
          </cell>
          <cell r="BA44">
            <v>327417.44335156679</v>
          </cell>
          <cell r="BB44">
            <v>493320.63577661035</v>
          </cell>
          <cell r="BC44">
            <v>644156.62520675361</v>
          </cell>
          <cell r="BD44">
            <v>811976.37936904072</v>
          </cell>
          <cell r="BE44">
            <v>938615.76158369961</v>
          </cell>
          <cell r="BF44">
            <v>1111163.6225760505</v>
          </cell>
          <cell r="BG44">
            <v>1231768.1590773398</v>
          </cell>
          <cell r="BH44">
            <v>1415638.7419220083</v>
          </cell>
          <cell r="BI44">
            <v>1562395.3512683371</v>
          </cell>
          <cell r="BJ44">
            <v>1719771.2396014261</v>
          </cell>
          <cell r="BK44">
            <v>1859947.274083978</v>
          </cell>
        </row>
        <row r="45">
          <cell r="B45" t="str">
            <v>Pms</v>
          </cell>
          <cell r="C45">
            <v>5427973.7568100747</v>
          </cell>
          <cell r="D45">
            <v>5359670.4272309411</v>
          </cell>
          <cell r="E45">
            <v>5614614.3874783441</v>
          </cell>
          <cell r="F45">
            <v>5418529.799907187</v>
          </cell>
          <cell r="G45">
            <v>5190626.1408992559</v>
          </cell>
          <cell r="H45">
            <v>4921143.2860300029</v>
          </cell>
          <cell r="I45">
            <v>5072660.9963076068</v>
          </cell>
          <cell r="J45">
            <v>5075296.3407479543</v>
          </cell>
          <cell r="K45">
            <v>5326654.5475651817</v>
          </cell>
          <cell r="L45">
            <v>5342429.8997434257</v>
          </cell>
          <cell r="M45">
            <v>5605260.3114892738</v>
          </cell>
          <cell r="N45">
            <v>5764095.7709873728</v>
          </cell>
          <cell r="O45">
            <v>64118955.665196612</v>
          </cell>
          <cell r="AY45" t="str">
            <v>Pms</v>
          </cell>
          <cell r="AZ45">
            <v>5427973.7568100747</v>
          </cell>
          <cell r="BA45">
            <v>10787644.184041016</v>
          </cell>
          <cell r="BB45">
            <v>16402258.571519362</v>
          </cell>
          <cell r="BC45">
            <v>21820788.371426549</v>
          </cell>
          <cell r="BD45">
            <v>27011414.512325805</v>
          </cell>
          <cell r="BE45">
            <v>31932557.79835581</v>
          </cell>
          <cell r="BF45">
            <v>37005218.794663414</v>
          </cell>
          <cell r="BG45">
            <v>42080515.135411367</v>
          </cell>
          <cell r="BH45">
            <v>47407169.682976544</v>
          </cell>
          <cell r="BI45">
            <v>52749599.582719967</v>
          </cell>
          <cell r="BJ45">
            <v>58354859.894209243</v>
          </cell>
          <cell r="BK45">
            <v>64118955.66519662</v>
          </cell>
        </row>
        <row r="46">
          <cell r="B46" t="str">
            <v>Retail</v>
          </cell>
          <cell r="C46">
            <v>559089.91726191656</v>
          </cell>
          <cell r="D46">
            <v>576926.18841883459</v>
          </cell>
          <cell r="E46">
            <v>602805.29102249886</v>
          </cell>
          <cell r="F46">
            <v>566250.43189669726</v>
          </cell>
          <cell r="G46">
            <v>527211.0746532206</v>
          </cell>
          <cell r="H46">
            <v>513310.22703118669</v>
          </cell>
          <cell r="I46">
            <v>508351.45889883325</v>
          </cell>
          <cell r="J46">
            <v>520040.6290540999</v>
          </cell>
          <cell r="K46">
            <v>562560.81680925936</v>
          </cell>
          <cell r="L46">
            <v>582749.52111193305</v>
          </cell>
          <cell r="M46">
            <v>608437.6077535993</v>
          </cell>
          <cell r="N46">
            <v>628464.30255214346</v>
          </cell>
          <cell r="O46">
            <v>6756197.4664642233</v>
          </cell>
          <cell r="AY46" t="str">
            <v>Retail</v>
          </cell>
          <cell r="AZ46">
            <v>559089.91726191656</v>
          </cell>
          <cell r="BA46">
            <v>1136016.1056807511</v>
          </cell>
          <cell r="BB46">
            <v>1738821.39670325</v>
          </cell>
          <cell r="BC46">
            <v>2305071.8285999475</v>
          </cell>
          <cell r="BD46">
            <v>2832282.9032531679</v>
          </cell>
          <cell r="BE46">
            <v>3345593.1302843546</v>
          </cell>
          <cell r="BF46">
            <v>3853944.589183188</v>
          </cell>
          <cell r="BG46">
            <v>4373985.2182372883</v>
          </cell>
          <cell r="BH46">
            <v>4936546.0350465477</v>
          </cell>
          <cell r="BI46">
            <v>5519295.5561584812</v>
          </cell>
          <cell r="BJ46">
            <v>6127733.1639120802</v>
          </cell>
          <cell r="BK46">
            <v>6756197.4664642233</v>
          </cell>
        </row>
        <row r="47">
          <cell r="B47" t="str">
            <v>Commercial</v>
          </cell>
          <cell r="C47">
            <v>1080903.1363369522</v>
          </cell>
          <cell r="D47">
            <v>962737.8259693163</v>
          </cell>
          <cell r="E47">
            <v>1102432.3979855885</v>
          </cell>
          <cell r="F47">
            <v>982398.38641072426</v>
          </cell>
          <cell r="G47">
            <v>1049907.8114062794</v>
          </cell>
          <cell r="H47">
            <v>875158.1722334493</v>
          </cell>
          <cell r="I47">
            <v>994102.61205139081</v>
          </cell>
          <cell r="J47">
            <v>891080.01858853363</v>
          </cell>
          <cell r="K47">
            <v>1040341.5292404243</v>
          </cell>
          <cell r="L47">
            <v>958677.71718258655</v>
          </cell>
          <cell r="M47">
            <v>1058168.5986339743</v>
          </cell>
          <cell r="N47">
            <v>989922.21114303963</v>
          </cell>
          <cell r="O47">
            <v>11985830.417182259</v>
          </cell>
          <cell r="AY47" t="str">
            <v>Commercial</v>
          </cell>
          <cell r="AZ47">
            <v>1080903.1363369522</v>
          </cell>
          <cell r="BA47">
            <v>2043640.9623062685</v>
          </cell>
          <cell r="BB47">
            <v>3146073.3602918573</v>
          </cell>
          <cell r="BC47">
            <v>4128471.7467025816</v>
          </cell>
          <cell r="BD47">
            <v>5178379.5581088606</v>
          </cell>
          <cell r="BE47">
            <v>6053537.7303423099</v>
          </cell>
          <cell r="BF47">
            <v>7047640.342393701</v>
          </cell>
          <cell r="BG47">
            <v>7938720.3609822346</v>
          </cell>
          <cell r="BH47">
            <v>8979061.8902226593</v>
          </cell>
          <cell r="BI47">
            <v>9937739.6074052453</v>
          </cell>
          <cell r="BJ47">
            <v>10995908.20603922</v>
          </cell>
          <cell r="BK47">
            <v>11985830.417182259</v>
          </cell>
        </row>
        <row r="48">
          <cell r="B48" t="str">
            <v>Ago</v>
          </cell>
          <cell r="C48">
            <v>1639993.0535988687</v>
          </cell>
          <cell r="D48">
            <v>1539664.014388151</v>
          </cell>
          <cell r="E48">
            <v>1705237.6890080874</v>
          </cell>
          <cell r="F48">
            <v>1548648.8183074216</v>
          </cell>
          <cell r="G48">
            <v>1577118.8860595</v>
          </cell>
          <cell r="H48">
            <v>1388468.399264636</v>
          </cell>
          <cell r="I48">
            <v>1502454.0709502241</v>
          </cell>
          <cell r="J48">
            <v>1411120.6476426334</v>
          </cell>
          <cell r="K48">
            <v>1602902.3460496836</v>
          </cell>
          <cell r="L48">
            <v>1541427.2382945195</v>
          </cell>
          <cell r="M48">
            <v>1666606.2063875736</v>
          </cell>
          <cell r="N48">
            <v>1618386.5136951832</v>
          </cell>
          <cell r="O48">
            <v>18742027.883646481</v>
          </cell>
          <cell r="AY48" t="str">
            <v>Ago</v>
          </cell>
          <cell r="AZ48">
            <v>1639993.0535988687</v>
          </cell>
          <cell r="BA48">
            <v>3179657.0679870197</v>
          </cell>
          <cell r="BB48">
            <v>4884894.756995107</v>
          </cell>
          <cell r="BC48">
            <v>6433543.5753025291</v>
          </cell>
          <cell r="BD48">
            <v>8010662.4613620285</v>
          </cell>
          <cell r="BE48">
            <v>9399130.860626664</v>
          </cell>
          <cell r="BF48">
            <v>10901584.931576889</v>
          </cell>
          <cell r="BG48">
            <v>12312705.579219524</v>
          </cell>
          <cell r="BH48">
            <v>13915607.925269207</v>
          </cell>
          <cell r="BI48">
            <v>15457035.163563726</v>
          </cell>
          <cell r="BJ48">
            <v>17123641.3699513</v>
          </cell>
          <cell r="BK48">
            <v>18742027.883646481</v>
          </cell>
        </row>
        <row r="49">
          <cell r="B49" t="str">
            <v>Retail</v>
          </cell>
          <cell r="C49">
            <v>420116.02153101243</v>
          </cell>
          <cell r="D49">
            <v>462125.75362059136</v>
          </cell>
          <cell r="E49">
            <v>467724.30455617368</v>
          </cell>
          <cell r="F49">
            <v>509569.82187267928</v>
          </cell>
          <cell r="G49">
            <v>504646.45127055515</v>
          </cell>
          <cell r="H49">
            <v>539527.92099027988</v>
          </cell>
          <cell r="I49">
            <v>523299.18136889307</v>
          </cell>
          <cell r="J49">
            <v>537745.55588733533</v>
          </cell>
          <cell r="K49">
            <v>551169.60893345275</v>
          </cell>
          <cell r="L49">
            <v>503841.54634993681</v>
          </cell>
          <cell r="M49">
            <v>524263.90387479542</v>
          </cell>
          <cell r="N49">
            <v>518441.84579647391</v>
          </cell>
          <cell r="O49">
            <v>6062471.9160521803</v>
          </cell>
          <cell r="AY49" t="str">
            <v>Retail</v>
          </cell>
          <cell r="AZ49">
            <v>420116.02153101243</v>
          </cell>
          <cell r="BA49">
            <v>882241.77515160386</v>
          </cell>
          <cell r="BB49">
            <v>1349966.0797077776</v>
          </cell>
          <cell r="BC49">
            <v>1859535.9015804569</v>
          </cell>
          <cell r="BD49">
            <v>2364182.3528510118</v>
          </cell>
          <cell r="BE49">
            <v>2903710.2738412917</v>
          </cell>
          <cell r="BF49">
            <v>3427009.4552101847</v>
          </cell>
          <cell r="BG49">
            <v>3964755.0110975201</v>
          </cell>
          <cell r="BH49">
            <v>4515924.6200309731</v>
          </cell>
          <cell r="BI49">
            <v>5019766.1663809102</v>
          </cell>
          <cell r="BJ49">
            <v>5544030.0702557061</v>
          </cell>
          <cell r="BK49">
            <v>6062471.9160521803</v>
          </cell>
        </row>
        <row r="50">
          <cell r="B50" t="str">
            <v>Commercial</v>
          </cell>
          <cell r="C50">
            <v>30755.758374916932</v>
          </cell>
          <cell r="D50">
            <v>23420.472767310908</v>
          </cell>
          <cell r="E50">
            <v>25645.401723007475</v>
          </cell>
          <cell r="F50">
            <v>25795.440297555455</v>
          </cell>
          <cell r="G50">
            <v>27538.235606936989</v>
          </cell>
          <cell r="H50">
            <v>22031.158352753166</v>
          </cell>
          <cell r="I50">
            <v>27368.873934414547</v>
          </cell>
          <cell r="J50">
            <v>20859.322748039544</v>
          </cell>
          <cell r="K50">
            <v>29863.834429664967</v>
          </cell>
          <cell r="L50">
            <v>25210.532718902014</v>
          </cell>
          <cell r="M50">
            <v>24528.460641725738</v>
          </cell>
          <cell r="N50">
            <v>24082.508404772274</v>
          </cell>
          <cell r="O50">
            <v>307100.00000000006</v>
          </cell>
          <cell r="AY50" t="str">
            <v>Commercial</v>
          </cell>
          <cell r="AZ50">
            <v>30755.758374916932</v>
          </cell>
          <cell r="BA50">
            <v>54176.231142227844</v>
          </cell>
          <cell r="BB50">
            <v>79821.632865235326</v>
          </cell>
          <cell r="BC50">
            <v>105617.07316279078</v>
          </cell>
          <cell r="BD50">
            <v>133155.30876972777</v>
          </cell>
          <cell r="BE50">
            <v>155186.46712248094</v>
          </cell>
          <cell r="BF50">
            <v>182555.3410568955</v>
          </cell>
          <cell r="BG50">
            <v>203414.66380493506</v>
          </cell>
          <cell r="BH50">
            <v>233278.49823460003</v>
          </cell>
          <cell r="BI50">
            <v>258489.03095350205</v>
          </cell>
          <cell r="BJ50">
            <v>283017.4915952278</v>
          </cell>
          <cell r="BK50">
            <v>307100.00000000006</v>
          </cell>
        </row>
        <row r="51">
          <cell r="B51" t="str">
            <v>Kero</v>
          </cell>
          <cell r="C51">
            <v>450871.77990592935</v>
          </cell>
          <cell r="D51">
            <v>485546.22638790228</v>
          </cell>
          <cell r="E51">
            <v>493369.70627918118</v>
          </cell>
          <cell r="F51">
            <v>535365.2621702347</v>
          </cell>
          <cell r="G51">
            <v>532184.68687749212</v>
          </cell>
          <cell r="H51">
            <v>561559.07934303302</v>
          </cell>
          <cell r="I51">
            <v>550668.0553033076</v>
          </cell>
          <cell r="J51">
            <v>558604.87863537483</v>
          </cell>
          <cell r="K51">
            <v>581033.44336311775</v>
          </cell>
          <cell r="L51">
            <v>529052.07906883885</v>
          </cell>
          <cell r="M51">
            <v>548792.36451652111</v>
          </cell>
          <cell r="N51">
            <v>542524.35420124617</v>
          </cell>
          <cell r="O51">
            <v>6369571.9160521785</v>
          </cell>
          <cell r="AY51" t="str">
            <v>Kero</v>
          </cell>
          <cell r="AZ51">
            <v>450871.77990592935</v>
          </cell>
          <cell r="BA51">
            <v>936418.00629383174</v>
          </cell>
          <cell r="BB51">
            <v>1429787.7125730128</v>
          </cell>
          <cell r="BC51">
            <v>1965152.9747432477</v>
          </cell>
          <cell r="BD51">
            <v>2497337.6616207394</v>
          </cell>
          <cell r="BE51">
            <v>3058896.7409637724</v>
          </cell>
          <cell r="BF51">
            <v>3609564.7962670801</v>
          </cell>
          <cell r="BG51">
            <v>4168169.6749024549</v>
          </cell>
          <cell r="BH51">
            <v>4749203.1182655729</v>
          </cell>
          <cell r="BI51">
            <v>5278255.1973344125</v>
          </cell>
          <cell r="BJ51">
            <v>5827047.5618509343</v>
          </cell>
          <cell r="BK51">
            <v>6369571.9160521803</v>
          </cell>
        </row>
        <row r="52">
          <cell r="B52" t="str">
            <v>Retail</v>
          </cell>
          <cell r="C52">
            <v>6211834.1388522647</v>
          </cell>
          <cell r="D52">
            <v>6266650.4826695388</v>
          </cell>
          <cell r="E52">
            <v>6519240.7906319732</v>
          </cell>
          <cell r="F52">
            <v>6343514.0642464198</v>
          </cell>
          <cell r="G52">
            <v>6054663.912660744</v>
          </cell>
          <cell r="H52">
            <v>5847342.0518368101</v>
          </cell>
          <cell r="I52">
            <v>5931763.7755829822</v>
          </cell>
          <cell r="J52">
            <v>6012477.9891881002</v>
          </cell>
          <cell r="K52">
            <v>6256514.3904632255</v>
          </cell>
          <cell r="L52">
            <v>6282264.357858967</v>
          </cell>
          <cell r="M52">
            <v>6580585.93478458</v>
          </cell>
          <cell r="N52">
            <v>6770825.8848534385</v>
          </cell>
          <cell r="O52">
            <v>75077677.77362904</v>
          </cell>
          <cell r="AY52" t="str">
            <v>Retail</v>
          </cell>
          <cell r="AZ52">
            <v>6211834.1388522647</v>
          </cell>
          <cell r="BA52">
            <v>12478484.621521804</v>
          </cell>
          <cell r="BB52">
            <v>18997725.41215378</v>
          </cell>
          <cell r="BC52">
            <v>25341239.4764002</v>
          </cell>
          <cell r="BD52">
            <v>31395903.389060944</v>
          </cell>
          <cell r="BE52">
            <v>37243245.440897755</v>
          </cell>
          <cell r="BF52">
            <v>43175009.216480739</v>
          </cell>
          <cell r="BG52">
            <v>49187487.205668837</v>
          </cell>
          <cell r="BH52">
            <v>55444001.596132055</v>
          </cell>
          <cell r="BI52">
            <v>61726265.953991026</v>
          </cell>
          <cell r="BJ52">
            <v>68306851.888775602</v>
          </cell>
          <cell r="BK52">
            <v>75077677.77362904</v>
          </cell>
        </row>
        <row r="53">
          <cell r="B53" t="str">
            <v>Commercial</v>
          </cell>
          <cell r="C53">
            <v>1307004.4514626083</v>
          </cell>
          <cell r="D53">
            <v>1118230.1853374548</v>
          </cell>
          <cell r="E53">
            <v>1293980.9921336395</v>
          </cell>
          <cell r="F53">
            <v>1159029.816138423</v>
          </cell>
          <cell r="G53">
            <v>1245265.8011755035</v>
          </cell>
          <cell r="H53">
            <v>1023828.7128008613</v>
          </cell>
          <cell r="I53">
            <v>1194019.3469781561</v>
          </cell>
          <cell r="J53">
            <v>1032543.8778378625</v>
          </cell>
          <cell r="K53">
            <v>1254075.9465147578</v>
          </cell>
          <cell r="L53">
            <v>1130644.8592478174</v>
          </cell>
          <cell r="M53">
            <v>1240072.947608789</v>
          </cell>
          <cell r="N53">
            <v>1154180.7540303639</v>
          </cell>
          <cell r="O53">
            <v>14152877.691266235</v>
          </cell>
          <cell r="AY53" t="str">
            <v>Commercial</v>
          </cell>
          <cell r="AZ53">
            <v>1307004.4514626083</v>
          </cell>
          <cell r="BA53">
            <v>2425234.6368000633</v>
          </cell>
          <cell r="BB53">
            <v>3719215.6289337026</v>
          </cell>
          <cell r="BC53">
            <v>4878245.4450721256</v>
          </cell>
          <cell r="BD53">
            <v>6123511.2462476296</v>
          </cell>
          <cell r="BE53">
            <v>7147339.959048491</v>
          </cell>
          <cell r="BF53">
            <v>8341359.3060266469</v>
          </cell>
          <cell r="BG53">
            <v>9373903.1838645097</v>
          </cell>
          <cell r="BH53">
            <v>10627979.130379267</v>
          </cell>
          <cell r="BI53">
            <v>11758623.989627084</v>
          </cell>
          <cell r="BJ53">
            <v>12998696.937235873</v>
          </cell>
          <cell r="BK53">
            <v>14152877.691266237</v>
          </cell>
        </row>
        <row r="54">
          <cell r="B54" t="str">
            <v>Total White Product</v>
          </cell>
          <cell r="C54">
            <v>7518838.5903148726</v>
          </cell>
          <cell r="D54">
            <v>7384880.6680069938</v>
          </cell>
          <cell r="E54">
            <v>7813221.7827656129</v>
          </cell>
          <cell r="F54">
            <v>7502543.8803848429</v>
          </cell>
          <cell r="G54">
            <v>7299929.7138362471</v>
          </cell>
          <cell r="H54">
            <v>6871170.7646376714</v>
          </cell>
          <cell r="I54">
            <v>7125783.1225611381</v>
          </cell>
          <cell r="J54">
            <v>7045021.867025963</v>
          </cell>
          <cell r="K54">
            <v>7510590.3369779829</v>
          </cell>
          <cell r="L54">
            <v>7412909.2171067847</v>
          </cell>
          <cell r="M54">
            <v>7820658.8823933695</v>
          </cell>
          <cell r="N54">
            <v>7925006.6388838021</v>
          </cell>
          <cell r="O54">
            <v>89230555.464895293</v>
          </cell>
          <cell r="AY54" t="str">
            <v>Total White Product</v>
          </cell>
          <cell r="AZ54">
            <v>7518838.5903148726</v>
          </cell>
          <cell r="BA54">
            <v>14903719.258321868</v>
          </cell>
          <cell r="BB54">
            <v>22716941.041087482</v>
          </cell>
          <cell r="BC54">
            <v>30219484.921472326</v>
          </cell>
          <cell r="BD54">
            <v>37519414.635308571</v>
          </cell>
          <cell r="BE54">
            <v>44390585.399946243</v>
          </cell>
          <cell r="BF54">
            <v>51516368.522507384</v>
          </cell>
          <cell r="BG54">
            <v>58561390.389533348</v>
          </cell>
          <cell r="BH54">
            <v>66071980.726511322</v>
          </cell>
          <cell r="BI54">
            <v>73484889.943618104</v>
          </cell>
          <cell r="BJ54">
            <v>81305548.826011479</v>
          </cell>
          <cell r="BK54">
            <v>89230555.464895278</v>
          </cell>
        </row>
        <row r="55">
          <cell r="B55" t="str">
            <v>Retail</v>
          </cell>
          <cell r="O55">
            <v>0</v>
          </cell>
          <cell r="AY55" t="str">
            <v>Retail</v>
          </cell>
          <cell r="AZ55">
            <v>0</v>
          </cell>
          <cell r="BA55">
            <v>0</v>
          </cell>
          <cell r="BB55">
            <v>0</v>
          </cell>
          <cell r="BC55">
            <v>0</v>
          </cell>
          <cell r="BD55">
            <v>0</v>
          </cell>
          <cell r="BE55">
            <v>0</v>
          </cell>
          <cell r="BF55">
            <v>0</v>
          </cell>
          <cell r="BG55">
            <v>0</v>
          </cell>
          <cell r="BH55">
            <v>0</v>
          </cell>
          <cell r="BI55">
            <v>0</v>
          </cell>
          <cell r="BJ55">
            <v>0</v>
          </cell>
          <cell r="BK55">
            <v>0</v>
          </cell>
        </row>
        <row r="56">
          <cell r="B56" t="str">
            <v>Commercial</v>
          </cell>
          <cell r="C56">
            <v>58109.043738116045</v>
          </cell>
          <cell r="D56">
            <v>45268.100766465926</v>
          </cell>
          <cell r="E56">
            <v>54733.330218062802</v>
          </cell>
          <cell r="F56">
            <v>47818.256002414018</v>
          </cell>
          <cell r="G56">
            <v>55668.824125451618</v>
          </cell>
          <cell r="H56">
            <v>38732.846854614138</v>
          </cell>
          <cell r="I56">
            <v>49168.200225915905</v>
          </cell>
          <cell r="J56">
            <v>39999.799665224855</v>
          </cell>
          <cell r="K56">
            <v>55625.378376557397</v>
          </cell>
          <cell r="L56">
            <v>47409.158980757296</v>
          </cell>
          <cell r="M56">
            <v>53645.831401689742</v>
          </cell>
          <cell r="N56">
            <v>47105.129644730281</v>
          </cell>
          <cell r="O56">
            <v>593283.89999999991</v>
          </cell>
          <cell r="AY56" t="str">
            <v>Commercial</v>
          </cell>
          <cell r="AZ56">
            <v>58109.043738116045</v>
          </cell>
          <cell r="BA56">
            <v>103377.14450458197</v>
          </cell>
          <cell r="BB56">
            <v>158110.47472264478</v>
          </cell>
          <cell r="BC56">
            <v>205928.73072505879</v>
          </cell>
          <cell r="BD56">
            <v>261597.55485051041</v>
          </cell>
          <cell r="BE56">
            <v>300330.40170512453</v>
          </cell>
          <cell r="BF56">
            <v>349498.60193104041</v>
          </cell>
          <cell r="BG56">
            <v>389498.40159626526</v>
          </cell>
          <cell r="BH56">
            <v>445123.77997282264</v>
          </cell>
          <cell r="BI56">
            <v>492532.93895357993</v>
          </cell>
          <cell r="BJ56">
            <v>546178.77035526966</v>
          </cell>
          <cell r="BK56">
            <v>593283.89999999991</v>
          </cell>
        </row>
        <row r="57">
          <cell r="B57" t="str">
            <v>Lpfo</v>
          </cell>
          <cell r="C57">
            <v>58109.043738116045</v>
          </cell>
          <cell r="D57">
            <v>45268.100766465926</v>
          </cell>
          <cell r="E57">
            <v>54733.330218062802</v>
          </cell>
          <cell r="F57">
            <v>47818.256002414018</v>
          </cell>
          <cell r="G57">
            <v>55668.824125451618</v>
          </cell>
          <cell r="H57">
            <v>38732.846854614138</v>
          </cell>
          <cell r="I57">
            <v>49168.200225915905</v>
          </cell>
          <cell r="J57">
            <v>39999.799665224855</v>
          </cell>
          <cell r="K57">
            <v>55625.378376557397</v>
          </cell>
          <cell r="L57">
            <v>47409.158980757296</v>
          </cell>
          <cell r="M57">
            <v>53645.831401689742</v>
          </cell>
          <cell r="N57">
            <v>47105.129644730281</v>
          </cell>
          <cell r="O57">
            <v>593283.89999999991</v>
          </cell>
          <cell r="AY57" t="str">
            <v>Lpfo</v>
          </cell>
          <cell r="AZ57">
            <v>58109.043738116045</v>
          </cell>
          <cell r="BA57">
            <v>103377.14450458197</v>
          </cell>
          <cell r="BB57">
            <v>158110.47472264478</v>
          </cell>
          <cell r="BC57">
            <v>205928.73072505879</v>
          </cell>
          <cell r="BD57">
            <v>261597.55485051041</v>
          </cell>
          <cell r="BE57">
            <v>300330.40170512453</v>
          </cell>
          <cell r="BF57">
            <v>349498.60193104041</v>
          </cell>
          <cell r="BG57">
            <v>389498.40159626526</v>
          </cell>
          <cell r="BH57">
            <v>445123.77997282264</v>
          </cell>
          <cell r="BI57">
            <v>492532.93895357993</v>
          </cell>
          <cell r="BJ57">
            <v>546178.77035526966</v>
          </cell>
          <cell r="BK57">
            <v>593283.89999999991</v>
          </cell>
        </row>
        <row r="58">
          <cell r="B58" t="str">
            <v>Retail</v>
          </cell>
          <cell r="C58">
            <v>81062.783295999994</v>
          </cell>
          <cell r="D58">
            <v>79532.653376000002</v>
          </cell>
          <cell r="E58">
            <v>83243.878783999986</v>
          </cell>
          <cell r="F58">
            <v>77872.00959999999</v>
          </cell>
          <cell r="G58">
            <v>77346.109983999995</v>
          </cell>
          <cell r="H58">
            <v>73433.713056000008</v>
          </cell>
          <cell r="I58">
            <v>74811.726175999996</v>
          </cell>
          <cell r="J58">
            <v>72789.869856000005</v>
          </cell>
          <cell r="K58">
            <v>78290.36617600001</v>
          </cell>
          <cell r="L58">
            <v>79957.471967999998</v>
          </cell>
          <cell r="M58">
            <v>81731.248191999999</v>
          </cell>
          <cell r="N58">
            <v>85361.863488000003</v>
          </cell>
          <cell r="O58">
            <v>945433.69395199989</v>
          </cell>
          <cell r="AY58" t="str">
            <v>Retail</v>
          </cell>
          <cell r="AZ58">
            <v>81062.783295999994</v>
          </cell>
          <cell r="BA58">
            <v>160595.43667199998</v>
          </cell>
          <cell r="BB58">
            <v>243839.31545599998</v>
          </cell>
          <cell r="BC58">
            <v>321711.32505599997</v>
          </cell>
          <cell r="BD58">
            <v>399057.43503999995</v>
          </cell>
          <cell r="BE58">
            <v>472491.14809599996</v>
          </cell>
          <cell r="BF58">
            <v>547302.87427199993</v>
          </cell>
          <cell r="BG58">
            <v>620092.74412799999</v>
          </cell>
          <cell r="BH58">
            <v>698383.11030399997</v>
          </cell>
          <cell r="BI58">
            <v>778340.58227199991</v>
          </cell>
          <cell r="BJ58">
            <v>860071.83046399988</v>
          </cell>
          <cell r="BK58">
            <v>945433.69395199989</v>
          </cell>
        </row>
        <row r="59">
          <cell r="B59" t="str">
            <v>Commercial</v>
          </cell>
          <cell r="C59">
            <v>83164.981040856335</v>
          </cell>
          <cell r="D59">
            <v>79098.044356863014</v>
          </cell>
          <cell r="E59">
            <v>92935.169189385779</v>
          </cell>
          <cell r="F59">
            <v>105245.40717104969</v>
          </cell>
          <cell r="G59">
            <v>87619.635366367613</v>
          </cell>
          <cell r="H59">
            <v>97151.740521228901</v>
          </cell>
          <cell r="I59">
            <v>103504.99519991086</v>
          </cell>
          <cell r="J59">
            <v>106808.3025702514</v>
          </cell>
          <cell r="K59">
            <v>122143.5813720687</v>
          </cell>
          <cell r="L59">
            <v>113118.41273449169</v>
          </cell>
          <cell r="M59">
            <v>99495.539336748348</v>
          </cell>
          <cell r="N59">
            <v>146807.62410636109</v>
          </cell>
          <cell r="O59">
            <v>1237093.4329655834</v>
          </cell>
          <cell r="AY59" t="str">
            <v>Commercial</v>
          </cell>
          <cell r="AZ59">
            <v>83164.981040856335</v>
          </cell>
          <cell r="BA59">
            <v>162263.02539771935</v>
          </cell>
          <cell r="BB59">
            <v>255198.19458710513</v>
          </cell>
          <cell r="BC59">
            <v>360443.60175815481</v>
          </cell>
          <cell r="BD59">
            <v>448063.23712452245</v>
          </cell>
          <cell r="BE59">
            <v>545214.97764575132</v>
          </cell>
          <cell r="BF59">
            <v>648719.97284566215</v>
          </cell>
          <cell r="BG59">
            <v>755528.27541591355</v>
          </cell>
          <cell r="BH59">
            <v>877671.85678798228</v>
          </cell>
          <cell r="BI59">
            <v>990790.26952247391</v>
          </cell>
          <cell r="BJ59">
            <v>1090285.8088592223</v>
          </cell>
          <cell r="BK59">
            <v>1237093.4329655834</v>
          </cell>
        </row>
        <row r="60">
          <cell r="B60" t="str">
            <v>Lubes</v>
          </cell>
          <cell r="C60">
            <v>164227.76433685631</v>
          </cell>
          <cell r="D60">
            <v>158630.69773286302</v>
          </cell>
          <cell r="E60">
            <v>176179.04797338578</v>
          </cell>
          <cell r="F60">
            <v>183117.41677104967</v>
          </cell>
          <cell r="G60">
            <v>164965.74535036762</v>
          </cell>
          <cell r="H60">
            <v>170585.45357722891</v>
          </cell>
          <cell r="I60">
            <v>178316.72137591086</v>
          </cell>
          <cell r="J60">
            <v>179598.1724262514</v>
          </cell>
          <cell r="K60">
            <v>200433.94754806871</v>
          </cell>
          <cell r="L60">
            <v>193075.88470249169</v>
          </cell>
          <cell r="M60">
            <v>181226.78752874833</v>
          </cell>
          <cell r="N60">
            <v>232169.4875943611</v>
          </cell>
          <cell r="O60">
            <v>2182527.1269175834</v>
          </cell>
          <cell r="AY60" t="str">
            <v>Lubes</v>
          </cell>
          <cell r="AZ60">
            <v>164227.76433685631</v>
          </cell>
          <cell r="BA60">
            <v>322858.46206971933</v>
          </cell>
          <cell r="BB60">
            <v>499037.51004310511</v>
          </cell>
          <cell r="BC60">
            <v>682154.92681415472</v>
          </cell>
          <cell r="BD60">
            <v>847120.67216452234</v>
          </cell>
          <cell r="BE60">
            <v>1017706.1257417513</v>
          </cell>
          <cell r="BF60">
            <v>1196022.847117662</v>
          </cell>
          <cell r="BG60">
            <v>1375621.0195439137</v>
          </cell>
          <cell r="BH60">
            <v>1576054.9670919823</v>
          </cell>
          <cell r="BI60">
            <v>1769130.8517944738</v>
          </cell>
          <cell r="BJ60">
            <v>1950357.6393232222</v>
          </cell>
          <cell r="BK60">
            <v>2182527.1269175834</v>
          </cell>
        </row>
        <row r="61">
          <cell r="B61" t="str">
            <v>Retail</v>
          </cell>
          <cell r="C61">
            <v>8861.3719999999994</v>
          </cell>
          <cell r="D61">
            <v>9314.4982499999987</v>
          </cell>
          <cell r="E61">
            <v>9840.4182499999988</v>
          </cell>
          <cell r="F61">
            <v>9848.1227500000005</v>
          </cell>
          <cell r="G61">
            <v>9682.7134999999998</v>
          </cell>
          <cell r="H61">
            <v>9565.2507500000011</v>
          </cell>
          <cell r="I61">
            <v>9682.9082500000004</v>
          </cell>
          <cell r="J61">
            <v>10256.9125</v>
          </cell>
          <cell r="K61">
            <v>9710.0592500000002</v>
          </cell>
          <cell r="L61">
            <v>9386.1187499999996</v>
          </cell>
          <cell r="M61">
            <v>9437.2477500000005</v>
          </cell>
          <cell r="N61">
            <v>9715.84</v>
          </cell>
          <cell r="O61">
            <v>115301.462</v>
          </cell>
          <cell r="AY61" t="str">
            <v>Retail</v>
          </cell>
          <cell r="AZ61">
            <v>8861.3719999999994</v>
          </cell>
          <cell r="BA61">
            <v>18175.87025</v>
          </cell>
          <cell r="BB61">
            <v>28016.288499999999</v>
          </cell>
          <cell r="BC61">
            <v>37864.411249999997</v>
          </cell>
          <cell r="BD61">
            <v>47547.124749999995</v>
          </cell>
          <cell r="BE61">
            <v>57112.375499999995</v>
          </cell>
          <cell r="BF61">
            <v>66795.283750000002</v>
          </cell>
          <cell r="BG61">
            <v>77052.196250000008</v>
          </cell>
          <cell r="BH61">
            <v>86762.255500000014</v>
          </cell>
          <cell r="BI61">
            <v>96148.374250000008</v>
          </cell>
          <cell r="BJ61">
            <v>105585.622</v>
          </cell>
          <cell r="BK61">
            <v>115301.462</v>
          </cell>
        </row>
        <row r="62">
          <cell r="B62" t="str">
            <v>Commercial</v>
          </cell>
          <cell r="C62">
            <v>227870</v>
          </cell>
          <cell r="D62">
            <v>227870</v>
          </cell>
          <cell r="E62">
            <v>227870</v>
          </cell>
          <cell r="F62">
            <v>227870</v>
          </cell>
          <cell r="G62">
            <v>227870</v>
          </cell>
          <cell r="H62">
            <v>227870</v>
          </cell>
          <cell r="I62">
            <v>227870</v>
          </cell>
          <cell r="J62">
            <v>227870</v>
          </cell>
          <cell r="K62">
            <v>227870</v>
          </cell>
          <cell r="L62">
            <v>227870</v>
          </cell>
          <cell r="M62">
            <v>227870</v>
          </cell>
          <cell r="N62">
            <v>227870</v>
          </cell>
          <cell r="O62">
            <v>2734440</v>
          </cell>
          <cell r="AY62" t="str">
            <v>Commercial</v>
          </cell>
          <cell r="AZ62">
            <v>227870</v>
          </cell>
          <cell r="BA62">
            <v>455740</v>
          </cell>
          <cell r="BB62">
            <v>683610</v>
          </cell>
          <cell r="BC62">
            <v>911480</v>
          </cell>
          <cell r="BD62">
            <v>1139350</v>
          </cell>
          <cell r="BE62">
            <v>1367220</v>
          </cell>
          <cell r="BF62">
            <v>1595090</v>
          </cell>
          <cell r="BG62">
            <v>1822960</v>
          </cell>
          <cell r="BH62">
            <v>2050830</v>
          </cell>
          <cell r="BI62">
            <v>2278700</v>
          </cell>
          <cell r="BJ62">
            <v>2506570</v>
          </cell>
          <cell r="BK62">
            <v>2734440</v>
          </cell>
        </row>
        <row r="63">
          <cell r="B63" t="str">
            <v>Lpg</v>
          </cell>
          <cell r="C63">
            <v>236731.372</v>
          </cell>
          <cell r="D63">
            <v>237184.49825</v>
          </cell>
          <cell r="E63">
            <v>237710.41824999999</v>
          </cell>
          <cell r="F63">
            <v>237718.12275000001</v>
          </cell>
          <cell r="G63">
            <v>237552.71350000001</v>
          </cell>
          <cell r="H63">
            <v>237435.25075000001</v>
          </cell>
          <cell r="I63">
            <v>237552.90825000001</v>
          </cell>
          <cell r="J63">
            <v>238126.91250000001</v>
          </cell>
          <cell r="K63">
            <v>237580.05924999999</v>
          </cell>
          <cell r="L63">
            <v>237256.11874999999</v>
          </cell>
          <cell r="M63">
            <v>237307.24775000001</v>
          </cell>
          <cell r="N63">
            <v>237585.84</v>
          </cell>
          <cell r="O63">
            <v>2849741.4620000003</v>
          </cell>
          <cell r="AY63" t="str">
            <v>Lpg</v>
          </cell>
          <cell r="AZ63">
            <v>236731.372</v>
          </cell>
          <cell r="BA63">
            <v>473915.87024999998</v>
          </cell>
          <cell r="BB63">
            <v>711626.28850000002</v>
          </cell>
          <cell r="BC63">
            <v>949344.41125</v>
          </cell>
          <cell r="BD63">
            <v>1186897.12475</v>
          </cell>
          <cell r="BE63">
            <v>1424332.3755000001</v>
          </cell>
          <cell r="BF63">
            <v>1661885.2837499999</v>
          </cell>
          <cell r="BG63">
            <v>1900012.19625</v>
          </cell>
          <cell r="BH63">
            <v>2137592.2555</v>
          </cell>
          <cell r="BI63">
            <v>2374848.3742499999</v>
          </cell>
          <cell r="BJ63">
            <v>2612155.622</v>
          </cell>
          <cell r="BK63">
            <v>2849741.4619999998</v>
          </cell>
        </row>
        <row r="64">
          <cell r="B64" t="str">
            <v>Retail</v>
          </cell>
          <cell r="O64">
            <v>0</v>
          </cell>
          <cell r="AY64" t="str">
            <v>Retail</v>
          </cell>
          <cell r="AZ64">
            <v>0</v>
          </cell>
          <cell r="BA64">
            <v>0</v>
          </cell>
          <cell r="BB64">
            <v>0</v>
          </cell>
          <cell r="BC64">
            <v>0</v>
          </cell>
          <cell r="BD64">
            <v>0</v>
          </cell>
          <cell r="BE64">
            <v>0</v>
          </cell>
          <cell r="BF64">
            <v>0</v>
          </cell>
          <cell r="BG64">
            <v>0</v>
          </cell>
          <cell r="BH64">
            <v>0</v>
          </cell>
          <cell r="BI64">
            <v>0</v>
          </cell>
          <cell r="BJ64">
            <v>0</v>
          </cell>
          <cell r="BK64">
            <v>0</v>
          </cell>
        </row>
        <row r="65">
          <cell r="B65" t="str">
            <v>Commercial</v>
          </cell>
          <cell r="C65">
            <v>65285.787821773432</v>
          </cell>
          <cell r="D65">
            <v>152108.38702086825</v>
          </cell>
          <cell r="E65">
            <v>190492.55661208532</v>
          </cell>
          <cell r="F65">
            <v>140068.19245195339</v>
          </cell>
          <cell r="G65">
            <v>226088.09595123481</v>
          </cell>
          <cell r="H65">
            <v>180820.41035995728</v>
          </cell>
          <cell r="I65">
            <v>167482.93928098827</v>
          </cell>
          <cell r="J65">
            <v>134205.60384506383</v>
          </cell>
          <cell r="K65">
            <v>116129.26101584503</v>
          </cell>
          <cell r="L65">
            <v>152520.13715108548</v>
          </cell>
          <cell r="M65">
            <v>167772.1508661941</v>
          </cell>
          <cell r="N65">
            <v>184688.0206229508</v>
          </cell>
          <cell r="O65">
            <v>1877661.5430000001</v>
          </cell>
          <cell r="AY65" t="str">
            <v>Commercial</v>
          </cell>
          <cell r="AZ65">
            <v>65285.787821773432</v>
          </cell>
          <cell r="BA65">
            <v>217394.17484264169</v>
          </cell>
          <cell r="BB65">
            <v>407886.73145472701</v>
          </cell>
          <cell r="BC65">
            <v>547954.92390668043</v>
          </cell>
          <cell r="BD65">
            <v>774043.01985791523</v>
          </cell>
          <cell r="BE65">
            <v>954863.43021787249</v>
          </cell>
          <cell r="BF65">
            <v>1122346.3694988608</v>
          </cell>
          <cell r="BG65">
            <v>1256551.9733439246</v>
          </cell>
          <cell r="BH65">
            <v>1372681.2343597696</v>
          </cell>
          <cell r="BI65">
            <v>1525201.3715108552</v>
          </cell>
          <cell r="BJ65">
            <v>1692973.5223770493</v>
          </cell>
          <cell r="BK65">
            <v>1877661.5430000001</v>
          </cell>
        </row>
        <row r="66">
          <cell r="B66" t="str">
            <v>Bitumen</v>
          </cell>
          <cell r="C66">
            <v>65285.787821773432</v>
          </cell>
          <cell r="D66">
            <v>152108.38702086825</v>
          </cell>
          <cell r="E66">
            <v>190492.55661208532</v>
          </cell>
          <cell r="F66">
            <v>140068.19245195339</v>
          </cell>
          <cell r="G66">
            <v>226088.09595123481</v>
          </cell>
          <cell r="H66">
            <v>180820.41035995728</v>
          </cell>
          <cell r="I66">
            <v>167482.93928098827</v>
          </cell>
          <cell r="J66">
            <v>134205.60384506383</v>
          </cell>
          <cell r="K66">
            <v>116129.26101584503</v>
          </cell>
          <cell r="L66">
            <v>152520.13715108548</v>
          </cell>
          <cell r="M66">
            <v>167772.1508661941</v>
          </cell>
          <cell r="N66">
            <v>184688.0206229508</v>
          </cell>
          <cell r="O66">
            <v>1877661.5430000001</v>
          </cell>
          <cell r="AY66" t="str">
            <v>Bitumen</v>
          </cell>
          <cell r="AZ66">
            <v>65285.787821773432</v>
          </cell>
          <cell r="BA66">
            <v>217394.17484264169</v>
          </cell>
          <cell r="BB66">
            <v>407886.73145472701</v>
          </cell>
          <cell r="BC66">
            <v>547954.92390668043</v>
          </cell>
          <cell r="BD66">
            <v>774043.01985791523</v>
          </cell>
          <cell r="BE66">
            <v>954863.43021787249</v>
          </cell>
          <cell r="BF66">
            <v>1122346.3694988608</v>
          </cell>
          <cell r="BG66">
            <v>1256551.9733439246</v>
          </cell>
          <cell r="BH66">
            <v>1372681.2343597696</v>
          </cell>
          <cell r="BI66">
            <v>1525201.3715108552</v>
          </cell>
          <cell r="BJ66">
            <v>1692973.5223770493</v>
          </cell>
          <cell r="BK66">
            <v>1877661.5430000001</v>
          </cell>
        </row>
        <row r="67">
          <cell r="B67" t="str">
            <v>Retail</v>
          </cell>
          <cell r="O67">
            <v>0</v>
          </cell>
          <cell r="AY67" t="str">
            <v>Retail</v>
          </cell>
          <cell r="AZ67">
            <v>0</v>
          </cell>
          <cell r="BA67">
            <v>0</v>
          </cell>
          <cell r="BB67">
            <v>0</v>
          </cell>
          <cell r="BC67">
            <v>0</v>
          </cell>
          <cell r="BD67">
            <v>0</v>
          </cell>
          <cell r="BE67">
            <v>0</v>
          </cell>
          <cell r="BF67">
            <v>0</v>
          </cell>
          <cell r="BG67">
            <v>0</v>
          </cell>
          <cell r="BH67">
            <v>0</v>
          </cell>
          <cell r="BI67">
            <v>0</v>
          </cell>
          <cell r="BJ67">
            <v>0</v>
          </cell>
          <cell r="BK67">
            <v>0</v>
          </cell>
        </row>
        <row r="68">
          <cell r="B68" t="str">
            <v>Commercial</v>
          </cell>
          <cell r="C68">
            <v>633532.23650437163</v>
          </cell>
          <cell r="D68">
            <v>653932.81347448076</v>
          </cell>
          <cell r="E68">
            <v>740389.41386406135</v>
          </cell>
          <cell r="F68">
            <v>777531.40976680513</v>
          </cell>
          <cell r="G68">
            <v>728175.34900945227</v>
          </cell>
          <cell r="H68">
            <v>737761.10962739529</v>
          </cell>
          <cell r="I68">
            <v>779030.62922592438</v>
          </cell>
          <cell r="J68">
            <v>888116.92226736608</v>
          </cell>
          <cell r="K68">
            <v>855145.41869726987</v>
          </cell>
          <cell r="L68">
            <v>843262.51486994617</v>
          </cell>
          <cell r="M68">
            <v>882611.63992850448</v>
          </cell>
          <cell r="N68">
            <v>930510.54276442283</v>
          </cell>
          <cell r="O68">
            <v>9450000</v>
          </cell>
          <cell r="AY68" t="str">
            <v>Commercial</v>
          </cell>
          <cell r="AZ68">
            <v>633532.23650437163</v>
          </cell>
          <cell r="BA68">
            <v>1287465.0499788523</v>
          </cell>
          <cell r="BB68">
            <v>2027854.4638429135</v>
          </cell>
          <cell r="BC68">
            <v>2805385.8736097189</v>
          </cell>
          <cell r="BD68">
            <v>3533561.2226191713</v>
          </cell>
          <cell r="BE68">
            <v>4271322.3322465662</v>
          </cell>
          <cell r="BF68">
            <v>5050352.9614724908</v>
          </cell>
          <cell r="BG68">
            <v>5938469.883739857</v>
          </cell>
          <cell r="BH68">
            <v>6793615.3024371266</v>
          </cell>
          <cell r="BI68">
            <v>7636877.8173070727</v>
          </cell>
          <cell r="BJ68">
            <v>8519489.4572355766</v>
          </cell>
          <cell r="BK68">
            <v>9450000</v>
          </cell>
        </row>
        <row r="69">
          <cell r="B69" t="str">
            <v>Jet A1</v>
          </cell>
          <cell r="C69">
            <v>633532.23650437163</v>
          </cell>
          <cell r="D69">
            <v>653932.81347448076</v>
          </cell>
          <cell r="E69">
            <v>740389.41386406135</v>
          </cell>
          <cell r="F69">
            <v>777531.40976680513</v>
          </cell>
          <cell r="G69">
            <v>728175.34900945227</v>
          </cell>
          <cell r="H69">
            <v>737761.10962739529</v>
          </cell>
          <cell r="I69">
            <v>779030.62922592438</v>
          </cell>
          <cell r="J69">
            <v>888116.92226736608</v>
          </cell>
          <cell r="K69">
            <v>855145.41869726987</v>
          </cell>
          <cell r="L69">
            <v>843262.51486994617</v>
          </cell>
          <cell r="M69">
            <v>882611.63992850448</v>
          </cell>
          <cell r="N69">
            <v>930510.54276442283</v>
          </cell>
          <cell r="O69">
            <v>9450000</v>
          </cell>
          <cell r="AY69" t="str">
            <v>Jet A1</v>
          </cell>
          <cell r="AZ69">
            <v>633532.23650437163</v>
          </cell>
          <cell r="BA69">
            <v>1287465.0499788523</v>
          </cell>
          <cell r="BB69">
            <v>2027854.4638429135</v>
          </cell>
          <cell r="BC69">
            <v>2805385.8736097189</v>
          </cell>
          <cell r="BD69">
            <v>3533561.2226191713</v>
          </cell>
          <cell r="BE69">
            <v>4271322.3322465662</v>
          </cell>
          <cell r="BF69">
            <v>5050352.9614724908</v>
          </cell>
          <cell r="BG69">
            <v>5938469.883739857</v>
          </cell>
          <cell r="BH69">
            <v>6793615.3024371266</v>
          </cell>
          <cell r="BI69">
            <v>7636877.8173070727</v>
          </cell>
          <cell r="BJ69">
            <v>8519489.4572355766</v>
          </cell>
          <cell r="BK69">
            <v>9450000</v>
          </cell>
        </row>
        <row r="70">
          <cell r="B70" t="str">
            <v>Retail</v>
          </cell>
          <cell r="C70">
            <v>0</v>
          </cell>
          <cell r="D70">
            <v>0</v>
          </cell>
          <cell r="E70">
            <v>0</v>
          </cell>
          <cell r="F70">
            <v>0</v>
          </cell>
          <cell r="G70">
            <v>0</v>
          </cell>
          <cell r="H70">
            <v>0</v>
          </cell>
          <cell r="I70">
            <v>0</v>
          </cell>
          <cell r="J70">
            <v>0</v>
          </cell>
          <cell r="K70">
            <v>0</v>
          </cell>
          <cell r="L70">
            <v>0</v>
          </cell>
          <cell r="M70">
            <v>0</v>
          </cell>
          <cell r="N70">
            <v>0</v>
          </cell>
          <cell r="O70">
            <v>0</v>
          </cell>
          <cell r="AY70" t="str">
            <v>Retail</v>
          </cell>
          <cell r="AZ70">
            <v>0</v>
          </cell>
          <cell r="BA70">
            <v>0</v>
          </cell>
          <cell r="BB70">
            <v>0</v>
          </cell>
          <cell r="BC70">
            <v>0</v>
          </cell>
          <cell r="BD70">
            <v>0</v>
          </cell>
          <cell r="BE70">
            <v>0</v>
          </cell>
          <cell r="BF70">
            <v>0</v>
          </cell>
          <cell r="BG70">
            <v>0</v>
          </cell>
          <cell r="BH70">
            <v>0</v>
          </cell>
          <cell r="BI70">
            <v>0</v>
          </cell>
          <cell r="BJ70">
            <v>0</v>
          </cell>
          <cell r="BK70">
            <v>0</v>
          </cell>
        </row>
        <row r="71">
          <cell r="B71" t="str">
            <v>Commercial</v>
          </cell>
          <cell r="C71">
            <v>0</v>
          </cell>
          <cell r="D71">
            <v>0</v>
          </cell>
          <cell r="E71">
            <v>0</v>
          </cell>
          <cell r="F71">
            <v>0</v>
          </cell>
          <cell r="G71">
            <v>0</v>
          </cell>
          <cell r="H71">
            <v>0</v>
          </cell>
          <cell r="I71">
            <v>0</v>
          </cell>
          <cell r="J71">
            <v>0</v>
          </cell>
          <cell r="K71">
            <v>0</v>
          </cell>
          <cell r="L71">
            <v>0</v>
          </cell>
          <cell r="M71">
            <v>0</v>
          </cell>
          <cell r="N71">
            <v>0</v>
          </cell>
          <cell r="O71">
            <v>0</v>
          </cell>
          <cell r="AY71" t="str">
            <v>Commercial</v>
          </cell>
          <cell r="AZ71">
            <v>0</v>
          </cell>
          <cell r="BA71">
            <v>0</v>
          </cell>
          <cell r="BB71">
            <v>0</v>
          </cell>
          <cell r="BC71">
            <v>0</v>
          </cell>
          <cell r="BD71">
            <v>0</v>
          </cell>
          <cell r="BE71">
            <v>0</v>
          </cell>
          <cell r="BF71">
            <v>0</v>
          </cell>
          <cell r="BG71">
            <v>0</v>
          </cell>
          <cell r="BH71">
            <v>0</v>
          </cell>
          <cell r="BI71">
            <v>0</v>
          </cell>
          <cell r="BJ71">
            <v>0</v>
          </cell>
          <cell r="BK71">
            <v>0</v>
          </cell>
        </row>
        <row r="72">
          <cell r="B72" t="str">
            <v>Aerosol</v>
          </cell>
          <cell r="C72">
            <v>0</v>
          </cell>
          <cell r="D72">
            <v>0</v>
          </cell>
          <cell r="E72">
            <v>0</v>
          </cell>
          <cell r="F72">
            <v>0</v>
          </cell>
          <cell r="G72">
            <v>0</v>
          </cell>
          <cell r="H72">
            <v>0</v>
          </cell>
          <cell r="I72">
            <v>0</v>
          </cell>
          <cell r="J72">
            <v>0</v>
          </cell>
          <cell r="K72">
            <v>0</v>
          </cell>
          <cell r="L72">
            <v>0</v>
          </cell>
          <cell r="M72">
            <v>0</v>
          </cell>
          <cell r="N72">
            <v>0</v>
          </cell>
          <cell r="O72">
            <v>0</v>
          </cell>
          <cell r="AY72" t="str">
            <v>Aerosol</v>
          </cell>
          <cell r="AZ72">
            <v>0</v>
          </cell>
          <cell r="BA72">
            <v>0</v>
          </cell>
          <cell r="BB72">
            <v>0</v>
          </cell>
          <cell r="BC72">
            <v>0</v>
          </cell>
          <cell r="BD72">
            <v>0</v>
          </cell>
          <cell r="BE72">
            <v>0</v>
          </cell>
          <cell r="BF72">
            <v>0</v>
          </cell>
          <cell r="BG72">
            <v>0</v>
          </cell>
          <cell r="BH72">
            <v>0</v>
          </cell>
          <cell r="BI72">
            <v>0</v>
          </cell>
          <cell r="BJ72">
            <v>0</v>
          </cell>
          <cell r="BK72">
            <v>0</v>
          </cell>
        </row>
        <row r="73">
          <cell r="B73" t="str">
            <v>Retail</v>
          </cell>
          <cell r="O73">
            <v>0</v>
          </cell>
          <cell r="AY73" t="str">
            <v>Retail</v>
          </cell>
          <cell r="AZ73">
            <v>0</v>
          </cell>
          <cell r="BA73">
            <v>0</v>
          </cell>
          <cell r="BB73">
            <v>0</v>
          </cell>
          <cell r="BC73">
            <v>0</v>
          </cell>
          <cell r="BD73">
            <v>0</v>
          </cell>
          <cell r="BE73">
            <v>0</v>
          </cell>
          <cell r="BF73">
            <v>0</v>
          </cell>
          <cell r="BG73">
            <v>0</v>
          </cell>
          <cell r="BH73">
            <v>0</v>
          </cell>
          <cell r="BI73">
            <v>0</v>
          </cell>
          <cell r="BJ73">
            <v>0</v>
          </cell>
          <cell r="BK73">
            <v>0</v>
          </cell>
        </row>
        <row r="74">
          <cell r="B74" t="str">
            <v>Commercial</v>
          </cell>
          <cell r="C74">
            <v>252697.96361355</v>
          </cell>
          <cell r="D74">
            <v>252697.96361355</v>
          </cell>
          <cell r="E74">
            <v>252697.96361355</v>
          </cell>
          <cell r="F74">
            <v>252697.96361355</v>
          </cell>
          <cell r="G74">
            <v>252697.96361355</v>
          </cell>
          <cell r="H74">
            <v>252697.96361355</v>
          </cell>
          <cell r="I74">
            <v>252697.96361355</v>
          </cell>
          <cell r="J74">
            <v>252697.96361355</v>
          </cell>
          <cell r="K74">
            <v>252697.96361355</v>
          </cell>
          <cell r="L74">
            <v>252697.96361355</v>
          </cell>
          <cell r="M74">
            <v>252697.96361355</v>
          </cell>
          <cell r="N74">
            <v>252697.96361355</v>
          </cell>
          <cell r="O74">
            <v>3032375.5633626003</v>
          </cell>
          <cell r="AY74" t="str">
            <v>Commercial</v>
          </cell>
          <cell r="AZ74">
            <v>252697.96361355</v>
          </cell>
          <cell r="BA74">
            <v>505395.92722710001</v>
          </cell>
          <cell r="BB74">
            <v>758093.89084065007</v>
          </cell>
          <cell r="BC74">
            <v>1010791.8544542</v>
          </cell>
          <cell r="BD74">
            <v>1263489.81806775</v>
          </cell>
          <cell r="BE74">
            <v>1516187.7816812999</v>
          </cell>
          <cell r="BF74">
            <v>1768885.7452948499</v>
          </cell>
          <cell r="BG74">
            <v>2021583.7089083998</v>
          </cell>
          <cell r="BH74">
            <v>2274281.6725219497</v>
          </cell>
          <cell r="BI74">
            <v>2526979.6361354999</v>
          </cell>
          <cell r="BJ74">
            <v>2779677.5997490501</v>
          </cell>
          <cell r="BK74">
            <v>3032375.5633626003</v>
          </cell>
        </row>
        <row r="75">
          <cell r="B75" t="str">
            <v>Chemicals</v>
          </cell>
          <cell r="C75">
            <v>252697.96361355</v>
          </cell>
          <cell r="D75">
            <v>252697.96361355</v>
          </cell>
          <cell r="E75">
            <v>252697.96361355</v>
          </cell>
          <cell r="F75">
            <v>252697.96361355</v>
          </cell>
          <cell r="G75">
            <v>252697.96361355</v>
          </cell>
          <cell r="H75">
            <v>252697.96361355</v>
          </cell>
          <cell r="I75">
            <v>252697.96361355</v>
          </cell>
          <cell r="J75">
            <v>252697.96361355</v>
          </cell>
          <cell r="K75">
            <v>252697.96361355</v>
          </cell>
          <cell r="L75">
            <v>252697.96361355</v>
          </cell>
          <cell r="M75">
            <v>252697.96361355</v>
          </cell>
          <cell r="N75">
            <v>252697.96361355</v>
          </cell>
          <cell r="O75">
            <v>3032375.5633626003</v>
          </cell>
          <cell r="AY75" t="str">
            <v>Chemicals</v>
          </cell>
          <cell r="AZ75">
            <v>252697.96361355</v>
          </cell>
          <cell r="BA75">
            <v>505395.92722710001</v>
          </cell>
          <cell r="BB75">
            <v>758093.89084065007</v>
          </cell>
          <cell r="BC75">
            <v>1010791.8544542</v>
          </cell>
          <cell r="BD75">
            <v>1263489.81806775</v>
          </cell>
          <cell r="BE75">
            <v>1516187.7816812999</v>
          </cell>
          <cell r="BF75">
            <v>1768885.7452948499</v>
          </cell>
          <cell r="BG75">
            <v>2021583.7089083998</v>
          </cell>
          <cell r="BH75">
            <v>2274281.6725219497</v>
          </cell>
          <cell r="BI75">
            <v>2526979.6361354999</v>
          </cell>
          <cell r="BJ75">
            <v>2779677.5997490501</v>
          </cell>
          <cell r="BK75">
            <v>3032375.5633626003</v>
          </cell>
        </row>
        <row r="76">
          <cell r="B76" t="str">
            <v>Retail</v>
          </cell>
          <cell r="C76">
            <v>6301758.2941482654</v>
          </cell>
          <cell r="D76">
            <v>6355497.634295539</v>
          </cell>
          <cell r="E76">
            <v>6612325.0876659732</v>
          </cell>
          <cell r="F76">
            <v>6431234.1965964204</v>
          </cell>
          <cell r="G76">
            <v>6141692.7361447439</v>
          </cell>
          <cell r="H76">
            <v>5930341.0156428097</v>
          </cell>
          <cell r="I76">
            <v>6016258.4100089828</v>
          </cell>
          <cell r="J76">
            <v>6095524.7715440998</v>
          </cell>
          <cell r="K76">
            <v>6344514.8158892253</v>
          </cell>
          <cell r="L76">
            <v>6371607.9485769672</v>
          </cell>
          <cell r="M76">
            <v>6671754.4307265803</v>
          </cell>
          <cell r="N76">
            <v>6865903.5883414382</v>
          </cell>
          <cell r="O76">
            <v>76138412.929581046</v>
          </cell>
          <cell r="AY76" t="str">
            <v>Retail</v>
          </cell>
          <cell r="AZ76">
            <v>6301758.2941482654</v>
          </cell>
          <cell r="BA76">
            <v>12657255.928443804</v>
          </cell>
          <cell r="BB76">
            <v>19269581.016109779</v>
          </cell>
          <cell r="BC76">
            <v>25700815.212706201</v>
          </cell>
          <cell r="BD76">
            <v>31842507.948850945</v>
          </cell>
          <cell r="BE76">
            <v>37772848.964493759</v>
          </cell>
          <cell r="BF76">
            <v>43789107.374502733</v>
          </cell>
          <cell r="BG76">
            <v>49884632.14604684</v>
          </cell>
          <cell r="BH76">
            <v>56229146.961936057</v>
          </cell>
          <cell r="BI76">
            <v>62600754.910513029</v>
          </cell>
          <cell r="BJ76">
            <v>69272509.341239601</v>
          </cell>
          <cell r="BK76">
            <v>76138412.929581031</v>
          </cell>
        </row>
        <row r="77">
          <cell r="B77" t="str">
            <v>Commercial</v>
          </cell>
          <cell r="C77">
            <v>2627664.464181276</v>
          </cell>
          <cell r="D77">
            <v>2529205.494569683</v>
          </cell>
          <cell r="E77">
            <v>2853099.4256307851</v>
          </cell>
          <cell r="F77">
            <v>2710261.0451441957</v>
          </cell>
          <cell r="G77">
            <v>2823385.6692415602</v>
          </cell>
          <cell r="H77">
            <v>2558862.7837776071</v>
          </cell>
          <cell r="I77">
            <v>2773774.0745244455</v>
          </cell>
          <cell r="J77">
            <v>2682242.4697993188</v>
          </cell>
          <cell r="K77">
            <v>2883687.5495900493</v>
          </cell>
          <cell r="L77">
            <v>2767523.0465976484</v>
          </cell>
          <cell r="M77">
            <v>2924166.072755476</v>
          </cell>
          <cell r="N77">
            <v>2943860.0347823789</v>
          </cell>
          <cell r="O77">
            <v>33077732.130594425</v>
          </cell>
          <cell r="AY77" t="str">
            <v>Commercial</v>
          </cell>
          <cell r="AZ77">
            <v>2627664.464181276</v>
          </cell>
          <cell r="BA77">
            <v>5156869.9587509595</v>
          </cell>
          <cell r="BB77">
            <v>8009969.3843817431</v>
          </cell>
          <cell r="BC77">
            <v>10720230.429525938</v>
          </cell>
          <cell r="BD77">
            <v>13543616.098767499</v>
          </cell>
          <cell r="BE77">
            <v>16102478.882545104</v>
          </cell>
          <cell r="BF77">
            <v>18876252.95706955</v>
          </cell>
          <cell r="BG77">
            <v>21558495.426868871</v>
          </cell>
          <cell r="BH77">
            <v>24442182.976458915</v>
          </cell>
          <cell r="BI77">
            <v>27209706.023056567</v>
          </cell>
          <cell r="BJ77">
            <v>30133872.095812038</v>
          </cell>
          <cell r="BK77">
            <v>33077732.130594425</v>
          </cell>
        </row>
        <row r="78">
          <cell r="B78" t="str">
            <v>Grand Total</v>
          </cell>
          <cell r="C78">
            <v>8929422.7583295405</v>
          </cell>
          <cell r="D78">
            <v>8884703.1288652215</v>
          </cell>
          <cell r="E78">
            <v>9465424.5132967588</v>
          </cell>
          <cell r="F78">
            <v>9141495.241740616</v>
          </cell>
          <cell r="G78">
            <v>8965078.4053863045</v>
          </cell>
          <cell r="H78">
            <v>8489203.7994204164</v>
          </cell>
          <cell r="I78">
            <v>8790032.4845334291</v>
          </cell>
          <cell r="J78">
            <v>8777767.2413434181</v>
          </cell>
          <cell r="K78">
            <v>9228202.3654792756</v>
          </cell>
          <cell r="L78">
            <v>9139130.9951746166</v>
          </cell>
          <cell r="M78">
            <v>9595920.5034820568</v>
          </cell>
          <cell r="N78">
            <v>9809763.6231238171</v>
          </cell>
          <cell r="O78">
            <v>109216145.06017548</v>
          </cell>
          <cell r="AY78" t="str">
            <v>Grand Total</v>
          </cell>
          <cell r="AZ78">
            <v>8929422.7583295405</v>
          </cell>
          <cell r="BA78">
            <v>17814125.887194764</v>
          </cell>
          <cell r="BB78">
            <v>27279550.400491521</v>
          </cell>
          <cell r="BC78">
            <v>36421045.642232135</v>
          </cell>
          <cell r="BD78">
            <v>45386124.047618441</v>
          </cell>
          <cell r="BE78">
            <v>53875327.847038865</v>
          </cell>
          <cell r="BF78">
            <v>62665360.331572279</v>
          </cell>
          <cell r="BG78">
            <v>71443127.572915703</v>
          </cell>
          <cell r="BH78">
            <v>80671329.938394964</v>
          </cell>
          <cell r="BI78">
            <v>89810460.933569595</v>
          </cell>
          <cell r="BJ78">
            <v>99406381.437051639</v>
          </cell>
          <cell r="BK78">
            <v>109216145.06017545</v>
          </cell>
        </row>
        <row r="80">
          <cell r="C80" t="str">
            <v>Jan</v>
          </cell>
          <cell r="D80" t="str">
            <v>Feb</v>
          </cell>
          <cell r="E80" t="str">
            <v>Mar</v>
          </cell>
          <cell r="F80" t="str">
            <v>Apr</v>
          </cell>
          <cell r="G80" t="str">
            <v>May</v>
          </cell>
          <cell r="H80" t="str">
            <v>Jun</v>
          </cell>
          <cell r="I80" t="str">
            <v>Jul</v>
          </cell>
          <cell r="J80" t="str">
            <v>Aug</v>
          </cell>
          <cell r="K80" t="str">
            <v>Sep</v>
          </cell>
          <cell r="L80" t="str">
            <v>Oct</v>
          </cell>
          <cell r="M80" t="str">
            <v>Nov</v>
          </cell>
          <cell r="N80" t="str">
            <v>Dec</v>
          </cell>
          <cell r="O80" t="str">
            <v>Total</v>
          </cell>
          <cell r="AX80" t="str">
            <v>DEALERS COMMISSION (N'000)</v>
          </cell>
          <cell r="AZ80" t="str">
            <v>Jan</v>
          </cell>
          <cell r="BA80" t="str">
            <v>Feb</v>
          </cell>
          <cell r="BB80" t="str">
            <v>Mar</v>
          </cell>
          <cell r="BC80" t="str">
            <v>April</v>
          </cell>
          <cell r="BD80" t="str">
            <v>May</v>
          </cell>
          <cell r="BE80" t="str">
            <v>June</v>
          </cell>
          <cell r="BF80" t="str">
            <v>Jul</v>
          </cell>
          <cell r="BG80" t="str">
            <v>Aug</v>
          </cell>
          <cell r="BH80" t="str">
            <v>Sep</v>
          </cell>
          <cell r="BI80" t="str">
            <v>Oct</v>
          </cell>
          <cell r="BJ80" t="str">
            <v>Nov</v>
          </cell>
          <cell r="BK80" t="str">
            <v>Dec</v>
          </cell>
        </row>
        <row r="81">
          <cell r="B81" t="str">
            <v>Retail</v>
          </cell>
          <cell r="C81">
            <v>108968.38207499999</v>
          </cell>
          <cell r="D81">
            <v>108266.817075</v>
          </cell>
          <cell r="E81">
            <v>111498.48563499999</v>
          </cell>
          <cell r="F81">
            <v>108121.99475500001</v>
          </cell>
          <cell r="G81">
            <v>103220.75076000001</v>
          </cell>
          <cell r="H81">
            <v>98957.035650000005</v>
          </cell>
          <cell r="I81">
            <v>100374.45765</v>
          </cell>
          <cell r="J81">
            <v>101261.85965000001</v>
          </cell>
          <cell r="K81">
            <v>105793.46965</v>
          </cell>
          <cell r="L81">
            <v>106331.83609</v>
          </cell>
          <cell r="M81">
            <v>111349.57164499999</v>
          </cell>
          <cell r="N81">
            <v>114209.730965</v>
          </cell>
          <cell r="O81">
            <v>1278354.3916000002</v>
          </cell>
          <cell r="AY81" t="str">
            <v>Retail</v>
          </cell>
          <cell r="AZ81">
            <v>108968.38207499999</v>
          </cell>
          <cell r="BA81">
            <v>217235.19915</v>
          </cell>
          <cell r="BB81">
            <v>328733.68478499999</v>
          </cell>
          <cell r="BC81">
            <v>436855.67953999998</v>
          </cell>
          <cell r="BD81">
            <v>540076.43030000001</v>
          </cell>
          <cell r="BE81">
            <v>639033.46594999998</v>
          </cell>
          <cell r="BF81">
            <v>739407.92359999998</v>
          </cell>
          <cell r="BG81">
            <v>840669.78324999998</v>
          </cell>
          <cell r="BH81">
            <v>946463.25289999996</v>
          </cell>
          <cell r="BI81">
            <v>1052795.0889900001</v>
          </cell>
          <cell r="BJ81">
            <v>1164144.6606350001</v>
          </cell>
          <cell r="BK81">
            <v>1278354.3916000002</v>
          </cell>
        </row>
        <row r="82">
          <cell r="B82" t="str">
            <v>Commercial</v>
          </cell>
          <cell r="O82">
            <v>0</v>
          </cell>
          <cell r="AY82" t="str">
            <v>Commercial</v>
          </cell>
          <cell r="AZ82">
            <v>0</v>
          </cell>
          <cell r="BA82">
            <v>0</v>
          </cell>
          <cell r="BB82">
            <v>0</v>
          </cell>
          <cell r="BC82">
            <v>0</v>
          </cell>
          <cell r="BD82">
            <v>0</v>
          </cell>
          <cell r="BE82">
            <v>0</v>
          </cell>
          <cell r="BF82">
            <v>0</v>
          </cell>
          <cell r="BG82">
            <v>0</v>
          </cell>
          <cell r="BH82">
            <v>0</v>
          </cell>
          <cell r="BI82">
            <v>0</v>
          </cell>
          <cell r="BJ82">
            <v>0</v>
          </cell>
          <cell r="BK82">
            <v>0</v>
          </cell>
        </row>
        <row r="83">
          <cell r="B83" t="str">
            <v>Pms</v>
          </cell>
          <cell r="C83">
            <v>108968.38207499999</v>
          </cell>
          <cell r="D83">
            <v>108266.817075</v>
          </cell>
          <cell r="E83">
            <v>111498.48563499999</v>
          </cell>
          <cell r="F83">
            <v>108121.99475500001</v>
          </cell>
          <cell r="G83">
            <v>103220.75076000001</v>
          </cell>
          <cell r="H83">
            <v>98957.035650000005</v>
          </cell>
          <cell r="I83">
            <v>100374.45765</v>
          </cell>
          <cell r="J83">
            <v>101261.85965000001</v>
          </cell>
          <cell r="K83">
            <v>105793.46965</v>
          </cell>
          <cell r="L83">
            <v>106331.83609</v>
          </cell>
          <cell r="M83">
            <v>111349.57164499999</v>
          </cell>
          <cell r="N83">
            <v>114209.730965</v>
          </cell>
          <cell r="O83">
            <v>1278354.3916000002</v>
          </cell>
          <cell r="AY83" t="str">
            <v>Pms</v>
          </cell>
          <cell r="AZ83">
            <v>108968.38207499999</v>
          </cell>
          <cell r="BA83">
            <v>217235.19915</v>
          </cell>
          <cell r="BB83">
            <v>328733.68478499999</v>
          </cell>
          <cell r="BC83">
            <v>436855.67953999998</v>
          </cell>
          <cell r="BD83">
            <v>540076.43030000001</v>
          </cell>
          <cell r="BE83">
            <v>639033.46594999998</v>
          </cell>
          <cell r="BF83">
            <v>739407.92359999998</v>
          </cell>
          <cell r="BG83">
            <v>840669.78324999998</v>
          </cell>
          <cell r="BH83">
            <v>946463.25289999996</v>
          </cell>
          <cell r="BI83">
            <v>1052795.0889900001</v>
          </cell>
          <cell r="BJ83">
            <v>1164144.6606350001</v>
          </cell>
          <cell r="BK83">
            <v>1278354.3916000002</v>
          </cell>
        </row>
        <row r="84">
          <cell r="B84" t="str">
            <v>Retail</v>
          </cell>
          <cell r="C84">
            <v>10154.503175</v>
          </cell>
          <cell r="D84">
            <v>10805.893175000001</v>
          </cell>
          <cell r="E84">
            <v>11117.028095</v>
          </cell>
          <cell r="F84">
            <v>10641.061935000002</v>
          </cell>
          <cell r="G84">
            <v>9880.3552199999995</v>
          </cell>
          <cell r="H84">
            <v>9676.5709500000012</v>
          </cell>
          <cell r="I84">
            <v>9461.7949499999995</v>
          </cell>
          <cell r="J84">
            <v>9587.1319500000009</v>
          </cell>
          <cell r="K84">
            <v>10342.820949999999</v>
          </cell>
          <cell r="L84">
            <v>10862.011030000001</v>
          </cell>
          <cell r="M84">
            <v>11244.087665000001</v>
          </cell>
          <cell r="N84">
            <v>11701.550905</v>
          </cell>
          <cell r="O84">
            <v>125474.80999999998</v>
          </cell>
          <cell r="AY84" t="str">
            <v>Retail</v>
          </cell>
          <cell r="AZ84">
            <v>10154.503175</v>
          </cell>
          <cell r="BA84">
            <v>20960.396350000003</v>
          </cell>
          <cell r="BB84">
            <v>32077.424445000004</v>
          </cell>
          <cell r="BC84">
            <v>42718.486380000002</v>
          </cell>
          <cell r="BD84">
            <v>52598.8416</v>
          </cell>
          <cell r="BE84">
            <v>62275.412550000001</v>
          </cell>
          <cell r="BF84">
            <v>71737.207500000004</v>
          </cell>
          <cell r="BG84">
            <v>81324.339449999999</v>
          </cell>
          <cell r="BH84">
            <v>91667.160399999993</v>
          </cell>
          <cell r="BI84">
            <v>102529.17142999999</v>
          </cell>
          <cell r="BJ84">
            <v>113773.25909499999</v>
          </cell>
          <cell r="BK84">
            <v>125474.80999999998</v>
          </cell>
        </row>
        <row r="85">
          <cell r="B85" t="str">
            <v>Commercial</v>
          </cell>
          <cell r="O85">
            <v>0</v>
          </cell>
          <cell r="AY85" t="str">
            <v>Commercial</v>
          </cell>
          <cell r="AZ85">
            <v>0</v>
          </cell>
          <cell r="BA85">
            <v>0</v>
          </cell>
          <cell r="BB85">
            <v>0</v>
          </cell>
          <cell r="BC85">
            <v>0</v>
          </cell>
          <cell r="BD85">
            <v>0</v>
          </cell>
          <cell r="BE85">
            <v>0</v>
          </cell>
          <cell r="BF85">
            <v>0</v>
          </cell>
          <cell r="BG85">
            <v>0</v>
          </cell>
          <cell r="BH85">
            <v>0</v>
          </cell>
          <cell r="BI85">
            <v>0</v>
          </cell>
          <cell r="BJ85">
            <v>0</v>
          </cell>
          <cell r="BK85">
            <v>0</v>
          </cell>
        </row>
        <row r="86">
          <cell r="B86" t="str">
            <v>Ago</v>
          </cell>
          <cell r="C86">
            <v>10154.503175</v>
          </cell>
          <cell r="D86">
            <v>10805.893175000001</v>
          </cell>
          <cell r="E86">
            <v>11117.028095</v>
          </cell>
          <cell r="F86">
            <v>10641.061935000002</v>
          </cell>
          <cell r="G86">
            <v>9880.3552199999995</v>
          </cell>
          <cell r="H86">
            <v>9676.5709500000012</v>
          </cell>
          <cell r="I86">
            <v>9461.7949499999995</v>
          </cell>
          <cell r="J86">
            <v>9587.1319500000009</v>
          </cell>
          <cell r="K86">
            <v>10342.820949999999</v>
          </cell>
          <cell r="L86">
            <v>10862.011030000001</v>
          </cell>
          <cell r="M86">
            <v>11244.087665000001</v>
          </cell>
          <cell r="N86">
            <v>11701.550905</v>
          </cell>
          <cell r="O86">
            <v>125474.80999999998</v>
          </cell>
          <cell r="AY86" t="str">
            <v>Ago</v>
          </cell>
          <cell r="AZ86">
            <v>10154.503175</v>
          </cell>
          <cell r="BA86">
            <v>20960.396350000003</v>
          </cell>
          <cell r="BB86">
            <v>32077.424445000004</v>
          </cell>
          <cell r="BC86">
            <v>42718.486380000002</v>
          </cell>
          <cell r="BD86">
            <v>52598.8416</v>
          </cell>
          <cell r="BE86">
            <v>62275.412550000001</v>
          </cell>
          <cell r="BF86">
            <v>71737.207500000004</v>
          </cell>
          <cell r="BG86">
            <v>81324.339449999999</v>
          </cell>
          <cell r="BH86">
            <v>91667.160399999993</v>
          </cell>
          <cell r="BI86">
            <v>102529.17142999999</v>
          </cell>
          <cell r="BJ86">
            <v>113773.25909499999</v>
          </cell>
          <cell r="BK86">
            <v>125474.80999999998</v>
          </cell>
        </row>
        <row r="87">
          <cell r="B87" t="str">
            <v>Retail</v>
          </cell>
          <cell r="C87">
            <v>8047.7756300000001</v>
          </cell>
          <cell r="D87">
            <v>8921.3514050000013</v>
          </cell>
          <cell r="E87">
            <v>9015.5024649999996</v>
          </cell>
          <cell r="F87">
            <v>9762.4639949999982</v>
          </cell>
          <cell r="G87">
            <v>9656.3677499999994</v>
          </cell>
          <cell r="H87">
            <v>10126.060014999999</v>
          </cell>
          <cell r="I87">
            <v>9859.9450149999993</v>
          </cell>
          <cell r="J87">
            <v>9955.8052599999992</v>
          </cell>
          <cell r="K87">
            <v>10217.772505000001</v>
          </cell>
          <cell r="L87">
            <v>9543.1769749999985</v>
          </cell>
          <cell r="M87">
            <v>9997.5149349999992</v>
          </cell>
          <cell r="N87">
            <v>9876.7116500000011</v>
          </cell>
          <cell r="O87">
            <v>114980.44759999998</v>
          </cell>
          <cell r="AY87" t="str">
            <v>Retail</v>
          </cell>
          <cell r="AZ87">
            <v>8047.7756300000001</v>
          </cell>
          <cell r="BA87">
            <v>16969.127035000001</v>
          </cell>
          <cell r="BB87">
            <v>25984.629500000003</v>
          </cell>
          <cell r="BC87">
            <v>35747.093495000001</v>
          </cell>
          <cell r="BD87">
            <v>45403.461244999999</v>
          </cell>
          <cell r="BE87">
            <v>55529.521259999994</v>
          </cell>
          <cell r="BF87">
            <v>65389.466274999992</v>
          </cell>
          <cell r="BG87">
            <v>75345.271534999993</v>
          </cell>
          <cell r="BH87">
            <v>85563.044039999993</v>
          </cell>
          <cell r="BI87">
            <v>95106.221014999988</v>
          </cell>
          <cell r="BJ87">
            <v>105103.73594999999</v>
          </cell>
          <cell r="BK87">
            <v>114980.44759999998</v>
          </cell>
        </row>
        <row r="88">
          <cell r="B88" t="str">
            <v>Commercial</v>
          </cell>
          <cell r="O88">
            <v>0</v>
          </cell>
          <cell r="AY88" t="str">
            <v>Commercial</v>
          </cell>
          <cell r="AZ88">
            <v>0</v>
          </cell>
          <cell r="BA88">
            <v>0</v>
          </cell>
          <cell r="BB88">
            <v>0</v>
          </cell>
          <cell r="BC88">
            <v>0</v>
          </cell>
          <cell r="BD88">
            <v>0</v>
          </cell>
          <cell r="BE88">
            <v>0</v>
          </cell>
          <cell r="BF88">
            <v>0</v>
          </cell>
          <cell r="BG88">
            <v>0</v>
          </cell>
          <cell r="BH88">
            <v>0</v>
          </cell>
          <cell r="BI88">
            <v>0</v>
          </cell>
          <cell r="BJ88">
            <v>0</v>
          </cell>
          <cell r="BK88">
            <v>0</v>
          </cell>
        </row>
        <row r="89">
          <cell r="B89" t="str">
            <v>Kero</v>
          </cell>
          <cell r="C89">
            <v>8047.7756300000001</v>
          </cell>
          <cell r="D89">
            <v>8921.3514050000013</v>
          </cell>
          <cell r="E89">
            <v>9015.5024649999996</v>
          </cell>
          <cell r="F89">
            <v>9762.4639949999982</v>
          </cell>
          <cell r="G89">
            <v>9656.3677499999994</v>
          </cell>
          <cell r="H89">
            <v>10126.060014999999</v>
          </cell>
          <cell r="I89">
            <v>9859.9450149999993</v>
          </cell>
          <cell r="J89">
            <v>9955.8052599999992</v>
          </cell>
          <cell r="K89">
            <v>10217.772505000001</v>
          </cell>
          <cell r="L89">
            <v>9543.1769749999985</v>
          </cell>
          <cell r="M89">
            <v>9997.5149349999992</v>
          </cell>
          <cell r="N89">
            <v>9876.7116500000011</v>
          </cell>
          <cell r="O89">
            <v>114980.44759999998</v>
          </cell>
          <cell r="AY89" t="str">
            <v>Kero</v>
          </cell>
          <cell r="AZ89">
            <v>8047.7756300000001</v>
          </cell>
          <cell r="BA89">
            <v>16969.127035000001</v>
          </cell>
          <cell r="BB89">
            <v>25984.629500000003</v>
          </cell>
          <cell r="BC89">
            <v>35747.093495000001</v>
          </cell>
          <cell r="BD89">
            <v>45403.461244999999</v>
          </cell>
          <cell r="BE89">
            <v>55529.521259999994</v>
          </cell>
          <cell r="BF89">
            <v>65389.466274999992</v>
          </cell>
          <cell r="BG89">
            <v>75345.271534999993</v>
          </cell>
          <cell r="BH89">
            <v>85563.044039999993</v>
          </cell>
          <cell r="BI89">
            <v>95106.221014999988</v>
          </cell>
          <cell r="BJ89">
            <v>105103.73594999999</v>
          </cell>
          <cell r="BK89">
            <v>114980.44759999998</v>
          </cell>
        </row>
        <row r="90">
          <cell r="B90" t="str">
            <v>Retail</v>
          </cell>
          <cell r="C90">
            <v>127170.66088</v>
          </cell>
          <cell r="D90">
            <v>127994.061655</v>
          </cell>
          <cell r="E90">
            <v>131631.016195</v>
          </cell>
          <cell r="F90">
            <v>128525.52068500001</v>
          </cell>
          <cell r="G90">
            <v>122757.47373000001</v>
          </cell>
          <cell r="H90">
            <v>118759.66661499999</v>
          </cell>
          <cell r="I90">
            <v>119696.197615</v>
          </cell>
          <cell r="J90">
            <v>120804.79686</v>
          </cell>
          <cell r="K90">
            <v>126354.06310499999</v>
          </cell>
          <cell r="L90">
            <v>126737.02409499999</v>
          </cell>
          <cell r="M90">
            <v>132591.174245</v>
          </cell>
          <cell r="N90">
            <v>135787.99351999999</v>
          </cell>
          <cell r="O90">
            <v>1518809.6491999999</v>
          </cell>
          <cell r="AY90" t="str">
            <v>Retail</v>
          </cell>
          <cell r="AZ90">
            <v>127170.66088</v>
          </cell>
          <cell r="BA90">
            <v>255164.72253500001</v>
          </cell>
          <cell r="BB90">
            <v>386795.73872999998</v>
          </cell>
          <cell r="BC90">
            <v>515321.25941499998</v>
          </cell>
          <cell r="BD90">
            <v>638078.73314500006</v>
          </cell>
          <cell r="BE90">
            <v>756838.39975999994</v>
          </cell>
          <cell r="BF90">
            <v>876534.59737500001</v>
          </cell>
          <cell r="BG90">
            <v>997339.3942349999</v>
          </cell>
          <cell r="BH90">
            <v>1123693.45734</v>
          </cell>
          <cell r="BI90">
            <v>1250430.4814350002</v>
          </cell>
          <cell r="BJ90">
            <v>1383021.6556800001</v>
          </cell>
          <cell r="BK90">
            <v>1518809.6492000003</v>
          </cell>
        </row>
        <row r="91">
          <cell r="B91" t="str">
            <v>Commercial</v>
          </cell>
          <cell r="C91">
            <v>0</v>
          </cell>
          <cell r="D91">
            <v>0</v>
          </cell>
          <cell r="E91">
            <v>0</v>
          </cell>
          <cell r="F91">
            <v>0</v>
          </cell>
          <cell r="G91">
            <v>0</v>
          </cell>
          <cell r="H91">
            <v>0</v>
          </cell>
          <cell r="I91">
            <v>0</v>
          </cell>
          <cell r="J91">
            <v>0</v>
          </cell>
          <cell r="K91">
            <v>0</v>
          </cell>
          <cell r="L91">
            <v>0</v>
          </cell>
          <cell r="M91">
            <v>0</v>
          </cell>
          <cell r="N91">
            <v>0</v>
          </cell>
          <cell r="O91">
            <v>0</v>
          </cell>
          <cell r="AY91" t="str">
            <v>Commercial</v>
          </cell>
          <cell r="AZ91">
            <v>0</v>
          </cell>
          <cell r="BA91">
            <v>0</v>
          </cell>
          <cell r="BB91">
            <v>0</v>
          </cell>
          <cell r="BC91">
            <v>0</v>
          </cell>
          <cell r="BD91">
            <v>0</v>
          </cell>
          <cell r="BE91">
            <v>0</v>
          </cell>
          <cell r="BF91">
            <v>0</v>
          </cell>
          <cell r="BG91">
            <v>0</v>
          </cell>
          <cell r="BH91">
            <v>0</v>
          </cell>
          <cell r="BI91">
            <v>0</v>
          </cell>
          <cell r="BJ91">
            <v>0</v>
          </cell>
          <cell r="BK91">
            <v>0</v>
          </cell>
        </row>
        <row r="92">
          <cell r="B92" t="str">
            <v>Total White Product</v>
          </cell>
          <cell r="C92">
            <v>127170.66088</v>
          </cell>
          <cell r="D92">
            <v>127994.061655</v>
          </cell>
          <cell r="E92">
            <v>131631.016195</v>
          </cell>
          <cell r="F92">
            <v>128525.52068500001</v>
          </cell>
          <cell r="G92">
            <v>122757.47373000001</v>
          </cell>
          <cell r="H92">
            <v>118759.66661499999</v>
          </cell>
          <cell r="I92">
            <v>119696.197615</v>
          </cell>
          <cell r="J92">
            <v>120804.79686</v>
          </cell>
          <cell r="K92">
            <v>126354.06310499999</v>
          </cell>
          <cell r="L92">
            <v>126737.02409499999</v>
          </cell>
          <cell r="M92">
            <v>132591.174245</v>
          </cell>
          <cell r="N92">
            <v>135787.99351999999</v>
          </cell>
          <cell r="O92">
            <v>1518809.6491999999</v>
          </cell>
          <cell r="AY92" t="str">
            <v>Total White Product</v>
          </cell>
          <cell r="AZ92">
            <v>127170.66088</v>
          </cell>
          <cell r="BA92">
            <v>255164.72253500001</v>
          </cell>
          <cell r="BB92">
            <v>386795.73872999998</v>
          </cell>
          <cell r="BC92">
            <v>515321.25941499998</v>
          </cell>
          <cell r="BD92">
            <v>638078.73314500006</v>
          </cell>
          <cell r="BE92">
            <v>756838.39975999994</v>
          </cell>
          <cell r="BF92">
            <v>876534.59737500001</v>
          </cell>
          <cell r="BG92">
            <v>997339.3942349999</v>
          </cell>
          <cell r="BH92">
            <v>1123693.45734</v>
          </cell>
          <cell r="BI92">
            <v>1250430.4814350002</v>
          </cell>
          <cell r="BJ92">
            <v>1383021.6556800001</v>
          </cell>
          <cell r="BK92">
            <v>1518809.6492000003</v>
          </cell>
        </row>
        <row r="93">
          <cell r="B93" t="str">
            <v>Retail</v>
          </cell>
          <cell r="O93">
            <v>0</v>
          </cell>
          <cell r="AY93" t="str">
            <v>Retail</v>
          </cell>
          <cell r="AZ93">
            <v>0</v>
          </cell>
          <cell r="BA93">
            <v>0</v>
          </cell>
          <cell r="BB93">
            <v>0</v>
          </cell>
          <cell r="BC93">
            <v>0</v>
          </cell>
          <cell r="BD93">
            <v>0</v>
          </cell>
          <cell r="BE93">
            <v>0</v>
          </cell>
          <cell r="BF93">
            <v>0</v>
          </cell>
          <cell r="BG93">
            <v>0</v>
          </cell>
          <cell r="BH93">
            <v>0</v>
          </cell>
          <cell r="BI93">
            <v>0</v>
          </cell>
          <cell r="BJ93">
            <v>0</v>
          </cell>
          <cell r="BK93">
            <v>0</v>
          </cell>
        </row>
        <row r="94">
          <cell r="B94" t="str">
            <v>Commercial</v>
          </cell>
          <cell r="O94">
            <v>0</v>
          </cell>
          <cell r="AY94" t="str">
            <v>Commercial</v>
          </cell>
          <cell r="AZ94">
            <v>0</v>
          </cell>
          <cell r="BA94">
            <v>0</v>
          </cell>
          <cell r="BB94">
            <v>0</v>
          </cell>
          <cell r="BC94">
            <v>0</v>
          </cell>
          <cell r="BD94">
            <v>0</v>
          </cell>
          <cell r="BE94">
            <v>0</v>
          </cell>
          <cell r="BF94">
            <v>0</v>
          </cell>
          <cell r="BG94">
            <v>0</v>
          </cell>
          <cell r="BH94">
            <v>0</v>
          </cell>
          <cell r="BI94">
            <v>0</v>
          </cell>
          <cell r="BJ94">
            <v>0</v>
          </cell>
          <cell r="BK94">
            <v>0</v>
          </cell>
        </row>
        <row r="95">
          <cell r="B95" t="str">
            <v>Lpfo</v>
          </cell>
          <cell r="C95">
            <v>0</v>
          </cell>
          <cell r="D95">
            <v>0</v>
          </cell>
          <cell r="E95">
            <v>0</v>
          </cell>
          <cell r="F95">
            <v>0</v>
          </cell>
          <cell r="G95">
            <v>0</v>
          </cell>
          <cell r="H95">
            <v>0</v>
          </cell>
          <cell r="I95">
            <v>0</v>
          </cell>
          <cell r="J95">
            <v>0</v>
          </cell>
          <cell r="K95">
            <v>0</v>
          </cell>
          <cell r="L95">
            <v>0</v>
          </cell>
          <cell r="M95">
            <v>0</v>
          </cell>
          <cell r="N95">
            <v>0</v>
          </cell>
          <cell r="O95">
            <v>0</v>
          </cell>
          <cell r="AY95" t="str">
            <v>Lpfo</v>
          </cell>
          <cell r="AZ95">
            <v>0</v>
          </cell>
          <cell r="BA95">
            <v>0</v>
          </cell>
          <cell r="BB95">
            <v>0</v>
          </cell>
          <cell r="BC95">
            <v>0</v>
          </cell>
          <cell r="BD95">
            <v>0</v>
          </cell>
          <cell r="BE95">
            <v>0</v>
          </cell>
          <cell r="BF95">
            <v>0</v>
          </cell>
          <cell r="BG95">
            <v>0</v>
          </cell>
          <cell r="BH95">
            <v>0</v>
          </cell>
          <cell r="BI95">
            <v>0</v>
          </cell>
          <cell r="BJ95">
            <v>0</v>
          </cell>
          <cell r="BK95">
            <v>0</v>
          </cell>
        </row>
        <row r="96">
          <cell r="B96" t="str">
            <v>Retail</v>
          </cell>
          <cell r="O96">
            <v>0</v>
          </cell>
          <cell r="AY96" t="str">
            <v>Retail</v>
          </cell>
          <cell r="AZ96">
            <v>0</v>
          </cell>
          <cell r="BA96">
            <v>0</v>
          </cell>
          <cell r="BB96">
            <v>0</v>
          </cell>
          <cell r="BC96">
            <v>0</v>
          </cell>
          <cell r="BD96">
            <v>0</v>
          </cell>
          <cell r="BE96">
            <v>0</v>
          </cell>
          <cell r="BF96">
            <v>0</v>
          </cell>
          <cell r="BG96">
            <v>0</v>
          </cell>
          <cell r="BH96">
            <v>0</v>
          </cell>
          <cell r="BI96">
            <v>0</v>
          </cell>
          <cell r="BJ96">
            <v>0</v>
          </cell>
          <cell r="BK96">
            <v>0</v>
          </cell>
        </row>
        <row r="97">
          <cell r="B97" t="str">
            <v>Commercial</v>
          </cell>
          <cell r="O97">
            <v>0</v>
          </cell>
          <cell r="AY97" t="str">
            <v>Commercial</v>
          </cell>
          <cell r="AZ97">
            <v>0</v>
          </cell>
          <cell r="BA97">
            <v>0</v>
          </cell>
          <cell r="BB97">
            <v>0</v>
          </cell>
          <cell r="BC97">
            <v>0</v>
          </cell>
          <cell r="BD97">
            <v>0</v>
          </cell>
          <cell r="BE97">
            <v>0</v>
          </cell>
          <cell r="BF97">
            <v>0</v>
          </cell>
          <cell r="BG97">
            <v>0</v>
          </cell>
          <cell r="BH97">
            <v>0</v>
          </cell>
          <cell r="BI97">
            <v>0</v>
          </cell>
          <cell r="BJ97">
            <v>0</v>
          </cell>
          <cell r="BK97">
            <v>0</v>
          </cell>
        </row>
        <row r="98">
          <cell r="B98" t="str">
            <v>Lubes</v>
          </cell>
          <cell r="C98">
            <v>0</v>
          </cell>
          <cell r="D98">
            <v>0</v>
          </cell>
          <cell r="E98">
            <v>0</v>
          </cell>
          <cell r="F98">
            <v>0</v>
          </cell>
          <cell r="G98">
            <v>0</v>
          </cell>
          <cell r="H98">
            <v>0</v>
          </cell>
          <cell r="I98">
            <v>0</v>
          </cell>
          <cell r="J98">
            <v>0</v>
          </cell>
          <cell r="K98">
            <v>0</v>
          </cell>
          <cell r="L98">
            <v>0</v>
          </cell>
          <cell r="M98">
            <v>0</v>
          </cell>
          <cell r="N98">
            <v>0</v>
          </cell>
          <cell r="O98">
            <v>0</v>
          </cell>
          <cell r="AY98" t="str">
            <v>Lubes</v>
          </cell>
          <cell r="AZ98">
            <v>0</v>
          </cell>
          <cell r="BA98">
            <v>0</v>
          </cell>
          <cell r="BB98">
            <v>0</v>
          </cell>
          <cell r="BC98">
            <v>0</v>
          </cell>
          <cell r="BD98">
            <v>0</v>
          </cell>
          <cell r="BE98">
            <v>0</v>
          </cell>
          <cell r="BF98">
            <v>0</v>
          </cell>
          <cell r="BG98">
            <v>0</v>
          </cell>
          <cell r="BH98">
            <v>0</v>
          </cell>
          <cell r="BI98">
            <v>0</v>
          </cell>
          <cell r="BJ98">
            <v>0</v>
          </cell>
          <cell r="BK98">
            <v>0</v>
          </cell>
        </row>
        <row r="99">
          <cell r="B99" t="str">
            <v>Retail</v>
          </cell>
          <cell r="O99">
            <v>0</v>
          </cell>
          <cell r="AY99" t="str">
            <v>Retail</v>
          </cell>
          <cell r="AZ99">
            <v>0</v>
          </cell>
          <cell r="BA99">
            <v>0</v>
          </cell>
          <cell r="BB99">
            <v>0</v>
          </cell>
          <cell r="BC99">
            <v>0</v>
          </cell>
          <cell r="BD99">
            <v>0</v>
          </cell>
          <cell r="BE99">
            <v>0</v>
          </cell>
          <cell r="BF99">
            <v>0</v>
          </cell>
          <cell r="BG99">
            <v>0</v>
          </cell>
          <cell r="BH99">
            <v>0</v>
          </cell>
          <cell r="BI99">
            <v>0</v>
          </cell>
          <cell r="BJ99">
            <v>0</v>
          </cell>
          <cell r="BK99">
            <v>0</v>
          </cell>
        </row>
        <row r="100">
          <cell r="B100" t="str">
            <v>Commercial</v>
          </cell>
          <cell r="O100">
            <v>0</v>
          </cell>
          <cell r="AY100" t="str">
            <v>Commercial</v>
          </cell>
          <cell r="AZ100">
            <v>0</v>
          </cell>
          <cell r="BA100">
            <v>0</v>
          </cell>
          <cell r="BB100">
            <v>0</v>
          </cell>
          <cell r="BC100">
            <v>0</v>
          </cell>
          <cell r="BD100">
            <v>0</v>
          </cell>
          <cell r="BE100">
            <v>0</v>
          </cell>
          <cell r="BF100">
            <v>0</v>
          </cell>
          <cell r="BG100">
            <v>0</v>
          </cell>
          <cell r="BH100">
            <v>0</v>
          </cell>
          <cell r="BI100">
            <v>0</v>
          </cell>
          <cell r="BJ100">
            <v>0</v>
          </cell>
          <cell r="BK100">
            <v>0</v>
          </cell>
        </row>
        <row r="101">
          <cell r="B101" t="str">
            <v>Lpg</v>
          </cell>
          <cell r="C101">
            <v>0</v>
          </cell>
          <cell r="D101">
            <v>0</v>
          </cell>
          <cell r="E101">
            <v>0</v>
          </cell>
          <cell r="F101">
            <v>0</v>
          </cell>
          <cell r="G101">
            <v>0</v>
          </cell>
          <cell r="H101">
            <v>0</v>
          </cell>
          <cell r="I101">
            <v>0</v>
          </cell>
          <cell r="J101">
            <v>0</v>
          </cell>
          <cell r="K101">
            <v>0</v>
          </cell>
          <cell r="L101">
            <v>0</v>
          </cell>
          <cell r="M101">
            <v>0</v>
          </cell>
          <cell r="N101">
            <v>0</v>
          </cell>
          <cell r="O101">
            <v>0</v>
          </cell>
          <cell r="AY101" t="str">
            <v>Lpg</v>
          </cell>
          <cell r="AZ101">
            <v>0</v>
          </cell>
          <cell r="BA101">
            <v>0</v>
          </cell>
          <cell r="BB101">
            <v>0</v>
          </cell>
          <cell r="BC101">
            <v>0</v>
          </cell>
          <cell r="BD101">
            <v>0</v>
          </cell>
          <cell r="BE101">
            <v>0</v>
          </cell>
          <cell r="BF101">
            <v>0</v>
          </cell>
          <cell r="BG101">
            <v>0</v>
          </cell>
          <cell r="BH101">
            <v>0</v>
          </cell>
          <cell r="BI101">
            <v>0</v>
          </cell>
          <cell r="BJ101">
            <v>0</v>
          </cell>
          <cell r="BK101">
            <v>0</v>
          </cell>
        </row>
        <row r="102">
          <cell r="B102" t="str">
            <v>Retail</v>
          </cell>
          <cell r="O102">
            <v>0</v>
          </cell>
          <cell r="AY102" t="str">
            <v>Retail</v>
          </cell>
          <cell r="AZ102">
            <v>0</v>
          </cell>
          <cell r="BA102">
            <v>0</v>
          </cell>
          <cell r="BB102">
            <v>0</v>
          </cell>
          <cell r="BC102">
            <v>0</v>
          </cell>
          <cell r="BD102">
            <v>0</v>
          </cell>
          <cell r="BE102">
            <v>0</v>
          </cell>
          <cell r="BF102">
            <v>0</v>
          </cell>
          <cell r="BG102">
            <v>0</v>
          </cell>
          <cell r="BH102">
            <v>0</v>
          </cell>
          <cell r="BI102">
            <v>0</v>
          </cell>
          <cell r="BJ102">
            <v>0</v>
          </cell>
          <cell r="BK102">
            <v>0</v>
          </cell>
        </row>
        <row r="103">
          <cell r="B103" t="str">
            <v>Commercial</v>
          </cell>
          <cell r="O103">
            <v>0</v>
          </cell>
          <cell r="AY103" t="str">
            <v>Commercial</v>
          </cell>
          <cell r="AZ103">
            <v>0</v>
          </cell>
          <cell r="BA103">
            <v>0</v>
          </cell>
          <cell r="BB103">
            <v>0</v>
          </cell>
          <cell r="BC103">
            <v>0</v>
          </cell>
          <cell r="BD103">
            <v>0</v>
          </cell>
          <cell r="BE103">
            <v>0</v>
          </cell>
          <cell r="BF103">
            <v>0</v>
          </cell>
          <cell r="BG103">
            <v>0</v>
          </cell>
          <cell r="BH103">
            <v>0</v>
          </cell>
          <cell r="BI103">
            <v>0</v>
          </cell>
          <cell r="BJ103">
            <v>0</v>
          </cell>
          <cell r="BK103">
            <v>0</v>
          </cell>
        </row>
        <row r="104">
          <cell r="B104" t="str">
            <v>Bitumen</v>
          </cell>
          <cell r="C104">
            <v>0</v>
          </cell>
          <cell r="D104">
            <v>0</v>
          </cell>
          <cell r="E104">
            <v>0</v>
          </cell>
          <cell r="F104">
            <v>0</v>
          </cell>
          <cell r="G104">
            <v>0</v>
          </cell>
          <cell r="H104">
            <v>0</v>
          </cell>
          <cell r="I104">
            <v>0</v>
          </cell>
          <cell r="J104">
            <v>0</v>
          </cell>
          <cell r="K104">
            <v>0</v>
          </cell>
          <cell r="L104">
            <v>0</v>
          </cell>
          <cell r="M104">
            <v>0</v>
          </cell>
          <cell r="N104">
            <v>0</v>
          </cell>
          <cell r="O104">
            <v>0</v>
          </cell>
          <cell r="AY104" t="str">
            <v>Bitumen</v>
          </cell>
          <cell r="AZ104">
            <v>0</v>
          </cell>
          <cell r="BA104">
            <v>0</v>
          </cell>
          <cell r="BB104">
            <v>0</v>
          </cell>
          <cell r="BC104">
            <v>0</v>
          </cell>
          <cell r="BD104">
            <v>0</v>
          </cell>
          <cell r="BE104">
            <v>0</v>
          </cell>
          <cell r="BF104">
            <v>0</v>
          </cell>
          <cell r="BG104">
            <v>0</v>
          </cell>
          <cell r="BH104">
            <v>0</v>
          </cell>
          <cell r="BI104">
            <v>0</v>
          </cell>
          <cell r="BJ104">
            <v>0</v>
          </cell>
          <cell r="BK104">
            <v>0</v>
          </cell>
        </row>
        <row r="105">
          <cell r="B105" t="str">
            <v>Retail</v>
          </cell>
          <cell r="O105">
            <v>0</v>
          </cell>
          <cell r="AY105" t="str">
            <v>Retail</v>
          </cell>
          <cell r="AZ105">
            <v>0</v>
          </cell>
          <cell r="BA105">
            <v>0</v>
          </cell>
          <cell r="BB105">
            <v>0</v>
          </cell>
          <cell r="BC105">
            <v>0</v>
          </cell>
          <cell r="BD105">
            <v>0</v>
          </cell>
          <cell r="BE105">
            <v>0</v>
          </cell>
          <cell r="BF105">
            <v>0</v>
          </cell>
          <cell r="BG105">
            <v>0</v>
          </cell>
          <cell r="BH105">
            <v>0</v>
          </cell>
          <cell r="BI105">
            <v>0</v>
          </cell>
          <cell r="BJ105">
            <v>0</v>
          </cell>
          <cell r="BK105">
            <v>0</v>
          </cell>
        </row>
        <row r="106">
          <cell r="B106" t="str">
            <v>Commercial</v>
          </cell>
          <cell r="O106">
            <v>0</v>
          </cell>
          <cell r="AY106" t="str">
            <v>Commercial</v>
          </cell>
          <cell r="AZ106">
            <v>0</v>
          </cell>
          <cell r="BA106">
            <v>0</v>
          </cell>
          <cell r="BB106">
            <v>0</v>
          </cell>
          <cell r="BC106">
            <v>0</v>
          </cell>
          <cell r="BD106">
            <v>0</v>
          </cell>
          <cell r="BE106">
            <v>0</v>
          </cell>
          <cell r="BF106">
            <v>0</v>
          </cell>
          <cell r="BG106">
            <v>0</v>
          </cell>
          <cell r="BH106">
            <v>0</v>
          </cell>
          <cell r="BI106">
            <v>0</v>
          </cell>
          <cell r="BJ106">
            <v>0</v>
          </cell>
          <cell r="BK106">
            <v>0</v>
          </cell>
        </row>
        <row r="107">
          <cell r="B107" t="str">
            <v>Jet A1</v>
          </cell>
          <cell r="C107">
            <v>0</v>
          </cell>
          <cell r="D107">
            <v>0</v>
          </cell>
          <cell r="E107">
            <v>0</v>
          </cell>
          <cell r="F107">
            <v>0</v>
          </cell>
          <cell r="G107">
            <v>0</v>
          </cell>
          <cell r="H107">
            <v>0</v>
          </cell>
          <cell r="I107">
            <v>0</v>
          </cell>
          <cell r="J107">
            <v>0</v>
          </cell>
          <cell r="K107">
            <v>0</v>
          </cell>
          <cell r="L107">
            <v>0</v>
          </cell>
          <cell r="M107">
            <v>0</v>
          </cell>
          <cell r="N107">
            <v>0</v>
          </cell>
          <cell r="O107">
            <v>0</v>
          </cell>
          <cell r="AY107" t="str">
            <v>Jet A1</v>
          </cell>
          <cell r="AZ107">
            <v>0</v>
          </cell>
          <cell r="BA107">
            <v>0</v>
          </cell>
          <cell r="BB107">
            <v>0</v>
          </cell>
          <cell r="BC107">
            <v>0</v>
          </cell>
          <cell r="BD107">
            <v>0</v>
          </cell>
          <cell r="BE107">
            <v>0</v>
          </cell>
          <cell r="BF107">
            <v>0</v>
          </cell>
          <cell r="BG107">
            <v>0</v>
          </cell>
          <cell r="BH107">
            <v>0</v>
          </cell>
          <cell r="BI107">
            <v>0</v>
          </cell>
          <cell r="BJ107">
            <v>0</v>
          </cell>
          <cell r="BK107">
            <v>0</v>
          </cell>
        </row>
        <row r="108">
          <cell r="B108" t="str">
            <v>Retail</v>
          </cell>
          <cell r="O108">
            <v>0</v>
          </cell>
          <cell r="AY108" t="str">
            <v>Retail</v>
          </cell>
          <cell r="AZ108">
            <v>0</v>
          </cell>
          <cell r="BA108">
            <v>0</v>
          </cell>
          <cell r="BB108">
            <v>0</v>
          </cell>
          <cell r="BC108">
            <v>0</v>
          </cell>
          <cell r="BD108">
            <v>0</v>
          </cell>
          <cell r="BE108">
            <v>0</v>
          </cell>
          <cell r="BF108">
            <v>0</v>
          </cell>
          <cell r="BG108">
            <v>0</v>
          </cell>
          <cell r="BH108">
            <v>0</v>
          </cell>
          <cell r="BI108">
            <v>0</v>
          </cell>
          <cell r="BJ108">
            <v>0</v>
          </cell>
          <cell r="BK108">
            <v>0</v>
          </cell>
        </row>
        <row r="109">
          <cell r="B109" t="str">
            <v>Commercial</v>
          </cell>
          <cell r="O109">
            <v>0</v>
          </cell>
          <cell r="AY109" t="str">
            <v>Commercial</v>
          </cell>
          <cell r="AZ109">
            <v>0</v>
          </cell>
          <cell r="BA109">
            <v>0</v>
          </cell>
          <cell r="BB109">
            <v>0</v>
          </cell>
          <cell r="BC109">
            <v>0</v>
          </cell>
          <cell r="BD109">
            <v>0</v>
          </cell>
          <cell r="BE109">
            <v>0</v>
          </cell>
          <cell r="BF109">
            <v>0</v>
          </cell>
          <cell r="BG109">
            <v>0</v>
          </cell>
          <cell r="BH109">
            <v>0</v>
          </cell>
          <cell r="BI109">
            <v>0</v>
          </cell>
          <cell r="BJ109">
            <v>0</v>
          </cell>
          <cell r="BK109">
            <v>0</v>
          </cell>
        </row>
        <row r="110">
          <cell r="B110" t="str">
            <v>Aerosol</v>
          </cell>
          <cell r="C110">
            <v>0</v>
          </cell>
          <cell r="D110">
            <v>0</v>
          </cell>
          <cell r="E110">
            <v>0</v>
          </cell>
          <cell r="F110">
            <v>0</v>
          </cell>
          <cell r="G110">
            <v>0</v>
          </cell>
          <cell r="H110">
            <v>0</v>
          </cell>
          <cell r="I110">
            <v>0</v>
          </cell>
          <cell r="J110">
            <v>0</v>
          </cell>
          <cell r="K110">
            <v>0</v>
          </cell>
          <cell r="L110">
            <v>0</v>
          </cell>
          <cell r="M110">
            <v>0</v>
          </cell>
          <cell r="N110">
            <v>0</v>
          </cell>
          <cell r="O110">
            <v>0</v>
          </cell>
          <cell r="AY110" t="str">
            <v>Aerosol</v>
          </cell>
          <cell r="AZ110">
            <v>0</v>
          </cell>
          <cell r="BA110">
            <v>0</v>
          </cell>
          <cell r="BB110">
            <v>0</v>
          </cell>
          <cell r="BC110">
            <v>0</v>
          </cell>
          <cell r="BD110">
            <v>0</v>
          </cell>
          <cell r="BE110">
            <v>0</v>
          </cell>
          <cell r="BF110">
            <v>0</v>
          </cell>
          <cell r="BG110">
            <v>0</v>
          </cell>
          <cell r="BH110">
            <v>0</v>
          </cell>
          <cell r="BI110">
            <v>0</v>
          </cell>
          <cell r="BJ110">
            <v>0</v>
          </cell>
          <cell r="BK110">
            <v>0</v>
          </cell>
        </row>
        <row r="111">
          <cell r="B111" t="str">
            <v>Retail</v>
          </cell>
          <cell r="O111">
            <v>0</v>
          </cell>
          <cell r="AY111" t="str">
            <v>Retail</v>
          </cell>
          <cell r="AZ111">
            <v>0</v>
          </cell>
          <cell r="BA111">
            <v>0</v>
          </cell>
          <cell r="BB111">
            <v>0</v>
          </cell>
          <cell r="BC111">
            <v>0</v>
          </cell>
          <cell r="BD111">
            <v>0</v>
          </cell>
          <cell r="BE111">
            <v>0</v>
          </cell>
          <cell r="BF111">
            <v>0</v>
          </cell>
          <cell r="BG111">
            <v>0</v>
          </cell>
          <cell r="BH111">
            <v>0</v>
          </cell>
          <cell r="BI111">
            <v>0</v>
          </cell>
          <cell r="BJ111">
            <v>0</v>
          </cell>
          <cell r="BK111">
            <v>0</v>
          </cell>
        </row>
        <row r="112">
          <cell r="B112" t="str">
            <v>Commercial</v>
          </cell>
          <cell r="O112">
            <v>0</v>
          </cell>
          <cell r="AY112" t="str">
            <v>Commercial</v>
          </cell>
          <cell r="AZ112">
            <v>0</v>
          </cell>
          <cell r="BA112">
            <v>0</v>
          </cell>
          <cell r="BB112">
            <v>0</v>
          </cell>
          <cell r="BC112">
            <v>0</v>
          </cell>
          <cell r="BD112">
            <v>0</v>
          </cell>
          <cell r="BE112">
            <v>0</v>
          </cell>
          <cell r="BF112">
            <v>0</v>
          </cell>
          <cell r="BG112">
            <v>0</v>
          </cell>
          <cell r="BH112">
            <v>0</v>
          </cell>
          <cell r="BI112">
            <v>0</v>
          </cell>
          <cell r="BJ112">
            <v>0</v>
          </cell>
          <cell r="BK112">
            <v>0</v>
          </cell>
        </row>
        <row r="113">
          <cell r="B113" t="str">
            <v>Chemicals</v>
          </cell>
          <cell r="C113">
            <v>0</v>
          </cell>
          <cell r="D113">
            <v>0</v>
          </cell>
          <cell r="E113">
            <v>0</v>
          </cell>
          <cell r="F113">
            <v>0</v>
          </cell>
          <cell r="G113">
            <v>0</v>
          </cell>
          <cell r="H113">
            <v>0</v>
          </cell>
          <cell r="I113">
            <v>0</v>
          </cell>
          <cell r="J113">
            <v>0</v>
          </cell>
          <cell r="K113">
            <v>0</v>
          </cell>
          <cell r="L113">
            <v>0</v>
          </cell>
          <cell r="M113">
            <v>0</v>
          </cell>
          <cell r="N113">
            <v>0</v>
          </cell>
          <cell r="O113">
            <v>0</v>
          </cell>
          <cell r="AY113" t="str">
            <v>Chemicals</v>
          </cell>
          <cell r="AZ113">
            <v>0</v>
          </cell>
          <cell r="BA113">
            <v>0</v>
          </cell>
          <cell r="BB113">
            <v>0</v>
          </cell>
          <cell r="BC113">
            <v>0</v>
          </cell>
          <cell r="BD113">
            <v>0</v>
          </cell>
          <cell r="BE113">
            <v>0</v>
          </cell>
          <cell r="BF113">
            <v>0</v>
          </cell>
          <cell r="BG113">
            <v>0</v>
          </cell>
          <cell r="BH113">
            <v>0</v>
          </cell>
          <cell r="BI113">
            <v>0</v>
          </cell>
          <cell r="BJ113">
            <v>0</v>
          </cell>
          <cell r="BK113">
            <v>0</v>
          </cell>
        </row>
        <row r="114">
          <cell r="B114" t="str">
            <v>Retail</v>
          </cell>
          <cell r="C114">
            <v>127170.66088</v>
          </cell>
          <cell r="D114">
            <v>127994.061655</v>
          </cell>
          <cell r="E114">
            <v>131631.016195</v>
          </cell>
          <cell r="F114">
            <v>128525.52068500001</v>
          </cell>
          <cell r="G114">
            <v>122757.47373000001</v>
          </cell>
          <cell r="H114">
            <v>118759.66661499999</v>
          </cell>
          <cell r="I114">
            <v>119696.197615</v>
          </cell>
          <cell r="J114">
            <v>120804.79686</v>
          </cell>
          <cell r="K114">
            <v>126354.06310499999</v>
          </cell>
          <cell r="L114">
            <v>126737.02409499999</v>
          </cell>
          <cell r="M114">
            <v>132591.174245</v>
          </cell>
          <cell r="N114">
            <v>135787.99351999999</v>
          </cell>
          <cell r="O114">
            <v>1518809.6491999999</v>
          </cell>
          <cell r="AY114" t="str">
            <v>Retail</v>
          </cell>
          <cell r="AZ114">
            <v>127170.66088</v>
          </cell>
          <cell r="BA114">
            <v>255164.72253500001</v>
          </cell>
          <cell r="BB114">
            <v>386795.73872999998</v>
          </cell>
          <cell r="BC114">
            <v>515321.25941499998</v>
          </cell>
          <cell r="BD114">
            <v>638078.73314500006</v>
          </cell>
          <cell r="BE114">
            <v>756838.39975999994</v>
          </cell>
          <cell r="BF114">
            <v>876534.59737500001</v>
          </cell>
          <cell r="BG114">
            <v>997339.3942349999</v>
          </cell>
          <cell r="BH114">
            <v>1123693.45734</v>
          </cell>
          <cell r="BI114">
            <v>1250430.4814350002</v>
          </cell>
          <cell r="BJ114">
            <v>1383021.6556800001</v>
          </cell>
          <cell r="BK114">
            <v>1518809.6492000003</v>
          </cell>
        </row>
        <row r="115">
          <cell r="B115" t="str">
            <v>Commercial</v>
          </cell>
          <cell r="C115">
            <v>0</v>
          </cell>
          <cell r="D115">
            <v>0</v>
          </cell>
          <cell r="E115">
            <v>0</v>
          </cell>
          <cell r="F115">
            <v>0</v>
          </cell>
          <cell r="G115">
            <v>0</v>
          </cell>
          <cell r="H115">
            <v>0</v>
          </cell>
          <cell r="I115">
            <v>0</v>
          </cell>
          <cell r="J115">
            <v>0</v>
          </cell>
          <cell r="K115">
            <v>0</v>
          </cell>
          <cell r="L115">
            <v>0</v>
          </cell>
          <cell r="M115">
            <v>0</v>
          </cell>
          <cell r="N115">
            <v>0</v>
          </cell>
          <cell r="O115">
            <v>0</v>
          </cell>
          <cell r="AY115" t="str">
            <v>Commercial</v>
          </cell>
          <cell r="AZ115">
            <v>0</v>
          </cell>
          <cell r="BA115">
            <v>0</v>
          </cell>
          <cell r="BB115">
            <v>0</v>
          </cell>
          <cell r="BC115">
            <v>0</v>
          </cell>
          <cell r="BD115">
            <v>0</v>
          </cell>
          <cell r="BE115">
            <v>0</v>
          </cell>
          <cell r="BF115">
            <v>0</v>
          </cell>
          <cell r="BG115">
            <v>0</v>
          </cell>
          <cell r="BH115">
            <v>0</v>
          </cell>
          <cell r="BI115">
            <v>0</v>
          </cell>
          <cell r="BJ115">
            <v>0</v>
          </cell>
          <cell r="BK115">
            <v>0</v>
          </cell>
        </row>
        <row r="116">
          <cell r="B116" t="str">
            <v>Grand Total</v>
          </cell>
          <cell r="C116">
            <v>127170.66088</v>
          </cell>
          <cell r="D116">
            <v>127994.061655</v>
          </cell>
          <cell r="E116">
            <v>131631.016195</v>
          </cell>
          <cell r="F116">
            <v>128525.52068500001</v>
          </cell>
          <cell r="G116">
            <v>122757.47373000001</v>
          </cell>
          <cell r="H116">
            <v>118759.66661499999</v>
          </cell>
          <cell r="I116">
            <v>119696.197615</v>
          </cell>
          <cell r="J116">
            <v>120804.79686</v>
          </cell>
          <cell r="K116">
            <v>126354.06310499999</v>
          </cell>
          <cell r="L116">
            <v>126737.02409499999</v>
          </cell>
          <cell r="M116">
            <v>132591.174245</v>
          </cell>
          <cell r="N116">
            <v>135787.99351999999</v>
          </cell>
          <cell r="O116">
            <v>1518809.6491999999</v>
          </cell>
          <cell r="AY116" t="str">
            <v>Grand Total</v>
          </cell>
          <cell r="AZ116">
            <v>127170.66088</v>
          </cell>
          <cell r="BA116">
            <v>255164.72253500001</v>
          </cell>
          <cell r="BB116">
            <v>386795.73872999998</v>
          </cell>
          <cell r="BC116">
            <v>515321.25941499998</v>
          </cell>
          <cell r="BD116">
            <v>638078.73314500006</v>
          </cell>
          <cell r="BE116">
            <v>756838.39975999994</v>
          </cell>
          <cell r="BF116">
            <v>876534.59737500001</v>
          </cell>
          <cell r="BG116">
            <v>997339.3942349999</v>
          </cell>
          <cell r="BH116">
            <v>1123693.45734</v>
          </cell>
          <cell r="BI116">
            <v>1250430.4814350002</v>
          </cell>
          <cell r="BJ116">
            <v>1383021.6556800001</v>
          </cell>
          <cell r="BK116">
            <v>1518809.6492000003</v>
          </cell>
        </row>
        <row r="118">
          <cell r="C118" t="str">
            <v>Jan</v>
          </cell>
          <cell r="D118" t="str">
            <v>Feb</v>
          </cell>
          <cell r="E118" t="str">
            <v>Mar</v>
          </cell>
          <cell r="F118" t="str">
            <v>Apr</v>
          </cell>
          <cell r="G118" t="str">
            <v>May</v>
          </cell>
          <cell r="H118" t="str">
            <v>Jun</v>
          </cell>
          <cell r="I118" t="str">
            <v>Jul</v>
          </cell>
          <cell r="J118" t="str">
            <v>Aug</v>
          </cell>
          <cell r="K118" t="str">
            <v>Sep</v>
          </cell>
          <cell r="L118" t="str">
            <v>Oct</v>
          </cell>
          <cell r="M118" t="str">
            <v>Nov</v>
          </cell>
          <cell r="N118" t="str">
            <v>Dec</v>
          </cell>
          <cell r="O118" t="str">
            <v>Total</v>
          </cell>
          <cell r="AX118" t="str">
            <v>TRANSPORTATION (N'000)</v>
          </cell>
          <cell r="AZ118" t="str">
            <v>Jan</v>
          </cell>
          <cell r="BA118" t="str">
            <v>Feb</v>
          </cell>
          <cell r="BB118" t="str">
            <v>Mar</v>
          </cell>
          <cell r="BC118" t="str">
            <v>Apr</v>
          </cell>
          <cell r="BD118" t="str">
            <v>May</v>
          </cell>
          <cell r="BE118" t="str">
            <v>Jun</v>
          </cell>
          <cell r="BF118" t="str">
            <v>Jul</v>
          </cell>
          <cell r="BG118" t="str">
            <v>Aug</v>
          </cell>
          <cell r="BH118" t="str">
            <v>Sep</v>
          </cell>
          <cell r="BI118" t="str">
            <v>Oct</v>
          </cell>
          <cell r="BJ118" t="str">
            <v>Nov</v>
          </cell>
          <cell r="BK118" t="str">
            <v>Dec</v>
          </cell>
        </row>
        <row r="119">
          <cell r="B119" t="str">
            <v>Retail</v>
          </cell>
          <cell r="C119">
            <v>188380.42104000002</v>
          </cell>
          <cell r="D119">
            <v>188498.82743999999</v>
          </cell>
          <cell r="E119">
            <v>194595.09988800003</v>
          </cell>
          <cell r="F119">
            <v>189691.09118400002</v>
          </cell>
          <cell r="G119">
            <v>182499.49468800001</v>
          </cell>
          <cell r="H119">
            <v>174838.50720000002</v>
          </cell>
          <cell r="I119">
            <v>177378.90240000002</v>
          </cell>
          <cell r="J119">
            <v>178179.62400000001</v>
          </cell>
          <cell r="K119">
            <v>184296.63840000003</v>
          </cell>
          <cell r="L119">
            <v>186787.081152</v>
          </cell>
          <cell r="M119">
            <v>195400.585296</v>
          </cell>
          <cell r="N119">
            <v>200241.671952</v>
          </cell>
          <cell r="O119">
            <v>2240787.9446400004</v>
          </cell>
          <cell r="AY119" t="str">
            <v>Retail</v>
          </cell>
          <cell r="AZ119">
            <v>188380.42104000002</v>
          </cell>
          <cell r="BA119">
            <v>376879.24848000001</v>
          </cell>
          <cell r="BB119">
            <v>571474.34836800001</v>
          </cell>
          <cell r="BC119">
            <v>761165.43955200003</v>
          </cell>
          <cell r="BD119">
            <v>943664.93424000009</v>
          </cell>
          <cell r="BE119">
            <v>1118503.4414400002</v>
          </cell>
          <cell r="BF119">
            <v>1295882.3438400002</v>
          </cell>
          <cell r="BG119">
            <v>1474061.9678400003</v>
          </cell>
          <cell r="BH119">
            <v>1658358.6062400003</v>
          </cell>
          <cell r="BI119">
            <v>1845145.6873920003</v>
          </cell>
          <cell r="BJ119">
            <v>2040546.2726880005</v>
          </cell>
          <cell r="BK119">
            <v>2240787.9446400004</v>
          </cell>
        </row>
        <row r="120">
          <cell r="B120" t="str">
            <v>Commercial</v>
          </cell>
          <cell r="C120">
            <v>7032.6567877649259</v>
          </cell>
          <cell r="D120">
            <v>4762.3006182574754</v>
          </cell>
          <cell r="E120">
            <v>5925.0613853417171</v>
          </cell>
          <cell r="F120">
            <v>5431.6451286357196</v>
          </cell>
          <cell r="G120">
            <v>6097.5912617604208</v>
          </cell>
          <cell r="H120">
            <v>4618.0879155237744</v>
          </cell>
          <cell r="I120">
            <v>6246.0497031609611</v>
          </cell>
          <cell r="J120">
            <v>4337.1559353248904</v>
          </cell>
          <cell r="K120">
            <v>6589.1802088876357</v>
          </cell>
          <cell r="L120">
            <v>5275.9742900366255</v>
          </cell>
          <cell r="M120">
            <v>5644.6389649999237</v>
          </cell>
          <cell r="N120">
            <v>4991.0178003059318</v>
          </cell>
          <cell r="O120">
            <v>66951.360000000001</v>
          </cell>
          <cell r="AY120" t="str">
            <v>Commercial</v>
          </cell>
          <cell r="AZ120">
            <v>7032.6567877649259</v>
          </cell>
          <cell r="BA120">
            <v>11794.9574060224</v>
          </cell>
          <cell r="BB120">
            <v>17720.018791364117</v>
          </cell>
          <cell r="BC120">
            <v>23151.663919999835</v>
          </cell>
          <cell r="BD120">
            <v>29249.255181760258</v>
          </cell>
          <cell r="BE120">
            <v>33867.343097284029</v>
          </cell>
          <cell r="BF120">
            <v>40113.392800444992</v>
          </cell>
          <cell r="BG120">
            <v>44450.54873576988</v>
          </cell>
          <cell r="BH120">
            <v>51039.728944657516</v>
          </cell>
          <cell r="BI120">
            <v>56315.703234694141</v>
          </cell>
          <cell r="BJ120">
            <v>61960.342199694067</v>
          </cell>
          <cell r="BK120">
            <v>66951.360000000001</v>
          </cell>
        </row>
        <row r="121">
          <cell r="B121" t="str">
            <v>Pms</v>
          </cell>
          <cell r="C121">
            <v>195413.07782776494</v>
          </cell>
          <cell r="D121">
            <v>193261.12805825745</v>
          </cell>
          <cell r="E121">
            <v>200520.16127334174</v>
          </cell>
          <cell r="F121">
            <v>195122.73631263574</v>
          </cell>
          <cell r="G121">
            <v>188597.08594976043</v>
          </cell>
          <cell r="H121">
            <v>179456.59511552379</v>
          </cell>
          <cell r="I121">
            <v>183624.95210316099</v>
          </cell>
          <cell r="J121">
            <v>182516.77993532491</v>
          </cell>
          <cell r="K121">
            <v>190885.81860888767</v>
          </cell>
          <cell r="L121">
            <v>192063.05544203662</v>
          </cell>
          <cell r="M121">
            <v>201045.22426099994</v>
          </cell>
          <cell r="N121">
            <v>205232.68975230595</v>
          </cell>
          <cell r="O121">
            <v>2307739.3046400002</v>
          </cell>
          <cell r="AY121" t="str">
            <v>Pms</v>
          </cell>
          <cell r="AZ121">
            <v>195413.07782776494</v>
          </cell>
          <cell r="BA121">
            <v>388674.20588602242</v>
          </cell>
          <cell r="BB121">
            <v>589194.36715936416</v>
          </cell>
          <cell r="BC121">
            <v>784317.10347199987</v>
          </cell>
          <cell r="BD121">
            <v>972914.18942176038</v>
          </cell>
          <cell r="BE121">
            <v>1152370.7845372842</v>
          </cell>
          <cell r="BF121">
            <v>1335995.7366404452</v>
          </cell>
          <cell r="BG121">
            <v>1518512.5165757702</v>
          </cell>
          <cell r="BH121">
            <v>1709398.3351846579</v>
          </cell>
          <cell r="BI121">
            <v>1901461.3906266945</v>
          </cell>
          <cell r="BJ121">
            <v>2102506.6148876944</v>
          </cell>
          <cell r="BK121">
            <v>2307739.3046400002</v>
          </cell>
        </row>
        <row r="122">
          <cell r="B122" t="str">
            <v>Retail</v>
          </cell>
          <cell r="C122">
            <v>18412.98732</v>
          </cell>
          <cell r="D122">
            <v>19587.979320000002</v>
          </cell>
          <cell r="E122">
            <v>20148.404472000002</v>
          </cell>
          <cell r="F122">
            <v>19216.025976000001</v>
          </cell>
          <cell r="G122">
            <v>17971.187472000001</v>
          </cell>
          <cell r="H122">
            <v>17611.359360000002</v>
          </cell>
          <cell r="I122">
            <v>17200.49856</v>
          </cell>
          <cell r="J122">
            <v>17513.348160000001</v>
          </cell>
          <cell r="K122">
            <v>18800.799360000001</v>
          </cell>
          <cell r="L122">
            <v>19670.894207999998</v>
          </cell>
          <cell r="M122">
            <v>20515.365864000003</v>
          </cell>
          <cell r="N122">
            <v>21115.664808000001</v>
          </cell>
          <cell r="O122">
            <v>227764.51488</v>
          </cell>
          <cell r="AY122" t="str">
            <v>Retail</v>
          </cell>
          <cell r="AZ122">
            <v>18412.98732</v>
          </cell>
          <cell r="BA122">
            <v>38000.966639999999</v>
          </cell>
          <cell r="BB122">
            <v>58149.371112000001</v>
          </cell>
          <cell r="BC122">
            <v>77365.397087999998</v>
          </cell>
          <cell r="BD122">
            <v>95336.584560000003</v>
          </cell>
          <cell r="BE122">
            <v>112947.94392000001</v>
          </cell>
          <cell r="BF122">
            <v>130148.44248</v>
          </cell>
          <cell r="BG122">
            <v>147661.79063999999</v>
          </cell>
          <cell r="BH122">
            <v>166462.59</v>
          </cell>
          <cell r="BI122">
            <v>186133.48420800001</v>
          </cell>
          <cell r="BJ122">
            <v>206648.850072</v>
          </cell>
          <cell r="BK122">
            <v>227764.51488</v>
          </cell>
        </row>
        <row r="123">
          <cell r="B123" t="str">
            <v>Commercial</v>
          </cell>
          <cell r="C123">
            <v>35598.309196831287</v>
          </cell>
          <cell r="D123">
            <v>32687.177327402249</v>
          </cell>
          <cell r="E123">
            <v>36848.140168068756</v>
          </cell>
          <cell r="F123">
            <v>33338.240200217442</v>
          </cell>
          <cell r="G123">
            <v>35788.493478651188</v>
          </cell>
          <cell r="H123">
            <v>30026.140638549237</v>
          </cell>
          <cell r="I123">
            <v>33636.296793799629</v>
          </cell>
          <cell r="J123">
            <v>30008.798797789292</v>
          </cell>
          <cell r="K123">
            <v>34768.245090479708</v>
          </cell>
          <cell r="L123">
            <v>32360.469242914052</v>
          </cell>
          <cell r="M123">
            <v>35679.444646629388</v>
          </cell>
          <cell r="N123">
            <v>33260.227369487417</v>
          </cell>
          <cell r="O123">
            <v>403999.9829508196</v>
          </cell>
          <cell r="AY123" t="str">
            <v>Commercial</v>
          </cell>
          <cell r="AZ123">
            <v>35598.309196831287</v>
          </cell>
          <cell r="BA123">
            <v>68285.486524233536</v>
          </cell>
          <cell r="BB123">
            <v>105133.62669230229</v>
          </cell>
          <cell r="BC123">
            <v>138471.86689251973</v>
          </cell>
          <cell r="BD123">
            <v>174260.36037117091</v>
          </cell>
          <cell r="BE123">
            <v>204286.50100972014</v>
          </cell>
          <cell r="BF123">
            <v>237922.79780351976</v>
          </cell>
          <cell r="BG123">
            <v>267931.59660130902</v>
          </cell>
          <cell r="BH123">
            <v>302699.84169178875</v>
          </cell>
          <cell r="BI123">
            <v>335060.31093470281</v>
          </cell>
          <cell r="BJ123">
            <v>370739.7555813322</v>
          </cell>
          <cell r="BK123">
            <v>403999.9829508196</v>
          </cell>
        </row>
        <row r="124">
          <cell r="B124" t="str">
            <v>Ago</v>
          </cell>
          <cell r="C124">
            <v>54011.296516831288</v>
          </cell>
          <cell r="D124">
            <v>52275.156647402255</v>
          </cell>
          <cell r="E124">
            <v>56996.544640068758</v>
          </cell>
          <cell r="F124">
            <v>52554.266176217439</v>
          </cell>
          <cell r="G124">
            <v>53759.680950651193</v>
          </cell>
          <cell r="H124">
            <v>47637.49999854924</v>
          </cell>
          <cell r="I124">
            <v>50836.795353799629</v>
          </cell>
          <cell r="J124">
            <v>47522.146957789293</v>
          </cell>
          <cell r="K124">
            <v>53569.044450479705</v>
          </cell>
          <cell r="L124">
            <v>52031.363450914054</v>
          </cell>
          <cell r="M124">
            <v>56194.810510629395</v>
          </cell>
          <cell r="N124">
            <v>54375.892177487418</v>
          </cell>
          <cell r="O124">
            <v>631764.49783081969</v>
          </cell>
          <cell r="AY124" t="str">
            <v>Ago</v>
          </cell>
          <cell r="AZ124">
            <v>54011.296516831288</v>
          </cell>
          <cell r="BA124">
            <v>106286.45316423354</v>
          </cell>
          <cell r="BB124">
            <v>163282.99780430229</v>
          </cell>
          <cell r="BC124">
            <v>215837.26398051973</v>
          </cell>
          <cell r="BD124">
            <v>269596.9449311709</v>
          </cell>
          <cell r="BE124">
            <v>317234.44492972014</v>
          </cell>
          <cell r="BF124">
            <v>368071.24028351973</v>
          </cell>
          <cell r="BG124">
            <v>415593.38724130904</v>
          </cell>
          <cell r="BH124">
            <v>469162.43169178872</v>
          </cell>
          <cell r="BI124">
            <v>521193.79514270282</v>
          </cell>
          <cell r="BJ124">
            <v>577388.6056533322</v>
          </cell>
          <cell r="BK124">
            <v>631764.49783081957</v>
          </cell>
        </row>
        <row r="125">
          <cell r="B125" t="str">
            <v>Retail</v>
          </cell>
          <cell r="C125">
            <v>15094.202928000002</v>
          </cell>
          <cell r="D125">
            <v>16669.648968000001</v>
          </cell>
          <cell r="E125">
            <v>16764.382824</v>
          </cell>
          <cell r="F125">
            <v>18093.858552000002</v>
          </cell>
          <cell r="G125">
            <v>18007.622640000001</v>
          </cell>
          <cell r="H125">
            <v>19023.799704000001</v>
          </cell>
          <cell r="I125">
            <v>18424.207704</v>
          </cell>
          <cell r="J125">
            <v>18738.654815999998</v>
          </cell>
          <cell r="K125">
            <v>19163.007528000002</v>
          </cell>
          <cell r="L125">
            <v>17855.304599999999</v>
          </cell>
          <cell r="M125">
            <v>18550.366296</v>
          </cell>
          <cell r="N125">
            <v>18301.216079999998</v>
          </cell>
          <cell r="O125">
            <v>214686.27263999998</v>
          </cell>
          <cell r="AY125" t="str">
            <v>Retail</v>
          </cell>
          <cell r="AZ125">
            <v>15094.202928000002</v>
          </cell>
          <cell r="BA125">
            <v>31763.851896000004</v>
          </cell>
          <cell r="BB125">
            <v>48528.234720000008</v>
          </cell>
          <cell r="BC125">
            <v>66622.093272000013</v>
          </cell>
          <cell r="BD125">
            <v>84629.715912000014</v>
          </cell>
          <cell r="BE125">
            <v>103653.51561600002</v>
          </cell>
          <cell r="BF125">
            <v>122077.72332000002</v>
          </cell>
          <cell r="BG125">
            <v>140816.37813600001</v>
          </cell>
          <cell r="BH125">
            <v>159979.385664</v>
          </cell>
          <cell r="BI125">
            <v>177834.690264</v>
          </cell>
          <cell r="BJ125">
            <v>196385.05656</v>
          </cell>
          <cell r="BK125">
            <v>214686.27263999998</v>
          </cell>
        </row>
        <row r="126">
          <cell r="B126" t="str">
            <v>Commercial</v>
          </cell>
          <cell r="C126">
            <v>1245.052387225553</v>
          </cell>
          <cell r="D126">
            <v>948.10588552005595</v>
          </cell>
          <cell r="E126">
            <v>1038.1752986663266</v>
          </cell>
          <cell r="F126">
            <v>1044.2491493950158</v>
          </cell>
          <cell r="G126">
            <v>1114.8008631241962</v>
          </cell>
          <cell r="H126">
            <v>891.86375982229674</v>
          </cell>
          <cell r="I126">
            <v>1107.944776140155</v>
          </cell>
          <cell r="J126">
            <v>844.42559558328776</v>
          </cell>
          <cell r="K126">
            <v>1208.9455865502923</v>
          </cell>
          <cell r="L126">
            <v>1020.5709630784429</v>
          </cell>
          <cell r="M126">
            <v>992.95937055660829</v>
          </cell>
          <cell r="N126">
            <v>974.90636433776922</v>
          </cell>
          <cell r="O126">
            <v>12432</v>
          </cell>
          <cell r="AY126" t="str">
            <v>Commercial</v>
          </cell>
          <cell r="AZ126">
            <v>1245.052387225553</v>
          </cell>
          <cell r="BA126">
            <v>2193.1582727456089</v>
          </cell>
          <cell r="BB126">
            <v>3231.3335714119357</v>
          </cell>
          <cell r="BC126">
            <v>4275.5827208069513</v>
          </cell>
          <cell r="BD126">
            <v>5390.3835839311478</v>
          </cell>
          <cell r="BE126">
            <v>6282.2473437534445</v>
          </cell>
          <cell r="BF126">
            <v>7390.1921198935997</v>
          </cell>
          <cell r="BG126">
            <v>8234.6177154768884</v>
          </cell>
          <cell r="BH126">
            <v>9443.5633020271816</v>
          </cell>
          <cell r="BI126">
            <v>10464.134265105624</v>
          </cell>
          <cell r="BJ126">
            <v>11457.093635662231</v>
          </cell>
          <cell r="BK126">
            <v>12432</v>
          </cell>
        </row>
        <row r="127">
          <cell r="B127" t="str">
            <v>Kero</v>
          </cell>
          <cell r="C127">
            <v>16339.255315225555</v>
          </cell>
          <cell r="D127">
            <v>17617.754853520059</v>
          </cell>
          <cell r="E127">
            <v>17802.558122666327</v>
          </cell>
          <cell r="F127">
            <v>19138.107701395016</v>
          </cell>
          <cell r="G127">
            <v>19122.423503124199</v>
          </cell>
          <cell r="H127">
            <v>19915.663463822297</v>
          </cell>
          <cell r="I127">
            <v>19532.152480140154</v>
          </cell>
          <cell r="J127">
            <v>19583.080411583287</v>
          </cell>
          <cell r="K127">
            <v>20371.953114550295</v>
          </cell>
          <cell r="L127">
            <v>18875.875563078444</v>
          </cell>
          <cell r="M127">
            <v>19543.325666556608</v>
          </cell>
          <cell r="N127">
            <v>19276.122444337769</v>
          </cell>
          <cell r="O127">
            <v>227118.27264000001</v>
          </cell>
          <cell r="AY127" t="str">
            <v>Kero</v>
          </cell>
          <cell r="AZ127">
            <v>16339.255315225555</v>
          </cell>
          <cell r="BA127">
            <v>33957.010168745612</v>
          </cell>
          <cell r="BB127">
            <v>51759.568291411946</v>
          </cell>
          <cell r="BC127">
            <v>70897.675992806966</v>
          </cell>
          <cell r="BD127">
            <v>90020.099495931165</v>
          </cell>
          <cell r="BE127">
            <v>109935.76295975347</v>
          </cell>
          <cell r="BF127">
            <v>129467.91543989362</v>
          </cell>
          <cell r="BG127">
            <v>149050.99585147691</v>
          </cell>
          <cell r="BH127">
            <v>169422.94896602718</v>
          </cell>
          <cell r="BI127">
            <v>188298.82452910562</v>
          </cell>
          <cell r="BJ127">
            <v>207842.15019566222</v>
          </cell>
          <cell r="BK127">
            <v>227118.27263999998</v>
          </cell>
        </row>
        <row r="128">
          <cell r="B128" t="str">
            <v>Retail</v>
          </cell>
          <cell r="C128">
            <v>221887.61128800001</v>
          </cell>
          <cell r="D128">
            <v>224756.455728</v>
          </cell>
          <cell r="E128">
            <v>231507.88718400002</v>
          </cell>
          <cell r="F128">
            <v>227000.97571200001</v>
          </cell>
          <cell r="G128">
            <v>218478.30479999998</v>
          </cell>
          <cell r="H128">
            <v>211473.66626400003</v>
          </cell>
          <cell r="I128">
            <v>213003.60866400003</v>
          </cell>
          <cell r="J128">
            <v>214431.626976</v>
          </cell>
          <cell r="K128">
            <v>222260.44528800005</v>
          </cell>
          <cell r="L128">
            <v>224313.27995999999</v>
          </cell>
          <cell r="M128">
            <v>234466.31745599999</v>
          </cell>
          <cell r="N128">
            <v>239658.55284000002</v>
          </cell>
          <cell r="O128">
            <v>2683238.7321600001</v>
          </cell>
          <cell r="AY128" t="str">
            <v>Retail</v>
          </cell>
          <cell r="AZ128">
            <v>221887.61128800001</v>
          </cell>
          <cell r="BA128">
            <v>446644.06701599999</v>
          </cell>
          <cell r="BB128">
            <v>678151.95420000004</v>
          </cell>
          <cell r="BC128">
            <v>905152.92991199996</v>
          </cell>
          <cell r="BD128">
            <v>1123631.234712</v>
          </cell>
          <cell r="BE128">
            <v>1335104.9009760001</v>
          </cell>
          <cell r="BF128">
            <v>1548108.5096400003</v>
          </cell>
          <cell r="BG128">
            <v>1762540.1366160004</v>
          </cell>
          <cell r="BH128">
            <v>1984800.5819040004</v>
          </cell>
          <cell r="BI128">
            <v>2209113.8618640006</v>
          </cell>
          <cell r="BJ128">
            <v>2443580.1793200006</v>
          </cell>
          <cell r="BK128">
            <v>2683238.7321600006</v>
          </cell>
        </row>
        <row r="129">
          <cell r="B129" t="str">
            <v>Commercial</v>
          </cell>
          <cell r="C129">
            <v>43876.018371821767</v>
          </cell>
          <cell r="D129">
            <v>38397.583831179778</v>
          </cell>
          <cell r="E129">
            <v>43811.376852076799</v>
          </cell>
          <cell r="F129">
            <v>39814.134478248176</v>
          </cell>
          <cell r="G129">
            <v>43000.885603535804</v>
          </cell>
          <cell r="H129">
            <v>35536.092313895308</v>
          </cell>
          <cell r="I129">
            <v>40990.291273100745</v>
          </cell>
          <cell r="J129">
            <v>35190.380328697465</v>
          </cell>
          <cell r="K129">
            <v>42566.370885917633</v>
          </cell>
          <cell r="L129">
            <v>38657.014496029122</v>
          </cell>
          <cell r="M129">
            <v>42317.042982185922</v>
          </cell>
          <cell r="N129">
            <v>39226.151534131117</v>
          </cell>
          <cell r="O129">
            <v>483383.34295081964</v>
          </cell>
          <cell r="AY129" t="str">
            <v>Commercial</v>
          </cell>
          <cell r="AZ129">
            <v>43876.018371821767</v>
          </cell>
          <cell r="BA129">
            <v>82273.602203001545</v>
          </cell>
          <cell r="BB129">
            <v>126084.97905507834</v>
          </cell>
          <cell r="BC129">
            <v>165899.11353332651</v>
          </cell>
          <cell r="BD129">
            <v>208899.99913686232</v>
          </cell>
          <cell r="BE129">
            <v>244436.09145075761</v>
          </cell>
          <cell r="BF129">
            <v>285426.38272385835</v>
          </cell>
          <cell r="BG129">
            <v>320616.76305255579</v>
          </cell>
          <cell r="BH129">
            <v>363183.13393847342</v>
          </cell>
          <cell r="BI129">
            <v>401840.1484345026</v>
          </cell>
          <cell r="BJ129">
            <v>444157.1914166885</v>
          </cell>
          <cell r="BK129">
            <v>483383.34295081958</v>
          </cell>
        </row>
        <row r="130">
          <cell r="B130" t="str">
            <v>Total White Product</v>
          </cell>
          <cell r="C130">
            <v>265763.6296598218</v>
          </cell>
          <cell r="D130">
            <v>263154.0395591798</v>
          </cell>
          <cell r="E130">
            <v>275319.26403607684</v>
          </cell>
          <cell r="F130">
            <v>266815.11019024818</v>
          </cell>
          <cell r="G130">
            <v>261479.19040353579</v>
          </cell>
          <cell r="H130">
            <v>247009.75857789535</v>
          </cell>
          <cell r="I130">
            <v>253993.89993710077</v>
          </cell>
          <cell r="J130">
            <v>249622.00730469747</v>
          </cell>
          <cell r="K130">
            <v>264826.81617391767</v>
          </cell>
          <cell r="L130">
            <v>262970.29445602908</v>
          </cell>
          <cell r="M130">
            <v>276783.36043818592</v>
          </cell>
          <cell r="N130">
            <v>278884.70437413116</v>
          </cell>
          <cell r="O130">
            <v>3166622.0751108197</v>
          </cell>
          <cell r="AY130" t="str">
            <v>Total White Product</v>
          </cell>
          <cell r="AZ130">
            <v>265763.6296598218</v>
          </cell>
          <cell r="BA130">
            <v>528917.66921900155</v>
          </cell>
          <cell r="BB130">
            <v>804236.93325507839</v>
          </cell>
          <cell r="BC130">
            <v>1071052.0434453264</v>
          </cell>
          <cell r="BD130">
            <v>1332531.2338488623</v>
          </cell>
          <cell r="BE130">
            <v>1579540.9924267577</v>
          </cell>
          <cell r="BF130">
            <v>1833534.8923638586</v>
          </cell>
          <cell r="BG130">
            <v>2083156.8996685562</v>
          </cell>
          <cell r="BH130">
            <v>2347983.7158424738</v>
          </cell>
          <cell r="BI130">
            <v>2610954.0102985031</v>
          </cell>
          <cell r="BJ130">
            <v>2887737.3707366893</v>
          </cell>
          <cell r="BK130">
            <v>3166622.0751108201</v>
          </cell>
        </row>
        <row r="131">
          <cell r="B131" t="str">
            <v>Retail</v>
          </cell>
          <cell r="O131">
            <v>0</v>
          </cell>
          <cell r="AY131" t="str">
            <v>Retail</v>
          </cell>
          <cell r="AZ131">
            <v>0</v>
          </cell>
          <cell r="BA131">
            <v>0</v>
          </cell>
          <cell r="BB131">
            <v>0</v>
          </cell>
          <cell r="BC131">
            <v>0</v>
          </cell>
          <cell r="BD131">
            <v>0</v>
          </cell>
          <cell r="BE131">
            <v>0</v>
          </cell>
          <cell r="BF131">
            <v>0</v>
          </cell>
          <cell r="BG131">
            <v>0</v>
          </cell>
          <cell r="BH131">
            <v>0</v>
          </cell>
          <cell r="BI131">
            <v>0</v>
          </cell>
          <cell r="BJ131">
            <v>0</v>
          </cell>
          <cell r="BK131">
            <v>0</v>
          </cell>
        </row>
        <row r="132">
          <cell r="B132" t="str">
            <v>Commercial</v>
          </cell>
          <cell r="C132">
            <v>7995.3475413624028</v>
          </cell>
          <cell r="D132">
            <v>6228.5347491943285</v>
          </cell>
          <cell r="E132">
            <v>7530.8759022395989</v>
          </cell>
          <cell r="F132">
            <v>6579.4160593002071</v>
          </cell>
          <cell r="G132">
            <v>7659.5925086616462</v>
          </cell>
          <cell r="H132">
            <v>5329.3351937552616</v>
          </cell>
          <cell r="I132">
            <v>6765.1577706419921</v>
          </cell>
          <cell r="J132">
            <v>5503.6579391955574</v>
          </cell>
          <cell r="K132">
            <v>7653.6147152019985</v>
          </cell>
          <cell r="L132">
            <v>6523.1275256078834</v>
          </cell>
          <cell r="M132">
            <v>7381.2446154659092</v>
          </cell>
          <cell r="N132">
            <v>6481.2954793732079</v>
          </cell>
          <cell r="O132">
            <v>81631.199999999997</v>
          </cell>
          <cell r="AY132" t="str">
            <v>Commercial</v>
          </cell>
          <cell r="AZ132">
            <v>7995.3475413624028</v>
          </cell>
          <cell r="BA132">
            <v>14223.882290556732</v>
          </cell>
          <cell r="BB132">
            <v>21754.758192796333</v>
          </cell>
          <cell r="BC132">
            <v>28334.174252096542</v>
          </cell>
          <cell r="BD132">
            <v>35993.76676075819</v>
          </cell>
          <cell r="BE132">
            <v>41323.101954513448</v>
          </cell>
          <cell r="BF132">
            <v>48088.25972515544</v>
          </cell>
          <cell r="BG132">
            <v>53591.917664351</v>
          </cell>
          <cell r="BH132">
            <v>61245.532379552998</v>
          </cell>
          <cell r="BI132">
            <v>67768.659905160879</v>
          </cell>
          <cell r="BJ132">
            <v>75149.904520626791</v>
          </cell>
          <cell r="BK132">
            <v>81631.199999999997</v>
          </cell>
        </row>
        <row r="133">
          <cell r="B133" t="str">
            <v>Lpfo</v>
          </cell>
          <cell r="C133">
            <v>7995.3475413624028</v>
          </cell>
          <cell r="D133">
            <v>6228.5347491943285</v>
          </cell>
          <cell r="E133">
            <v>7530.8759022395989</v>
          </cell>
          <cell r="F133">
            <v>6579.4160593002071</v>
          </cell>
          <cell r="G133">
            <v>7659.5925086616462</v>
          </cell>
          <cell r="H133">
            <v>5329.3351937552616</v>
          </cell>
          <cell r="I133">
            <v>6765.1577706419921</v>
          </cell>
          <cell r="J133">
            <v>5503.6579391955574</v>
          </cell>
          <cell r="K133">
            <v>7653.6147152019985</v>
          </cell>
          <cell r="L133">
            <v>6523.1275256078834</v>
          </cell>
          <cell r="M133">
            <v>7381.2446154659092</v>
          </cell>
          <cell r="N133">
            <v>6481.2954793732079</v>
          </cell>
          <cell r="O133">
            <v>81631.199999999997</v>
          </cell>
          <cell r="AY133" t="str">
            <v>Lpfo</v>
          </cell>
          <cell r="AZ133">
            <v>7995.3475413624028</v>
          </cell>
          <cell r="BA133">
            <v>14223.882290556732</v>
          </cell>
          <cell r="BB133">
            <v>21754.758192796333</v>
          </cell>
          <cell r="BC133">
            <v>28334.174252096542</v>
          </cell>
          <cell r="BD133">
            <v>35993.76676075819</v>
          </cell>
          <cell r="BE133">
            <v>41323.101954513448</v>
          </cell>
          <cell r="BF133">
            <v>48088.25972515544</v>
          </cell>
          <cell r="BG133">
            <v>53591.917664351</v>
          </cell>
          <cell r="BH133">
            <v>61245.532379552998</v>
          </cell>
          <cell r="BI133">
            <v>67768.659905160879</v>
          </cell>
          <cell r="BJ133">
            <v>75149.904520626791</v>
          </cell>
          <cell r="BK133">
            <v>81631.199999999997</v>
          </cell>
        </row>
        <row r="134">
          <cell r="B134" t="str">
            <v>Retail</v>
          </cell>
          <cell r="C134">
            <v>3437.1940000000004</v>
          </cell>
          <cell r="D134">
            <v>3372.3139999999994</v>
          </cell>
          <cell r="E134">
            <v>3529.6759999999999</v>
          </cell>
          <cell r="F134">
            <v>3301.8999999999996</v>
          </cell>
          <cell r="G134">
            <v>3279.6010000000001</v>
          </cell>
          <cell r="H134">
            <v>3113.7089999999998</v>
          </cell>
          <cell r="I134">
            <v>3172.1390000000001</v>
          </cell>
          <cell r="J134">
            <v>3086.4089999999997</v>
          </cell>
          <cell r="K134">
            <v>3319.6390000000001</v>
          </cell>
          <cell r="L134">
            <v>3390.3270000000002</v>
          </cell>
          <cell r="M134">
            <v>3465.538</v>
          </cell>
          <cell r="N134">
            <v>3619.482</v>
          </cell>
          <cell r="O134">
            <v>40087.928</v>
          </cell>
          <cell r="AY134" t="str">
            <v>Retail</v>
          </cell>
          <cell r="AZ134">
            <v>3437.1940000000004</v>
          </cell>
          <cell r="BA134">
            <v>6809.5079999999998</v>
          </cell>
          <cell r="BB134">
            <v>10339.183999999999</v>
          </cell>
          <cell r="BC134">
            <v>13641.083999999999</v>
          </cell>
          <cell r="BD134">
            <v>16920.684999999998</v>
          </cell>
          <cell r="BE134">
            <v>20034.393999999997</v>
          </cell>
          <cell r="BF134">
            <v>23206.532999999996</v>
          </cell>
          <cell r="BG134">
            <v>26292.941999999995</v>
          </cell>
          <cell r="BH134">
            <v>29612.580999999995</v>
          </cell>
          <cell r="BI134">
            <v>33002.907999999996</v>
          </cell>
          <cell r="BJ134">
            <v>36468.445999999996</v>
          </cell>
          <cell r="BK134">
            <v>40087.928</v>
          </cell>
        </row>
        <row r="135">
          <cell r="B135" t="str">
            <v>Commercial</v>
          </cell>
          <cell r="C135">
            <v>3526.3306072276264</v>
          </cell>
          <cell r="D135">
            <v>3353.8858699483981</v>
          </cell>
          <cell r="E135">
            <v>3940.6024927656799</v>
          </cell>
          <cell r="F135">
            <v>4462.5766269949836</v>
          </cell>
          <cell r="G135">
            <v>3715.2152037978121</v>
          </cell>
          <cell r="H135">
            <v>4119.3919827522432</v>
          </cell>
          <cell r="I135">
            <v>4388.7803256407251</v>
          </cell>
          <cell r="J135">
            <v>4528.8459366626275</v>
          </cell>
          <cell r="K135">
            <v>5179.0867271060333</v>
          </cell>
          <cell r="L135">
            <v>4796.4048818899118</v>
          </cell>
          <cell r="M135">
            <v>4218.7728687562903</v>
          </cell>
          <cell r="N135">
            <v>6224.8822975899384</v>
          </cell>
          <cell r="O135">
            <v>52454.775821132273</v>
          </cell>
          <cell r="AY135" t="str">
            <v>Commercial</v>
          </cell>
          <cell r="AZ135">
            <v>3526.3306072276264</v>
          </cell>
          <cell r="BA135">
            <v>6880.2164771760245</v>
          </cell>
          <cell r="BB135">
            <v>10820.818969941705</v>
          </cell>
          <cell r="BC135">
            <v>15283.395596936689</v>
          </cell>
          <cell r="BD135">
            <v>18998.610800734503</v>
          </cell>
          <cell r="BE135">
            <v>23118.002783486747</v>
          </cell>
          <cell r="BF135">
            <v>27506.783109127471</v>
          </cell>
          <cell r="BG135">
            <v>32035.629045790098</v>
          </cell>
          <cell r="BH135">
            <v>37214.715772896132</v>
          </cell>
          <cell r="BI135">
            <v>42011.120654786042</v>
          </cell>
          <cell r="BJ135">
            <v>46229.893523542334</v>
          </cell>
          <cell r="BK135">
            <v>52454.775821132273</v>
          </cell>
        </row>
        <row r="136">
          <cell r="B136" t="str">
            <v>Lubes</v>
          </cell>
          <cell r="C136">
            <v>6963.5246072276268</v>
          </cell>
          <cell r="D136">
            <v>6726.1998699483975</v>
          </cell>
          <cell r="E136">
            <v>7470.2784927656794</v>
          </cell>
          <cell r="F136">
            <v>7764.4766269949832</v>
          </cell>
          <cell r="G136">
            <v>6994.8162037978127</v>
          </cell>
          <cell r="H136">
            <v>7233.100982752243</v>
          </cell>
          <cell r="I136">
            <v>7560.9193256407252</v>
          </cell>
          <cell r="J136">
            <v>7615.2549366626272</v>
          </cell>
          <cell r="K136">
            <v>8498.7257271060334</v>
          </cell>
          <cell r="L136">
            <v>8186.7318818899121</v>
          </cell>
          <cell r="M136">
            <v>7684.3108687562908</v>
          </cell>
          <cell r="N136">
            <v>9844.3642975899384</v>
          </cell>
          <cell r="O136">
            <v>92542.703821132265</v>
          </cell>
          <cell r="AY136" t="str">
            <v>Lubes</v>
          </cell>
          <cell r="AZ136">
            <v>6963.5246072276268</v>
          </cell>
          <cell r="BA136">
            <v>13689.724477176023</v>
          </cell>
          <cell r="BB136">
            <v>21160.002969941706</v>
          </cell>
          <cell r="BC136">
            <v>28924.47959693669</v>
          </cell>
          <cell r="BD136">
            <v>35919.295800734501</v>
          </cell>
          <cell r="BE136">
            <v>43152.396783486744</v>
          </cell>
          <cell r="BF136">
            <v>50713.316109127467</v>
          </cell>
          <cell r="BG136">
            <v>58328.571045790093</v>
          </cell>
          <cell r="BH136">
            <v>66827.296772896123</v>
          </cell>
          <cell r="BI136">
            <v>75014.028654786031</v>
          </cell>
          <cell r="BJ136">
            <v>82698.339523542323</v>
          </cell>
          <cell r="BK136">
            <v>92542.70382113228</v>
          </cell>
        </row>
        <row r="137">
          <cell r="B137" t="str">
            <v>Retail</v>
          </cell>
          <cell r="C137">
            <v>798.45625600000005</v>
          </cell>
          <cell r="D137">
            <v>839.28531600000019</v>
          </cell>
          <cell r="E137">
            <v>886.67347600000005</v>
          </cell>
          <cell r="F137">
            <v>887.36769200000015</v>
          </cell>
          <cell r="G137">
            <v>872.46344800000008</v>
          </cell>
          <cell r="H137">
            <v>861.87943599999994</v>
          </cell>
          <cell r="I137">
            <v>872.480996</v>
          </cell>
          <cell r="J137">
            <v>924.20180000000016</v>
          </cell>
          <cell r="K137">
            <v>874.92744400000004</v>
          </cell>
          <cell r="L137">
            <v>845.73870000000011</v>
          </cell>
          <cell r="M137">
            <v>850.3456920000001</v>
          </cell>
          <cell r="N137">
            <v>875.44832000000008</v>
          </cell>
          <cell r="O137">
            <v>10389.268576000002</v>
          </cell>
          <cell r="AY137" t="str">
            <v>Retail</v>
          </cell>
          <cell r="AZ137">
            <v>798.45625600000005</v>
          </cell>
          <cell r="BA137">
            <v>1637.7415720000004</v>
          </cell>
          <cell r="BB137">
            <v>2524.4150480000003</v>
          </cell>
          <cell r="BC137">
            <v>3411.7827400000006</v>
          </cell>
          <cell r="BD137">
            <v>4284.246188000001</v>
          </cell>
          <cell r="BE137">
            <v>5146.1256240000012</v>
          </cell>
          <cell r="BF137">
            <v>6018.6066200000014</v>
          </cell>
          <cell r="BG137">
            <v>6942.8084200000012</v>
          </cell>
          <cell r="BH137">
            <v>7817.7358640000011</v>
          </cell>
          <cell r="BI137">
            <v>8663.4745640000019</v>
          </cell>
          <cell r="BJ137">
            <v>9513.8202560000027</v>
          </cell>
          <cell r="BK137">
            <v>10389.268576000002</v>
          </cell>
        </row>
        <row r="138">
          <cell r="B138" t="str">
            <v>Commercial</v>
          </cell>
          <cell r="C138">
            <v>0</v>
          </cell>
          <cell r="D138">
            <v>0</v>
          </cell>
          <cell r="E138">
            <v>0</v>
          </cell>
          <cell r="F138">
            <v>0</v>
          </cell>
          <cell r="G138">
            <v>0</v>
          </cell>
          <cell r="H138">
            <v>0</v>
          </cell>
          <cell r="I138">
            <v>0</v>
          </cell>
          <cell r="J138">
            <v>0</v>
          </cell>
          <cell r="K138">
            <v>0</v>
          </cell>
          <cell r="L138">
            <v>0</v>
          </cell>
          <cell r="M138">
            <v>0</v>
          </cell>
          <cell r="N138">
            <v>0</v>
          </cell>
          <cell r="O138">
            <v>0</v>
          </cell>
          <cell r="AY138" t="str">
            <v>Commercial</v>
          </cell>
          <cell r="AZ138">
            <v>0</v>
          </cell>
          <cell r="BA138">
            <v>0</v>
          </cell>
          <cell r="BB138">
            <v>0</v>
          </cell>
          <cell r="BC138">
            <v>0</v>
          </cell>
          <cell r="BD138">
            <v>0</v>
          </cell>
          <cell r="BE138">
            <v>0</v>
          </cell>
          <cell r="BF138">
            <v>0</v>
          </cell>
          <cell r="BG138">
            <v>0</v>
          </cell>
          <cell r="BH138">
            <v>0</v>
          </cell>
          <cell r="BI138">
            <v>0</v>
          </cell>
          <cell r="BJ138">
            <v>0</v>
          </cell>
          <cell r="BK138">
            <v>0</v>
          </cell>
        </row>
        <row r="139">
          <cell r="B139" t="str">
            <v>Lpg</v>
          </cell>
          <cell r="C139">
            <v>798.45625600000005</v>
          </cell>
          <cell r="D139">
            <v>839.28531600000019</v>
          </cell>
          <cell r="E139">
            <v>886.67347600000005</v>
          </cell>
          <cell r="F139">
            <v>887.36769200000015</v>
          </cell>
          <cell r="G139">
            <v>872.46344800000008</v>
          </cell>
          <cell r="H139">
            <v>861.87943599999994</v>
          </cell>
          <cell r="I139">
            <v>872.480996</v>
          </cell>
          <cell r="J139">
            <v>924.20180000000016</v>
          </cell>
          <cell r="K139">
            <v>874.92744400000004</v>
          </cell>
          <cell r="L139">
            <v>845.73870000000011</v>
          </cell>
          <cell r="M139">
            <v>850.3456920000001</v>
          </cell>
          <cell r="N139">
            <v>875.44832000000008</v>
          </cell>
          <cell r="O139">
            <v>10389.268576000002</v>
          </cell>
          <cell r="AY139" t="str">
            <v>Lpg</v>
          </cell>
          <cell r="AZ139">
            <v>798.45625600000005</v>
          </cell>
          <cell r="BA139">
            <v>1637.7415720000004</v>
          </cell>
          <cell r="BB139">
            <v>2524.4150480000003</v>
          </cell>
          <cell r="BC139">
            <v>3411.7827400000006</v>
          </cell>
          <cell r="BD139">
            <v>4284.246188000001</v>
          </cell>
          <cell r="BE139">
            <v>5146.1256240000012</v>
          </cell>
          <cell r="BF139">
            <v>6018.6066200000014</v>
          </cell>
          <cell r="BG139">
            <v>6942.8084200000012</v>
          </cell>
          <cell r="BH139">
            <v>7817.7358640000011</v>
          </cell>
          <cell r="BI139">
            <v>8663.4745640000019</v>
          </cell>
          <cell r="BJ139">
            <v>9513.8202560000027</v>
          </cell>
          <cell r="BK139">
            <v>10389.268576000002</v>
          </cell>
        </row>
        <row r="140">
          <cell r="B140" t="str">
            <v>Retail</v>
          </cell>
          <cell r="O140">
            <v>0</v>
          </cell>
          <cell r="AY140" t="str">
            <v>Retail</v>
          </cell>
          <cell r="AZ140">
            <v>0</v>
          </cell>
          <cell r="BA140">
            <v>0</v>
          </cell>
          <cell r="BB140">
            <v>0</v>
          </cell>
          <cell r="BC140">
            <v>0</v>
          </cell>
          <cell r="BD140">
            <v>0</v>
          </cell>
          <cell r="BE140">
            <v>0</v>
          </cell>
          <cell r="BF140">
            <v>0</v>
          </cell>
          <cell r="BG140">
            <v>0</v>
          </cell>
          <cell r="BH140">
            <v>0</v>
          </cell>
          <cell r="BI140">
            <v>0</v>
          </cell>
          <cell r="BJ140">
            <v>0</v>
          </cell>
          <cell r="BK140">
            <v>0</v>
          </cell>
        </row>
        <row r="141">
          <cell r="B141" t="str">
            <v>Commercial</v>
          </cell>
          <cell r="C141">
            <v>7483.3721509389934</v>
          </cell>
          <cell r="D141">
            <v>17435.397585515344</v>
          </cell>
          <cell r="E141">
            <v>21835.17639403628</v>
          </cell>
          <cell r="F141">
            <v>16055.292362999293</v>
          </cell>
          <cell r="G141">
            <v>25915.308941650361</v>
          </cell>
          <cell r="H141">
            <v>20726.508300751138</v>
          </cell>
          <cell r="I141">
            <v>19197.702982374885</v>
          </cell>
          <cell r="J141">
            <v>15383.29415669783</v>
          </cell>
          <cell r="K141">
            <v>13311.296482590154</v>
          </cell>
          <cell r="L141">
            <v>17482.594373061584</v>
          </cell>
          <cell r="M141">
            <v>19230.853810367746</v>
          </cell>
          <cell r="N141">
            <v>21169.83245901639</v>
          </cell>
          <cell r="O141">
            <v>215226.63</v>
          </cell>
          <cell r="AY141" t="str">
            <v>Commercial</v>
          </cell>
          <cell r="AZ141">
            <v>7483.3721509389934</v>
          </cell>
          <cell r="BA141">
            <v>24918.769736454338</v>
          </cell>
          <cell r="BB141">
            <v>46753.946130490614</v>
          </cell>
          <cell r="BC141">
            <v>62809.238493489909</v>
          </cell>
          <cell r="BD141">
            <v>88724.547435140266</v>
          </cell>
          <cell r="BE141">
            <v>109451.05573589141</v>
          </cell>
          <cell r="BF141">
            <v>128648.7587182663</v>
          </cell>
          <cell r="BG141">
            <v>144032.05287496414</v>
          </cell>
          <cell r="BH141">
            <v>157343.34935755428</v>
          </cell>
          <cell r="BI141">
            <v>174825.94373061587</v>
          </cell>
          <cell r="BJ141">
            <v>194056.79754098362</v>
          </cell>
          <cell r="BK141">
            <v>215226.63</v>
          </cell>
        </row>
        <row r="142">
          <cell r="B142" t="str">
            <v>Bitumen</v>
          </cell>
          <cell r="C142">
            <v>7483.3721509389934</v>
          </cell>
          <cell r="D142">
            <v>17435.397585515344</v>
          </cell>
          <cell r="E142">
            <v>21835.17639403628</v>
          </cell>
          <cell r="F142">
            <v>16055.292362999293</v>
          </cell>
          <cell r="G142">
            <v>25915.308941650361</v>
          </cell>
          <cell r="H142">
            <v>20726.508300751138</v>
          </cell>
          <cell r="I142">
            <v>19197.702982374885</v>
          </cell>
          <cell r="J142">
            <v>15383.29415669783</v>
          </cell>
          <cell r="K142">
            <v>13311.296482590154</v>
          </cell>
          <cell r="L142">
            <v>17482.594373061584</v>
          </cell>
          <cell r="M142">
            <v>19230.853810367746</v>
          </cell>
          <cell r="N142">
            <v>21169.83245901639</v>
          </cell>
          <cell r="O142">
            <v>215226.63</v>
          </cell>
          <cell r="AY142" t="str">
            <v>Bitumen</v>
          </cell>
          <cell r="AZ142">
            <v>7483.3721509389934</v>
          </cell>
          <cell r="BA142">
            <v>24918.769736454338</v>
          </cell>
          <cell r="BB142">
            <v>46753.946130490614</v>
          </cell>
          <cell r="BC142">
            <v>62809.238493489909</v>
          </cell>
          <cell r="BD142">
            <v>88724.547435140266</v>
          </cell>
          <cell r="BE142">
            <v>109451.05573589141</v>
          </cell>
          <cell r="BF142">
            <v>128648.7587182663</v>
          </cell>
          <cell r="BG142">
            <v>144032.05287496414</v>
          </cell>
          <cell r="BH142">
            <v>157343.34935755428</v>
          </cell>
          <cell r="BI142">
            <v>174825.94373061587</v>
          </cell>
          <cell r="BJ142">
            <v>194056.79754098362</v>
          </cell>
          <cell r="BK142">
            <v>215226.63</v>
          </cell>
        </row>
        <row r="143">
          <cell r="B143" t="str">
            <v>Retail</v>
          </cell>
          <cell r="O143">
            <v>0</v>
          </cell>
          <cell r="AY143" t="str">
            <v>Retail</v>
          </cell>
          <cell r="AZ143">
            <v>0</v>
          </cell>
          <cell r="BA143">
            <v>0</v>
          </cell>
          <cell r="BB143">
            <v>0</v>
          </cell>
          <cell r="BC143">
            <v>0</v>
          </cell>
          <cell r="BD143">
            <v>0</v>
          </cell>
          <cell r="BE143">
            <v>0</v>
          </cell>
          <cell r="BF143">
            <v>0</v>
          </cell>
          <cell r="BG143">
            <v>0</v>
          </cell>
          <cell r="BH143">
            <v>0</v>
          </cell>
          <cell r="BI143">
            <v>0</v>
          </cell>
          <cell r="BJ143">
            <v>0</v>
          </cell>
          <cell r="BK143">
            <v>0</v>
          </cell>
        </row>
        <row r="144">
          <cell r="B144" t="str">
            <v>Commercial</v>
          </cell>
          <cell r="C144">
            <v>0</v>
          </cell>
          <cell r="D144">
            <v>0</v>
          </cell>
          <cell r="E144">
            <v>0</v>
          </cell>
          <cell r="F144">
            <v>0</v>
          </cell>
          <cell r="G144">
            <v>0</v>
          </cell>
          <cell r="H144">
            <v>0</v>
          </cell>
          <cell r="I144">
            <v>0</v>
          </cell>
          <cell r="J144">
            <v>0</v>
          </cell>
          <cell r="K144">
            <v>0</v>
          </cell>
          <cell r="L144">
            <v>0</v>
          </cell>
          <cell r="M144">
            <v>0</v>
          </cell>
          <cell r="N144">
            <v>0</v>
          </cell>
          <cell r="O144">
            <v>0</v>
          </cell>
          <cell r="AY144" t="str">
            <v>Commercial</v>
          </cell>
          <cell r="AZ144">
            <v>0</v>
          </cell>
          <cell r="BA144">
            <v>0</v>
          </cell>
          <cell r="BB144">
            <v>0</v>
          </cell>
          <cell r="BC144">
            <v>0</v>
          </cell>
          <cell r="BD144">
            <v>0</v>
          </cell>
          <cell r="BE144">
            <v>0</v>
          </cell>
          <cell r="BF144">
            <v>0</v>
          </cell>
          <cell r="BG144">
            <v>0</v>
          </cell>
          <cell r="BH144">
            <v>0</v>
          </cell>
          <cell r="BI144">
            <v>0</v>
          </cell>
          <cell r="BJ144">
            <v>0</v>
          </cell>
          <cell r="BK144">
            <v>0</v>
          </cell>
        </row>
        <row r="145">
          <cell r="B145" t="str">
            <v>Jet A1</v>
          </cell>
          <cell r="C145">
            <v>0</v>
          </cell>
          <cell r="D145">
            <v>0</v>
          </cell>
          <cell r="E145">
            <v>0</v>
          </cell>
          <cell r="F145">
            <v>0</v>
          </cell>
          <cell r="G145">
            <v>0</v>
          </cell>
          <cell r="H145">
            <v>0</v>
          </cell>
          <cell r="I145">
            <v>0</v>
          </cell>
          <cell r="J145">
            <v>0</v>
          </cell>
          <cell r="K145">
            <v>0</v>
          </cell>
          <cell r="L145">
            <v>0</v>
          </cell>
          <cell r="M145">
            <v>0</v>
          </cell>
          <cell r="N145">
            <v>0</v>
          </cell>
          <cell r="O145">
            <v>0</v>
          </cell>
          <cell r="AY145" t="str">
            <v>Jet A1</v>
          </cell>
          <cell r="AZ145">
            <v>0</v>
          </cell>
          <cell r="BA145">
            <v>0</v>
          </cell>
          <cell r="BB145">
            <v>0</v>
          </cell>
          <cell r="BC145">
            <v>0</v>
          </cell>
          <cell r="BD145">
            <v>0</v>
          </cell>
          <cell r="BE145">
            <v>0</v>
          </cell>
          <cell r="BF145">
            <v>0</v>
          </cell>
          <cell r="BG145">
            <v>0</v>
          </cell>
          <cell r="BH145">
            <v>0</v>
          </cell>
          <cell r="BI145">
            <v>0</v>
          </cell>
          <cell r="BJ145">
            <v>0</v>
          </cell>
          <cell r="BK145">
            <v>0</v>
          </cell>
        </row>
        <row r="146">
          <cell r="B146" t="str">
            <v>Retail</v>
          </cell>
          <cell r="C146">
            <v>0</v>
          </cell>
          <cell r="D146">
            <v>0</v>
          </cell>
          <cell r="E146">
            <v>0</v>
          </cell>
          <cell r="F146">
            <v>0</v>
          </cell>
          <cell r="G146">
            <v>0</v>
          </cell>
          <cell r="H146">
            <v>0</v>
          </cell>
          <cell r="I146">
            <v>0</v>
          </cell>
          <cell r="J146">
            <v>0</v>
          </cell>
          <cell r="K146">
            <v>0</v>
          </cell>
          <cell r="L146">
            <v>0</v>
          </cell>
          <cell r="M146">
            <v>0</v>
          </cell>
          <cell r="N146">
            <v>0</v>
          </cell>
          <cell r="O146">
            <v>0</v>
          </cell>
          <cell r="AY146" t="str">
            <v>Retail</v>
          </cell>
          <cell r="AZ146">
            <v>0</v>
          </cell>
          <cell r="BA146">
            <v>0</v>
          </cell>
          <cell r="BB146">
            <v>0</v>
          </cell>
          <cell r="BC146">
            <v>0</v>
          </cell>
          <cell r="BD146">
            <v>0</v>
          </cell>
          <cell r="BE146">
            <v>0</v>
          </cell>
          <cell r="BF146">
            <v>0</v>
          </cell>
          <cell r="BG146">
            <v>0</v>
          </cell>
          <cell r="BH146">
            <v>0</v>
          </cell>
          <cell r="BI146">
            <v>0</v>
          </cell>
          <cell r="BJ146">
            <v>0</v>
          </cell>
          <cell r="BK146">
            <v>0</v>
          </cell>
        </row>
        <row r="147">
          <cell r="B147" t="str">
            <v>Commercial</v>
          </cell>
          <cell r="C147">
            <v>0</v>
          </cell>
          <cell r="D147">
            <v>0</v>
          </cell>
          <cell r="E147">
            <v>0</v>
          </cell>
          <cell r="F147">
            <v>0</v>
          </cell>
          <cell r="G147">
            <v>0</v>
          </cell>
          <cell r="H147">
            <v>0</v>
          </cell>
          <cell r="I147">
            <v>0</v>
          </cell>
          <cell r="J147">
            <v>0</v>
          </cell>
          <cell r="K147">
            <v>0</v>
          </cell>
          <cell r="L147">
            <v>0</v>
          </cell>
          <cell r="M147">
            <v>0</v>
          </cell>
          <cell r="N147">
            <v>0</v>
          </cell>
          <cell r="O147">
            <v>0</v>
          </cell>
          <cell r="AY147" t="str">
            <v>Commercial</v>
          </cell>
          <cell r="AZ147">
            <v>0</v>
          </cell>
          <cell r="BA147">
            <v>0</v>
          </cell>
          <cell r="BB147">
            <v>0</v>
          </cell>
          <cell r="BC147">
            <v>0</v>
          </cell>
          <cell r="BD147">
            <v>0</v>
          </cell>
          <cell r="BE147">
            <v>0</v>
          </cell>
          <cell r="BF147">
            <v>0</v>
          </cell>
          <cell r="BG147">
            <v>0</v>
          </cell>
          <cell r="BH147">
            <v>0</v>
          </cell>
          <cell r="BI147">
            <v>0</v>
          </cell>
          <cell r="BJ147">
            <v>0</v>
          </cell>
          <cell r="BK147">
            <v>0</v>
          </cell>
        </row>
        <row r="148">
          <cell r="B148" t="str">
            <v>Aerosol</v>
          </cell>
          <cell r="C148">
            <v>0</v>
          </cell>
          <cell r="D148">
            <v>0</v>
          </cell>
          <cell r="E148">
            <v>0</v>
          </cell>
          <cell r="F148">
            <v>0</v>
          </cell>
          <cell r="G148">
            <v>0</v>
          </cell>
          <cell r="H148">
            <v>0</v>
          </cell>
          <cell r="I148">
            <v>0</v>
          </cell>
          <cell r="J148">
            <v>0</v>
          </cell>
          <cell r="K148">
            <v>0</v>
          </cell>
          <cell r="L148">
            <v>0</v>
          </cell>
          <cell r="M148">
            <v>0</v>
          </cell>
          <cell r="N148">
            <v>0</v>
          </cell>
          <cell r="O148">
            <v>0</v>
          </cell>
          <cell r="AY148" t="str">
            <v>Aerosol</v>
          </cell>
          <cell r="AZ148">
            <v>0</v>
          </cell>
          <cell r="BA148">
            <v>0</v>
          </cell>
          <cell r="BB148">
            <v>0</v>
          </cell>
          <cell r="BC148">
            <v>0</v>
          </cell>
          <cell r="BD148">
            <v>0</v>
          </cell>
          <cell r="BE148">
            <v>0</v>
          </cell>
          <cell r="BF148">
            <v>0</v>
          </cell>
          <cell r="BG148">
            <v>0</v>
          </cell>
          <cell r="BH148">
            <v>0</v>
          </cell>
          <cell r="BI148">
            <v>0</v>
          </cell>
          <cell r="BJ148">
            <v>0</v>
          </cell>
          <cell r="BK148">
            <v>0</v>
          </cell>
        </row>
        <row r="149">
          <cell r="B149" t="str">
            <v>Retail</v>
          </cell>
          <cell r="O149">
            <v>0</v>
          </cell>
          <cell r="AY149" t="str">
            <v>Retail</v>
          </cell>
          <cell r="AZ149">
            <v>0</v>
          </cell>
          <cell r="BA149">
            <v>0</v>
          </cell>
          <cell r="BB149">
            <v>0</v>
          </cell>
          <cell r="BC149">
            <v>0</v>
          </cell>
          <cell r="BD149">
            <v>0</v>
          </cell>
          <cell r="BE149">
            <v>0</v>
          </cell>
          <cell r="BF149">
            <v>0</v>
          </cell>
          <cell r="BG149">
            <v>0</v>
          </cell>
          <cell r="BH149">
            <v>0</v>
          </cell>
          <cell r="BI149">
            <v>0</v>
          </cell>
          <cell r="BJ149">
            <v>0</v>
          </cell>
          <cell r="BK149">
            <v>0</v>
          </cell>
        </row>
        <row r="150">
          <cell r="B150" t="str">
            <v>Commercial</v>
          </cell>
          <cell r="C150">
            <v>0</v>
          </cell>
          <cell r="D150">
            <v>0</v>
          </cell>
          <cell r="E150">
            <v>0</v>
          </cell>
          <cell r="F150">
            <v>0</v>
          </cell>
          <cell r="G150">
            <v>0</v>
          </cell>
          <cell r="H150">
            <v>0</v>
          </cell>
          <cell r="I150">
            <v>0</v>
          </cell>
          <cell r="J150">
            <v>0</v>
          </cell>
          <cell r="K150">
            <v>0</v>
          </cell>
          <cell r="L150">
            <v>0</v>
          </cell>
          <cell r="M150">
            <v>0</v>
          </cell>
          <cell r="N150">
            <v>0</v>
          </cell>
          <cell r="O150">
            <v>0</v>
          </cell>
          <cell r="AY150" t="str">
            <v>Commercial</v>
          </cell>
          <cell r="AZ150">
            <v>0</v>
          </cell>
          <cell r="BA150">
            <v>0</v>
          </cell>
          <cell r="BB150">
            <v>0</v>
          </cell>
          <cell r="BC150">
            <v>0</v>
          </cell>
          <cell r="BD150">
            <v>0</v>
          </cell>
          <cell r="BE150">
            <v>0</v>
          </cell>
          <cell r="BF150">
            <v>0</v>
          </cell>
          <cell r="BG150">
            <v>0</v>
          </cell>
          <cell r="BH150">
            <v>0</v>
          </cell>
          <cell r="BI150">
            <v>0</v>
          </cell>
          <cell r="BJ150">
            <v>0</v>
          </cell>
          <cell r="BK150">
            <v>0</v>
          </cell>
        </row>
        <row r="151">
          <cell r="B151" t="str">
            <v>Chemicals</v>
          </cell>
          <cell r="C151">
            <v>0</v>
          </cell>
          <cell r="D151">
            <v>0</v>
          </cell>
          <cell r="E151">
            <v>0</v>
          </cell>
          <cell r="F151">
            <v>0</v>
          </cell>
          <cell r="G151">
            <v>0</v>
          </cell>
          <cell r="H151">
            <v>0</v>
          </cell>
          <cell r="I151">
            <v>0</v>
          </cell>
          <cell r="J151">
            <v>0</v>
          </cell>
          <cell r="K151">
            <v>0</v>
          </cell>
          <cell r="L151">
            <v>0</v>
          </cell>
          <cell r="M151">
            <v>0</v>
          </cell>
          <cell r="N151">
            <v>0</v>
          </cell>
          <cell r="O151">
            <v>0</v>
          </cell>
          <cell r="AY151" t="str">
            <v>Chemicals</v>
          </cell>
          <cell r="AZ151">
            <v>0</v>
          </cell>
          <cell r="BA151">
            <v>0</v>
          </cell>
          <cell r="BB151">
            <v>0</v>
          </cell>
          <cell r="BC151">
            <v>0</v>
          </cell>
          <cell r="BD151">
            <v>0</v>
          </cell>
          <cell r="BE151">
            <v>0</v>
          </cell>
          <cell r="BF151">
            <v>0</v>
          </cell>
          <cell r="BG151">
            <v>0</v>
          </cell>
          <cell r="BH151">
            <v>0</v>
          </cell>
          <cell r="BI151">
            <v>0</v>
          </cell>
          <cell r="BJ151">
            <v>0</v>
          </cell>
          <cell r="BK151">
            <v>0</v>
          </cell>
        </row>
        <row r="152">
          <cell r="B152" t="str">
            <v>Retail</v>
          </cell>
          <cell r="C152">
            <v>226123.26154400001</v>
          </cell>
          <cell r="D152">
            <v>228968.05504400001</v>
          </cell>
          <cell r="E152">
            <v>235924.23666000002</v>
          </cell>
          <cell r="F152">
            <v>231190.24340400001</v>
          </cell>
          <cell r="G152">
            <v>222630.36924799997</v>
          </cell>
          <cell r="H152">
            <v>215449.25470000002</v>
          </cell>
          <cell r="I152">
            <v>217048.22866000002</v>
          </cell>
          <cell r="J152">
            <v>218442.23777600002</v>
          </cell>
          <cell r="K152">
            <v>226455.01173200004</v>
          </cell>
          <cell r="L152">
            <v>228549.34565999996</v>
          </cell>
          <cell r="M152">
            <v>238782.20114799999</v>
          </cell>
          <cell r="N152">
            <v>244153.48316</v>
          </cell>
          <cell r="O152">
            <v>2733715.9287360003</v>
          </cell>
          <cell r="AY152" t="str">
            <v>Retail</v>
          </cell>
          <cell r="AZ152">
            <v>226123.26154400001</v>
          </cell>
          <cell r="BA152">
            <v>455091.31658799999</v>
          </cell>
          <cell r="BB152">
            <v>691015.5532480001</v>
          </cell>
          <cell r="BC152">
            <v>922205.79665200005</v>
          </cell>
          <cell r="BD152">
            <v>1144836.1659000001</v>
          </cell>
          <cell r="BE152">
            <v>1360285.4206000003</v>
          </cell>
          <cell r="BF152">
            <v>1577333.6492600003</v>
          </cell>
          <cell r="BG152">
            <v>1795775.8870360004</v>
          </cell>
          <cell r="BH152">
            <v>2022230.8987680003</v>
          </cell>
          <cell r="BI152">
            <v>2250780.2444280004</v>
          </cell>
          <cell r="BJ152">
            <v>2489562.4455760005</v>
          </cell>
          <cell r="BK152">
            <v>2733715.9287360003</v>
          </cell>
        </row>
        <row r="153">
          <cell r="B153" t="str">
            <v>Commercial</v>
          </cell>
          <cell r="C153">
            <v>62881.068671350789</v>
          </cell>
          <cell r="D153">
            <v>65415.402035837848</v>
          </cell>
          <cell r="E153">
            <v>77118.031641118345</v>
          </cell>
          <cell r="F153">
            <v>66911.419527542661</v>
          </cell>
          <cell r="G153">
            <v>80291.002257645625</v>
          </cell>
          <cell r="H153">
            <v>65711.327791153948</v>
          </cell>
          <cell r="I153">
            <v>71341.932351758354</v>
          </cell>
          <cell r="J153">
            <v>60606.178361253478</v>
          </cell>
          <cell r="K153">
            <v>68710.368810815824</v>
          </cell>
          <cell r="L153">
            <v>67459.141276588489</v>
          </cell>
          <cell r="M153">
            <v>73147.914276775875</v>
          </cell>
          <cell r="N153">
            <v>73102.161770110659</v>
          </cell>
          <cell r="O153">
            <v>832695.94877195195</v>
          </cell>
          <cell r="AY153" t="str">
            <v>Commercial</v>
          </cell>
          <cell r="AZ153">
            <v>62881.068671350789</v>
          </cell>
          <cell r="BA153">
            <v>128296.47070718865</v>
          </cell>
          <cell r="BB153">
            <v>205414.502348307</v>
          </cell>
          <cell r="BC153">
            <v>272325.92187584966</v>
          </cell>
          <cell r="BD153">
            <v>352616.92413349531</v>
          </cell>
          <cell r="BE153">
            <v>418328.25192464917</v>
          </cell>
          <cell r="BF153">
            <v>489670.18427640758</v>
          </cell>
          <cell r="BG153">
            <v>550276.36263766105</v>
          </cell>
          <cell r="BH153">
            <v>618986.7314484769</v>
          </cell>
          <cell r="BI153">
            <v>686445.87272506545</v>
          </cell>
          <cell r="BJ153">
            <v>759593.78700184124</v>
          </cell>
          <cell r="BK153">
            <v>832695.94877195184</v>
          </cell>
        </row>
        <row r="154">
          <cell r="B154" t="str">
            <v>Grand Total</v>
          </cell>
          <cell r="C154">
            <v>289004.33021535078</v>
          </cell>
          <cell r="D154">
            <v>294383.45707983786</v>
          </cell>
          <cell r="E154">
            <v>313042.2683011184</v>
          </cell>
          <cell r="F154">
            <v>298101.66293154267</v>
          </cell>
          <cell r="G154">
            <v>302921.37150564557</v>
          </cell>
          <cell r="H154">
            <v>281160.58249115397</v>
          </cell>
          <cell r="I154">
            <v>288390.16101175838</v>
          </cell>
          <cell r="J154">
            <v>279048.41613725352</v>
          </cell>
          <cell r="K154">
            <v>295165.3805428159</v>
          </cell>
          <cell r="L154">
            <v>296008.48693658842</v>
          </cell>
          <cell r="M154">
            <v>311930.11542477587</v>
          </cell>
          <cell r="N154">
            <v>317255.64493011066</v>
          </cell>
          <cell r="O154">
            <v>3566411.8775079516</v>
          </cell>
          <cell r="AY154" t="str">
            <v>Grand Total</v>
          </cell>
          <cell r="AZ154">
            <v>289004.33021535078</v>
          </cell>
          <cell r="BA154">
            <v>583387.78729518864</v>
          </cell>
          <cell r="BB154">
            <v>896430.05559630715</v>
          </cell>
          <cell r="BC154">
            <v>1194531.7185278498</v>
          </cell>
          <cell r="BD154">
            <v>1497453.0900334953</v>
          </cell>
          <cell r="BE154">
            <v>1778613.6725246494</v>
          </cell>
          <cell r="BF154">
            <v>2067003.8335364079</v>
          </cell>
          <cell r="BG154">
            <v>2346052.2496736613</v>
          </cell>
          <cell r="BH154">
            <v>2641217.6302164774</v>
          </cell>
          <cell r="BI154">
            <v>2937226.1171530657</v>
          </cell>
          <cell r="BJ154">
            <v>3249156.2325778417</v>
          </cell>
          <cell r="BK154">
            <v>3566411.877507952</v>
          </cell>
        </row>
        <row r="156">
          <cell r="C156" t="str">
            <v>Jan</v>
          </cell>
          <cell r="D156" t="str">
            <v>Feb</v>
          </cell>
          <cell r="E156" t="str">
            <v>Mar</v>
          </cell>
          <cell r="F156" t="str">
            <v>Apr</v>
          </cell>
          <cell r="G156" t="str">
            <v>May</v>
          </cell>
          <cell r="H156" t="str">
            <v>Jun</v>
          </cell>
          <cell r="I156" t="str">
            <v>Jul</v>
          </cell>
          <cell r="J156" t="str">
            <v>Aug</v>
          </cell>
          <cell r="K156" t="str">
            <v>Sep</v>
          </cell>
          <cell r="L156" t="str">
            <v>Oct</v>
          </cell>
          <cell r="M156" t="str">
            <v>Nov</v>
          </cell>
          <cell r="N156" t="str">
            <v>Dec</v>
          </cell>
          <cell r="O156" t="str">
            <v>Total</v>
          </cell>
          <cell r="AX156" t="str">
            <v>NET MARGIN (N'000)</v>
          </cell>
          <cell r="AZ156" t="str">
            <v>Jan</v>
          </cell>
          <cell r="BA156" t="str">
            <v>Feb</v>
          </cell>
          <cell r="BB156" t="str">
            <v>Mar</v>
          </cell>
          <cell r="BC156" t="str">
            <v>Apr</v>
          </cell>
          <cell r="BD156" t="str">
            <v>May</v>
          </cell>
          <cell r="BE156" t="str">
            <v>Jun</v>
          </cell>
          <cell r="BF156" t="str">
            <v>Jul</v>
          </cell>
          <cell r="BG156" t="str">
            <v>Aug</v>
          </cell>
          <cell r="BH156" t="str">
            <v>Sep</v>
          </cell>
          <cell r="BI156" t="str">
            <v>Oct</v>
          </cell>
          <cell r="BJ156" t="str">
            <v>Nov</v>
          </cell>
          <cell r="BK156" t="str">
            <v>Dec</v>
          </cell>
        </row>
        <row r="157">
          <cell r="B157" t="str">
            <v>Retail</v>
          </cell>
          <cell r="C157">
            <v>289224.85525447037</v>
          </cell>
          <cell r="D157">
            <v>301103.68218145357</v>
          </cell>
          <cell r="E157">
            <v>270726.33267463837</v>
          </cell>
          <cell r="F157">
            <v>301210.05197424663</v>
          </cell>
          <cell r="G157">
            <v>317761.51760552614</v>
          </cell>
          <cell r="H157">
            <v>318133.23493713036</v>
          </cell>
          <cell r="I157">
            <v>295565.16947412887</v>
          </cell>
          <cell r="J157">
            <v>265031.13889012841</v>
          </cell>
          <cell r="K157">
            <v>274790.92420485418</v>
          </cell>
          <cell r="L157">
            <v>279856.48765768658</v>
          </cell>
          <cell r="M157">
            <v>294752.09888376796</v>
          </cell>
          <cell r="N157">
            <v>261076.28010931564</v>
          </cell>
          <cell r="O157">
            <v>3469231.7738473471</v>
          </cell>
          <cell r="AY157" t="str">
            <v>Retail</v>
          </cell>
          <cell r="AZ157">
            <v>289224.85525447037</v>
          </cell>
          <cell r="BA157">
            <v>590328.53743592394</v>
          </cell>
          <cell r="BB157">
            <v>861054.8701105623</v>
          </cell>
          <cell r="BC157">
            <v>1162264.9220848088</v>
          </cell>
          <cell r="BD157">
            <v>1480026.439690335</v>
          </cell>
          <cell r="BE157">
            <v>1798159.6746274652</v>
          </cell>
          <cell r="BF157">
            <v>2093724.8441015941</v>
          </cell>
          <cell r="BG157">
            <v>2358755.9829917224</v>
          </cell>
          <cell r="BH157">
            <v>2633546.9071965767</v>
          </cell>
          <cell r="BI157">
            <v>2913403.3948542634</v>
          </cell>
          <cell r="BJ157">
            <v>3208155.4937380315</v>
          </cell>
          <cell r="BK157">
            <v>3469231.7738473471</v>
          </cell>
        </row>
        <row r="158">
          <cell r="B158" t="str">
            <v>Commercial</v>
          </cell>
          <cell r="C158">
            <v>17947.343351467538</v>
          </cell>
          <cell r="D158">
            <v>11512.788790662147</v>
          </cell>
          <cell r="E158">
            <v>13677.83585891244</v>
          </cell>
          <cell r="F158">
            <v>13233.738861582271</v>
          </cell>
          <cell r="G158">
            <v>16511.778371092369</v>
          </cell>
          <cell r="H158">
            <v>12620.565414742992</v>
          </cell>
          <cell r="I158">
            <v>17111.877875194077</v>
          </cell>
          <cell r="J158">
            <v>9163.5171778269123</v>
          </cell>
          <cell r="K158">
            <v>16699.202812595591</v>
          </cell>
          <cell r="L158">
            <v>11643.97971295868</v>
          </cell>
          <cell r="M158">
            <v>13615.676508998013</v>
          </cell>
          <cell r="N158">
            <v>10741.904590811851</v>
          </cell>
          <cell r="O158">
            <v>164480.20932684487</v>
          </cell>
          <cell r="AY158" t="str">
            <v>Commercial</v>
          </cell>
          <cell r="AZ158">
            <v>17947.343351467538</v>
          </cell>
          <cell r="BA158">
            <v>29460.132142129685</v>
          </cell>
          <cell r="BB158">
            <v>43137.968001042129</v>
          </cell>
          <cell r="BC158">
            <v>56371.7068626244</v>
          </cell>
          <cell r="BD158">
            <v>72883.485233716769</v>
          </cell>
          <cell r="BE158">
            <v>85504.050648459757</v>
          </cell>
          <cell r="BF158">
            <v>102615.92852365383</v>
          </cell>
          <cell r="BG158">
            <v>111779.44570148074</v>
          </cell>
          <cell r="BH158">
            <v>128478.64851407634</v>
          </cell>
          <cell r="BI158">
            <v>140122.62822703502</v>
          </cell>
          <cell r="BJ158">
            <v>153738.30473603302</v>
          </cell>
          <cell r="BK158">
            <v>164480.20932684487</v>
          </cell>
        </row>
        <row r="159">
          <cell r="B159" t="str">
            <v>Pms</v>
          </cell>
          <cell r="C159">
            <v>307172.19860593788</v>
          </cell>
          <cell r="D159">
            <v>312616.4709721157</v>
          </cell>
          <cell r="E159">
            <v>284404.16853355081</v>
          </cell>
          <cell r="F159">
            <v>314443.79083582887</v>
          </cell>
          <cell r="G159">
            <v>334273.29597661854</v>
          </cell>
          <cell r="H159">
            <v>330753.80035187333</v>
          </cell>
          <cell r="I159">
            <v>312677.04734932294</v>
          </cell>
          <cell r="J159">
            <v>274194.65606795531</v>
          </cell>
          <cell r="K159">
            <v>291490.12701744976</v>
          </cell>
          <cell r="L159">
            <v>291500.46737064526</v>
          </cell>
          <cell r="M159">
            <v>308367.77539276599</v>
          </cell>
          <cell r="N159">
            <v>271818.18470012752</v>
          </cell>
          <cell r="O159">
            <v>3633711.9831741918</v>
          </cell>
          <cell r="AY159" t="str">
            <v>Pms</v>
          </cell>
          <cell r="AZ159">
            <v>307172.19860593788</v>
          </cell>
          <cell r="BA159">
            <v>619788.66957805364</v>
          </cell>
          <cell r="BB159">
            <v>904192.83811160445</v>
          </cell>
          <cell r="BC159">
            <v>1218636.6289474333</v>
          </cell>
          <cell r="BD159">
            <v>1552909.9249240516</v>
          </cell>
          <cell r="BE159">
            <v>1883663.7252759249</v>
          </cell>
          <cell r="BF159">
            <v>2196340.7726252479</v>
          </cell>
          <cell r="BG159">
            <v>2470535.4286932033</v>
          </cell>
          <cell r="BH159">
            <v>2762025.5557106528</v>
          </cell>
          <cell r="BI159">
            <v>3053526.0230812985</v>
          </cell>
          <cell r="BJ159">
            <v>3361893.7984740646</v>
          </cell>
          <cell r="BK159">
            <v>3633711.9831741918</v>
          </cell>
        </row>
        <row r="160">
          <cell r="B160" t="str">
            <v>Retail</v>
          </cell>
          <cell r="C160">
            <v>68631.146229055623</v>
          </cell>
          <cell r="D160">
            <v>97210.526532760254</v>
          </cell>
          <cell r="E160">
            <v>102023.11696759416</v>
          </cell>
          <cell r="F160">
            <v>97440.484964559088</v>
          </cell>
          <cell r="G160">
            <v>81513.864341177323</v>
          </cell>
          <cell r="H160">
            <v>83231.284657901473</v>
          </cell>
          <cell r="I160">
            <v>77238.371701045893</v>
          </cell>
          <cell r="J160">
            <v>76393.455276639201</v>
          </cell>
          <cell r="K160">
            <v>89199.875677804841</v>
          </cell>
          <cell r="L160">
            <v>100478.1304570448</v>
          </cell>
          <cell r="M160">
            <v>99142.858074964999</v>
          </cell>
          <cell r="N160">
            <v>98342.116175229705</v>
          </cell>
          <cell r="O160">
            <v>1070845.2310557773</v>
          </cell>
          <cell r="AY160" t="str">
            <v>Retail</v>
          </cell>
          <cell r="AZ160">
            <v>68631.146229055623</v>
          </cell>
          <cell r="BA160">
            <v>165841.67276181589</v>
          </cell>
          <cell r="BB160">
            <v>267864.78972941008</v>
          </cell>
          <cell r="BC160">
            <v>365305.27469396917</v>
          </cell>
          <cell r="BD160">
            <v>446819.13903514651</v>
          </cell>
          <cell r="BE160">
            <v>530050.42369304795</v>
          </cell>
          <cell r="BF160">
            <v>607288.79539409385</v>
          </cell>
          <cell r="BG160">
            <v>683682.25067073305</v>
          </cell>
          <cell r="BH160">
            <v>772882.12634853786</v>
          </cell>
          <cell r="BI160">
            <v>873360.25680558267</v>
          </cell>
          <cell r="BJ160">
            <v>972503.11488054763</v>
          </cell>
          <cell r="BK160">
            <v>1070845.2310557773</v>
          </cell>
        </row>
        <row r="161">
          <cell r="B161" t="str">
            <v>Commercial</v>
          </cell>
          <cell r="C161">
            <v>95461.667566528457</v>
          </cell>
          <cell r="D161">
            <v>117600.039514498</v>
          </cell>
          <cell r="E161">
            <v>116239.76209899568</v>
          </cell>
          <cell r="F161">
            <v>119431.84678110157</v>
          </cell>
          <cell r="G161">
            <v>133150.09164658116</v>
          </cell>
          <cell r="H161">
            <v>117168.15587639099</v>
          </cell>
          <cell r="I161">
            <v>117626.97602886239</v>
          </cell>
          <cell r="J161">
            <v>100275.54355776423</v>
          </cell>
          <cell r="K161">
            <v>108994.088621337</v>
          </cell>
          <cell r="L161">
            <v>111578.40565694071</v>
          </cell>
          <cell r="M161">
            <v>122753.8132839083</v>
          </cell>
          <cell r="N161">
            <v>109301.81954145581</v>
          </cell>
          <cell r="O161">
            <v>1369582.210174364</v>
          </cell>
          <cell r="AY161" t="str">
            <v>Commercial</v>
          </cell>
          <cell r="AZ161">
            <v>95461.667566528457</v>
          </cell>
          <cell r="BA161">
            <v>213061.70708102646</v>
          </cell>
          <cell r="BB161">
            <v>329301.46918002213</v>
          </cell>
          <cell r="BC161">
            <v>448733.31596112368</v>
          </cell>
          <cell r="BD161">
            <v>581883.40760770487</v>
          </cell>
          <cell r="BE161">
            <v>699051.56348409585</v>
          </cell>
          <cell r="BF161">
            <v>816678.53951295826</v>
          </cell>
          <cell r="BG161">
            <v>916954.08307072253</v>
          </cell>
          <cell r="BH161">
            <v>1025948.1716920595</v>
          </cell>
          <cell r="BI161">
            <v>1137526.5773490001</v>
          </cell>
          <cell r="BJ161">
            <v>1260280.3906329083</v>
          </cell>
          <cell r="BK161">
            <v>1369582.210174364</v>
          </cell>
        </row>
        <row r="162">
          <cell r="B162" t="str">
            <v>Ago</v>
          </cell>
          <cell r="C162">
            <v>164092.81379558408</v>
          </cell>
          <cell r="D162">
            <v>214810.56604725827</v>
          </cell>
          <cell r="E162">
            <v>218262.87906658984</v>
          </cell>
          <cell r="F162">
            <v>216872.33174566066</v>
          </cell>
          <cell r="G162">
            <v>214663.95598775847</v>
          </cell>
          <cell r="H162">
            <v>200399.44053429246</v>
          </cell>
          <cell r="I162">
            <v>194865.3477299083</v>
          </cell>
          <cell r="J162">
            <v>176668.99883440344</v>
          </cell>
          <cell r="K162">
            <v>198193.96429914184</v>
          </cell>
          <cell r="L162">
            <v>212056.53611398552</v>
          </cell>
          <cell r="M162">
            <v>221896.67135887331</v>
          </cell>
          <cell r="N162">
            <v>207643.93571668552</v>
          </cell>
          <cell r="O162">
            <v>2440427.4412301416</v>
          </cell>
          <cell r="AY162" t="str">
            <v>Ago</v>
          </cell>
          <cell r="AZ162">
            <v>164092.81379558408</v>
          </cell>
          <cell r="BA162">
            <v>378903.37984284235</v>
          </cell>
          <cell r="BB162">
            <v>597166.25890943222</v>
          </cell>
          <cell r="BC162">
            <v>814038.59065509285</v>
          </cell>
          <cell r="BD162">
            <v>1028702.5466428513</v>
          </cell>
          <cell r="BE162">
            <v>1229101.9871771438</v>
          </cell>
          <cell r="BF162">
            <v>1423967.3349070521</v>
          </cell>
          <cell r="BG162">
            <v>1600636.3337414556</v>
          </cell>
          <cell r="BH162">
            <v>1798830.2980405972</v>
          </cell>
          <cell r="BI162">
            <v>2010886.8341545828</v>
          </cell>
          <cell r="BJ162">
            <v>2232783.5055134557</v>
          </cell>
          <cell r="BK162">
            <v>2440427.4412301416</v>
          </cell>
        </row>
        <row r="163">
          <cell r="B163" t="str">
            <v>Retail</v>
          </cell>
          <cell r="C163">
            <v>68828.366709102062</v>
          </cell>
          <cell r="D163">
            <v>89088.133000420115</v>
          </cell>
          <cell r="E163">
            <v>88895.738656528003</v>
          </cell>
          <cell r="F163">
            <v>89545.423185768901</v>
          </cell>
          <cell r="G163">
            <v>86757.711396945102</v>
          </cell>
          <cell r="H163">
            <v>85087.768773985852</v>
          </cell>
          <cell r="I163">
            <v>83945.743099449028</v>
          </cell>
          <cell r="J163">
            <v>88586.897175046819</v>
          </cell>
          <cell r="K163">
            <v>84071.305086293534</v>
          </cell>
          <cell r="L163">
            <v>78287.455152246213</v>
          </cell>
          <cell r="M163">
            <v>92501.125536295294</v>
          </cell>
          <cell r="N163">
            <v>90634.704735740321</v>
          </cell>
          <cell r="O163">
            <v>1026230.3725078213</v>
          </cell>
          <cell r="AY163" t="str">
            <v>Retail</v>
          </cell>
          <cell r="AZ163">
            <v>68828.366709102062</v>
          </cell>
          <cell r="BA163">
            <v>157916.49970952218</v>
          </cell>
          <cell r="BB163">
            <v>246812.23836605018</v>
          </cell>
          <cell r="BC163">
            <v>336357.66155181907</v>
          </cell>
          <cell r="BD163">
            <v>423115.37294876418</v>
          </cell>
          <cell r="BE163">
            <v>508203.14172275004</v>
          </cell>
          <cell r="BF163">
            <v>592148.88482219912</v>
          </cell>
          <cell r="BG163">
            <v>680735.78199724597</v>
          </cell>
          <cell r="BH163">
            <v>764807.08708353946</v>
          </cell>
          <cell r="BI163">
            <v>843094.54223578563</v>
          </cell>
          <cell r="BJ163">
            <v>935595.66777208098</v>
          </cell>
          <cell r="BK163">
            <v>1026230.3725078213</v>
          </cell>
        </row>
        <row r="164">
          <cell r="B164" t="str">
            <v>Commercial</v>
          </cell>
          <cell r="C164">
            <v>9575.0457398536546</v>
          </cell>
          <cell r="D164">
            <v>7291.3857386423379</v>
          </cell>
          <cell r="E164">
            <v>7984.0624159338913</v>
          </cell>
          <cell r="F164">
            <v>8030.7732203473852</v>
          </cell>
          <cell r="G164">
            <v>8573.3494949789365</v>
          </cell>
          <cell r="H164">
            <v>6858.8570100619463</v>
          </cell>
          <cell r="I164">
            <v>8520.6229212683338</v>
          </cell>
          <cell r="J164">
            <v>6494.0349374619555</v>
          </cell>
          <cell r="K164">
            <v>9297.3672489462951</v>
          </cell>
          <cell r="L164">
            <v>7848.6766922461184</v>
          </cell>
          <cell r="M164">
            <v>7636.330397375822</v>
          </cell>
          <cell r="N164">
            <v>7497.4941828833189</v>
          </cell>
          <cell r="O164">
            <v>95608</v>
          </cell>
          <cell r="AY164" t="str">
            <v>Commercial</v>
          </cell>
          <cell r="AZ164">
            <v>9575.0457398536546</v>
          </cell>
          <cell r="BA164">
            <v>16866.431478495993</v>
          </cell>
          <cell r="BB164">
            <v>24850.493894429885</v>
          </cell>
          <cell r="BC164">
            <v>32881.267114777271</v>
          </cell>
          <cell r="BD164">
            <v>41454.616609756209</v>
          </cell>
          <cell r="BE164">
            <v>48313.473619818156</v>
          </cell>
          <cell r="BF164">
            <v>56834.096541086488</v>
          </cell>
          <cell r="BG164">
            <v>63328.131478548443</v>
          </cell>
          <cell r="BH164">
            <v>72625.498727494734</v>
          </cell>
          <cell r="BI164">
            <v>80474.175419740859</v>
          </cell>
          <cell r="BJ164">
            <v>88110.505817116675</v>
          </cell>
          <cell r="BK164">
            <v>95608</v>
          </cell>
        </row>
        <row r="165">
          <cell r="B165" t="str">
            <v>Kero</v>
          </cell>
          <cell r="C165">
            <v>78403.412448955714</v>
          </cell>
          <cell r="D165">
            <v>96379.518739062449</v>
          </cell>
          <cell r="E165">
            <v>96879.801072461894</v>
          </cell>
          <cell r="F165">
            <v>97576.196406116287</v>
          </cell>
          <cell r="G165">
            <v>95331.060891924033</v>
          </cell>
          <cell r="H165">
            <v>91946.625784047792</v>
          </cell>
          <cell r="I165">
            <v>92466.366020717367</v>
          </cell>
          <cell r="J165">
            <v>95080.932112508774</v>
          </cell>
          <cell r="K165">
            <v>93368.672335239826</v>
          </cell>
          <cell r="L165">
            <v>86136.131844492338</v>
          </cell>
          <cell r="M165">
            <v>100137.45593367111</v>
          </cell>
          <cell r="N165">
            <v>98132.198918623646</v>
          </cell>
          <cell r="O165">
            <v>1121838.3725078213</v>
          </cell>
          <cell r="AY165" t="str">
            <v>Kero</v>
          </cell>
          <cell r="AZ165">
            <v>78403.412448955714</v>
          </cell>
          <cell r="BA165">
            <v>174782.93118801818</v>
          </cell>
          <cell r="BB165">
            <v>271662.73226048006</v>
          </cell>
          <cell r="BC165">
            <v>369238.92866659636</v>
          </cell>
          <cell r="BD165">
            <v>464569.98955852038</v>
          </cell>
          <cell r="BE165">
            <v>556516.61534256814</v>
          </cell>
          <cell r="BF165">
            <v>648982.98136328557</v>
          </cell>
          <cell r="BG165">
            <v>744063.91347579437</v>
          </cell>
          <cell r="BH165">
            <v>837432.58581103419</v>
          </cell>
          <cell r="BI165">
            <v>923568.71765552647</v>
          </cell>
          <cell r="BJ165">
            <v>1023706.1735891977</v>
          </cell>
          <cell r="BK165">
            <v>1121838.3725078213</v>
          </cell>
        </row>
        <row r="166">
          <cell r="B166" t="str">
            <v>Retail</v>
          </cell>
          <cell r="C166">
            <v>426684.36819262733</v>
          </cell>
          <cell r="D166">
            <v>487402.34171463444</v>
          </cell>
          <cell r="E166">
            <v>461645.18829876068</v>
          </cell>
          <cell r="F166">
            <v>488195.96012457437</v>
          </cell>
          <cell r="G166">
            <v>486033.09334364888</v>
          </cell>
          <cell r="H166">
            <v>486452.288369018</v>
          </cell>
          <cell r="I166">
            <v>456749.28427462454</v>
          </cell>
          <cell r="J166">
            <v>430011.49134181463</v>
          </cell>
          <cell r="K166">
            <v>448062.10496895283</v>
          </cell>
          <cell r="L166">
            <v>458622.07326697721</v>
          </cell>
          <cell r="M166">
            <v>486396.08249502757</v>
          </cell>
          <cell r="N166">
            <v>450053.10102028586</v>
          </cell>
          <cell r="O166">
            <v>5566307.3774109464</v>
          </cell>
          <cell r="AY166" t="str">
            <v>Retail</v>
          </cell>
          <cell r="AZ166">
            <v>426684.36819262733</v>
          </cell>
          <cell r="BA166">
            <v>914086.70990726177</v>
          </cell>
          <cell r="BB166">
            <v>1375731.8982060226</v>
          </cell>
          <cell r="BC166">
            <v>1863927.8583305969</v>
          </cell>
          <cell r="BD166">
            <v>2349960.9516742458</v>
          </cell>
          <cell r="BE166">
            <v>2836413.2400432639</v>
          </cell>
          <cell r="BF166">
            <v>3293162.5243178885</v>
          </cell>
          <cell r="BG166">
            <v>3723174.0156597029</v>
          </cell>
          <cell r="BH166">
            <v>4171236.1206286559</v>
          </cell>
          <cell r="BI166">
            <v>4629858.1938956333</v>
          </cell>
          <cell r="BJ166">
            <v>5116254.2763906606</v>
          </cell>
          <cell r="BK166">
            <v>5566307.3774109464</v>
          </cell>
        </row>
        <row r="167">
          <cell r="B167" t="str">
            <v>Commercial</v>
          </cell>
          <cell r="C167">
            <v>122984.05665784943</v>
          </cell>
          <cell r="D167">
            <v>136404.21404380247</v>
          </cell>
          <cell r="E167">
            <v>137901.66037384205</v>
          </cell>
          <cell r="F167">
            <v>140696.35886303103</v>
          </cell>
          <cell r="G167">
            <v>158235.21951265249</v>
          </cell>
          <cell r="H167">
            <v>136647.57830119593</v>
          </cell>
          <cell r="I167">
            <v>143259.47682532508</v>
          </cell>
          <cell r="J167">
            <v>115933.09567305332</v>
          </cell>
          <cell r="K167">
            <v>134990.65868287889</v>
          </cell>
          <cell r="L167">
            <v>131071.06206214544</v>
          </cell>
          <cell r="M167">
            <v>144005.8201902821</v>
          </cell>
          <cell r="N167">
            <v>127541.21831515097</v>
          </cell>
          <cell r="O167">
            <v>1629670.4195012092</v>
          </cell>
          <cell r="AY167" t="str">
            <v>Commercial</v>
          </cell>
          <cell r="AZ167">
            <v>122984.05665784943</v>
          </cell>
          <cell r="BA167">
            <v>259388.2707016519</v>
          </cell>
          <cell r="BB167">
            <v>397289.93107549392</v>
          </cell>
          <cell r="BC167">
            <v>537986.28993852495</v>
          </cell>
          <cell r="BD167">
            <v>696221.50945117744</v>
          </cell>
          <cell r="BE167">
            <v>832869.08775237342</v>
          </cell>
          <cell r="BF167">
            <v>976128.56457769847</v>
          </cell>
          <cell r="BG167">
            <v>1092061.6602507518</v>
          </cell>
          <cell r="BH167">
            <v>1227052.3189336306</v>
          </cell>
          <cell r="BI167">
            <v>1358123.380995776</v>
          </cell>
          <cell r="BJ167">
            <v>1502129.2011860581</v>
          </cell>
          <cell r="BK167">
            <v>1629670.4195012092</v>
          </cell>
        </row>
        <row r="168">
          <cell r="B168" t="str">
            <v>Total White Product</v>
          </cell>
          <cell r="C168">
            <v>549668.42485047679</v>
          </cell>
          <cell r="D168">
            <v>623806.55575843691</v>
          </cell>
          <cell r="E168">
            <v>599546.84867260279</v>
          </cell>
          <cell r="F168">
            <v>628892.31898760539</v>
          </cell>
          <cell r="G168">
            <v>644268.31285630143</v>
          </cell>
          <cell r="H168">
            <v>623099.86667021387</v>
          </cell>
          <cell r="I168">
            <v>600008.7610999496</v>
          </cell>
          <cell r="J168">
            <v>545944.58701486792</v>
          </cell>
          <cell r="K168">
            <v>583052.76365183177</v>
          </cell>
          <cell r="L168">
            <v>589693.13532912266</v>
          </cell>
          <cell r="M168">
            <v>630401.90268530964</v>
          </cell>
          <cell r="N168">
            <v>577594.3193354368</v>
          </cell>
          <cell r="O168">
            <v>7195977.7969121551</v>
          </cell>
          <cell r="AY168" t="str">
            <v>Total White Product</v>
          </cell>
          <cell r="AZ168">
            <v>549668.42485047679</v>
          </cell>
          <cell r="BA168">
            <v>1173474.9806089136</v>
          </cell>
          <cell r="BB168">
            <v>1773021.8292815164</v>
          </cell>
          <cell r="BC168">
            <v>2401914.148269122</v>
          </cell>
          <cell r="BD168">
            <v>3046182.4611254232</v>
          </cell>
          <cell r="BE168">
            <v>3669282.3277956373</v>
          </cell>
          <cell r="BF168">
            <v>4269291.0888955873</v>
          </cell>
          <cell r="BG168">
            <v>4815235.6759104542</v>
          </cell>
          <cell r="BH168">
            <v>5398288.4395622863</v>
          </cell>
          <cell r="BI168">
            <v>5987981.5748914089</v>
          </cell>
          <cell r="BJ168">
            <v>6618383.4775767187</v>
          </cell>
          <cell r="BK168">
            <v>7195977.796912156</v>
          </cell>
        </row>
        <row r="169">
          <cell r="B169" t="str">
            <v>Retail</v>
          </cell>
          <cell r="C169">
            <v>0</v>
          </cell>
          <cell r="D169">
            <v>0</v>
          </cell>
          <cell r="E169">
            <v>0</v>
          </cell>
          <cell r="F169">
            <v>0</v>
          </cell>
          <cell r="G169">
            <v>0</v>
          </cell>
          <cell r="H169">
            <v>0</v>
          </cell>
          <cell r="I169">
            <v>0</v>
          </cell>
          <cell r="J169">
            <v>0</v>
          </cell>
          <cell r="K169">
            <v>0</v>
          </cell>
          <cell r="L169">
            <v>0</v>
          </cell>
          <cell r="M169">
            <v>0</v>
          </cell>
          <cell r="N169">
            <v>0</v>
          </cell>
          <cell r="O169">
            <v>0</v>
          </cell>
          <cell r="AY169" t="str">
            <v>Retail</v>
          </cell>
          <cell r="AZ169">
            <v>0</v>
          </cell>
          <cell r="BA169">
            <v>0</v>
          </cell>
          <cell r="BB169">
            <v>0</v>
          </cell>
          <cell r="BC169">
            <v>0</v>
          </cell>
          <cell r="BD169">
            <v>0</v>
          </cell>
          <cell r="BE169">
            <v>0</v>
          </cell>
          <cell r="BF169">
            <v>0</v>
          </cell>
          <cell r="BG169">
            <v>0</v>
          </cell>
          <cell r="BH169">
            <v>0</v>
          </cell>
          <cell r="BI169">
            <v>0</v>
          </cell>
          <cell r="BJ169">
            <v>0</v>
          </cell>
          <cell r="BK169">
            <v>0</v>
          </cell>
        </row>
        <row r="170">
          <cell r="B170" t="str">
            <v>Commercial</v>
          </cell>
          <cell r="C170">
            <v>25061.764949580007</v>
          </cell>
          <cell r="D170">
            <v>20317.343638858914</v>
          </cell>
          <cell r="E170">
            <v>25775.681952433872</v>
          </cell>
          <cell r="F170">
            <v>20071.860034985468</v>
          </cell>
          <cell r="G170">
            <v>25460.402112180309</v>
          </cell>
          <cell r="H170">
            <v>16412.63947236029</v>
          </cell>
          <cell r="I170">
            <v>20896.499180063634</v>
          </cell>
          <cell r="J170">
            <v>16720.315699538387</v>
          </cell>
          <cell r="K170">
            <v>25263.496164605771</v>
          </cell>
          <cell r="L170">
            <v>19966.123999908643</v>
          </cell>
          <cell r="M170">
            <v>25210.288203755375</v>
          </cell>
          <cell r="N170">
            <v>21033.572542955757</v>
          </cell>
          <cell r="O170">
            <v>262189.98795122642</v>
          </cell>
          <cell r="AY170" t="str">
            <v>Commercial</v>
          </cell>
          <cell r="AZ170">
            <v>25061.764949580007</v>
          </cell>
          <cell r="BA170">
            <v>45379.108588438918</v>
          </cell>
          <cell r="BB170">
            <v>71154.790540872782</v>
          </cell>
          <cell r="BC170">
            <v>91226.65057585825</v>
          </cell>
          <cell r="BD170">
            <v>116687.05268803856</v>
          </cell>
          <cell r="BE170">
            <v>133099.69216039884</v>
          </cell>
          <cell r="BF170">
            <v>153996.19134046248</v>
          </cell>
          <cell r="BG170">
            <v>170716.50704000087</v>
          </cell>
          <cell r="BH170">
            <v>195980.00320460665</v>
          </cell>
          <cell r="BI170">
            <v>215946.1272045153</v>
          </cell>
          <cell r="BJ170">
            <v>241156.41540827067</v>
          </cell>
          <cell r="BK170">
            <v>262189.98795122642</v>
          </cell>
        </row>
        <row r="171">
          <cell r="B171" t="str">
            <v>Lpfo</v>
          </cell>
          <cell r="C171">
            <v>25061.764949580007</v>
          </cell>
          <cell r="D171">
            <v>20317.343638858914</v>
          </cell>
          <cell r="E171">
            <v>25775.681952433872</v>
          </cell>
          <cell r="F171">
            <v>20071.860034985468</v>
          </cell>
          <cell r="G171">
            <v>25460.402112180309</v>
          </cell>
          <cell r="H171">
            <v>16412.63947236029</v>
          </cell>
          <cell r="I171">
            <v>20896.499180063634</v>
          </cell>
          <cell r="J171">
            <v>16720.315699538387</v>
          </cell>
          <cell r="K171">
            <v>25263.496164605771</v>
          </cell>
          <cell r="L171">
            <v>19966.123999908643</v>
          </cell>
          <cell r="M171">
            <v>25210.288203755375</v>
          </cell>
          <cell r="N171">
            <v>21033.572542955757</v>
          </cell>
          <cell r="O171">
            <v>262189.98795122642</v>
          </cell>
          <cell r="AY171" t="str">
            <v>Lpfo</v>
          </cell>
          <cell r="AZ171">
            <v>25061.764949580007</v>
          </cell>
          <cell r="BA171">
            <v>45379.108588438918</v>
          </cell>
          <cell r="BB171">
            <v>71154.790540872782</v>
          </cell>
          <cell r="BC171">
            <v>91226.65057585825</v>
          </cell>
          <cell r="BD171">
            <v>116687.05268803856</v>
          </cell>
          <cell r="BE171">
            <v>133099.69216039884</v>
          </cell>
          <cell r="BF171">
            <v>153996.19134046248</v>
          </cell>
          <cell r="BG171">
            <v>170716.50704000087</v>
          </cell>
          <cell r="BH171">
            <v>195980.00320460665</v>
          </cell>
          <cell r="BI171">
            <v>215946.1272045153</v>
          </cell>
          <cell r="BJ171">
            <v>241156.41540827067</v>
          </cell>
          <cell r="BK171">
            <v>262189.98795122642</v>
          </cell>
        </row>
        <row r="172">
          <cell r="B172" t="str">
            <v>Retail</v>
          </cell>
          <cell r="C172">
            <v>32110.266347999994</v>
          </cell>
          <cell r="D172">
            <v>31504.157388000007</v>
          </cell>
          <cell r="E172">
            <v>32974.233192000022</v>
          </cell>
          <cell r="F172">
            <v>30846.349799999989</v>
          </cell>
          <cell r="G172">
            <v>30638.032542000012</v>
          </cell>
          <cell r="H172">
            <v>29088.269477999991</v>
          </cell>
          <cell r="I172">
            <v>29634.122538000007</v>
          </cell>
          <cell r="J172">
            <v>28833.232877999981</v>
          </cell>
          <cell r="K172">
            <v>31012.06753799997</v>
          </cell>
          <cell r="L172">
            <v>31672.434834000003</v>
          </cell>
          <cell r="M172">
            <v>32375.055995999981</v>
          </cell>
          <cell r="N172">
            <v>33813.200843999992</v>
          </cell>
          <cell r="O172">
            <v>374501.4233759999</v>
          </cell>
          <cell r="AY172" t="str">
            <v>Retail</v>
          </cell>
          <cell r="AZ172">
            <v>32110.266347999994</v>
          </cell>
          <cell r="BA172">
            <v>63614.423735999997</v>
          </cell>
          <cell r="BB172">
            <v>96588.656928000011</v>
          </cell>
          <cell r="BC172">
            <v>127435.00672800001</v>
          </cell>
          <cell r="BD172">
            <v>158073.03927000001</v>
          </cell>
          <cell r="BE172">
            <v>187161.30874800001</v>
          </cell>
          <cell r="BF172">
            <v>216795.43128600001</v>
          </cell>
          <cell r="BG172">
            <v>245628.66416399999</v>
          </cell>
          <cell r="BH172">
            <v>276640.73170199996</v>
          </cell>
          <cell r="BI172">
            <v>308313.16653599998</v>
          </cell>
          <cell r="BJ172">
            <v>340688.22253199993</v>
          </cell>
          <cell r="BK172">
            <v>374501.4233759999</v>
          </cell>
        </row>
        <row r="173">
          <cell r="B173" t="str">
            <v>Commercial</v>
          </cell>
          <cell r="C173">
            <v>32942.980532720459</v>
          </cell>
          <cell r="D173">
            <v>31332.001797057921</v>
          </cell>
          <cell r="E173">
            <v>36813.108487416976</v>
          </cell>
          <cell r="F173">
            <v>41689.390849387157</v>
          </cell>
          <cell r="G173">
            <v>34707.540433879156</v>
          </cell>
          <cell r="H173">
            <v>38483.359902871431</v>
          </cell>
          <cell r="I173">
            <v>40999.985802135656</v>
          </cell>
          <cell r="J173">
            <v>42308.478740302271</v>
          </cell>
          <cell r="K173">
            <v>48383.028204624548</v>
          </cell>
          <cell r="L173">
            <v>44808.014406615541</v>
          </cell>
          <cell r="M173">
            <v>39411.77613992129</v>
          </cell>
          <cell r="N173">
            <v>58152.85042408522</v>
          </cell>
          <cell r="O173">
            <v>490032.51572101761</v>
          </cell>
          <cell r="AY173" t="str">
            <v>Commercial</v>
          </cell>
          <cell r="AZ173">
            <v>32942.980532720459</v>
          </cell>
          <cell r="BA173">
            <v>64274.982329778381</v>
          </cell>
          <cell r="BB173">
            <v>101088.09081719536</v>
          </cell>
          <cell r="BC173">
            <v>142777.48166658252</v>
          </cell>
          <cell r="BD173">
            <v>177485.02210046168</v>
          </cell>
          <cell r="BE173">
            <v>215968.3820033331</v>
          </cell>
          <cell r="BF173">
            <v>256968.36780546876</v>
          </cell>
          <cell r="BG173">
            <v>299276.84654577106</v>
          </cell>
          <cell r="BH173">
            <v>347659.8747503956</v>
          </cell>
          <cell r="BI173">
            <v>392467.88915701112</v>
          </cell>
          <cell r="BJ173">
            <v>431879.66529693239</v>
          </cell>
          <cell r="BK173">
            <v>490032.51572101761</v>
          </cell>
        </row>
        <row r="174">
          <cell r="B174" t="str">
            <v>Lubes</v>
          </cell>
          <cell r="C174">
            <v>65053.246880720457</v>
          </cell>
          <cell r="D174">
            <v>62836.159185057928</v>
          </cell>
          <cell r="E174">
            <v>69787.341679417004</v>
          </cell>
          <cell r="F174">
            <v>72535.740649387153</v>
          </cell>
          <cell r="G174">
            <v>65345.572975879171</v>
          </cell>
          <cell r="H174">
            <v>67571.629380871425</v>
          </cell>
          <cell r="I174">
            <v>70634.108340135659</v>
          </cell>
          <cell r="J174">
            <v>71141.711618302244</v>
          </cell>
          <cell r="K174">
            <v>79395.095742624515</v>
          </cell>
          <cell r="L174">
            <v>76480.449240615548</v>
          </cell>
          <cell r="M174">
            <v>71786.832135921271</v>
          </cell>
          <cell r="N174">
            <v>91966.051268085212</v>
          </cell>
          <cell r="O174">
            <v>864533.93909701763</v>
          </cell>
          <cell r="AY174" t="str">
            <v>Lubes</v>
          </cell>
          <cell r="AZ174">
            <v>65053.246880720457</v>
          </cell>
          <cell r="BA174">
            <v>127889.40606577837</v>
          </cell>
          <cell r="BB174">
            <v>197676.74774519537</v>
          </cell>
          <cell r="BC174">
            <v>270212.48839458253</v>
          </cell>
          <cell r="BD174">
            <v>335558.06137046171</v>
          </cell>
          <cell r="BE174">
            <v>403129.69075133314</v>
          </cell>
          <cell r="BF174">
            <v>473763.7990914688</v>
          </cell>
          <cell r="BG174">
            <v>544905.51070977107</v>
          </cell>
          <cell r="BH174">
            <v>624300.60645239556</v>
          </cell>
          <cell r="BI174">
            <v>700781.05569301103</v>
          </cell>
          <cell r="BJ174">
            <v>772567.88782893238</v>
          </cell>
          <cell r="BK174">
            <v>864533.93909701752</v>
          </cell>
        </row>
        <row r="175">
          <cell r="B175" t="str">
            <v>Retail</v>
          </cell>
          <cell r="C175">
            <v>4331.8117439999996</v>
          </cell>
          <cell r="D175">
            <v>4553.3189339999999</v>
          </cell>
          <cell r="E175">
            <v>4810.4107739999999</v>
          </cell>
          <cell r="F175">
            <v>4814.1770579999993</v>
          </cell>
          <cell r="G175">
            <v>4733.3180519999987</v>
          </cell>
          <cell r="H175">
            <v>4675.8973139999971</v>
          </cell>
          <cell r="I175">
            <v>4733.4132539999973</v>
          </cell>
          <cell r="J175">
            <v>5014.010699999998</v>
          </cell>
          <cell r="K175">
            <v>4746.6858059999986</v>
          </cell>
          <cell r="L175">
            <v>4588.3300499999987</v>
          </cell>
          <cell r="M175">
            <v>4613.3240579999974</v>
          </cell>
          <cell r="N175">
            <v>4749.5116799999969</v>
          </cell>
          <cell r="O175">
            <v>56364.209423999986</v>
          </cell>
          <cell r="AY175" t="str">
            <v>Retail</v>
          </cell>
          <cell r="AZ175">
            <v>4331.8117439999996</v>
          </cell>
          <cell r="BA175">
            <v>8885.1306779999995</v>
          </cell>
          <cell r="BB175">
            <v>13695.541451999999</v>
          </cell>
          <cell r="BC175">
            <v>18509.718509999999</v>
          </cell>
          <cell r="BD175">
            <v>23243.036561999998</v>
          </cell>
          <cell r="BE175">
            <v>27918.933875999996</v>
          </cell>
          <cell r="BF175">
            <v>32652.347129999995</v>
          </cell>
          <cell r="BG175">
            <v>37666.357829999994</v>
          </cell>
          <cell r="BH175">
            <v>42413.043635999995</v>
          </cell>
          <cell r="BI175">
            <v>47001.373685999992</v>
          </cell>
          <cell r="BJ175">
            <v>51614.69774399999</v>
          </cell>
          <cell r="BK175">
            <v>56364.209423999986</v>
          </cell>
        </row>
        <row r="176">
          <cell r="B176" t="str">
            <v>Commercial</v>
          </cell>
          <cell r="C176">
            <v>10961.928030302981</v>
          </cell>
          <cell r="D176">
            <v>10961.928030302981</v>
          </cell>
          <cell r="E176">
            <v>10961.928030302981</v>
          </cell>
          <cell r="F176">
            <v>10961.928030302981</v>
          </cell>
          <cell r="G176">
            <v>10961.928030302981</v>
          </cell>
          <cell r="H176">
            <v>10961.928030302981</v>
          </cell>
          <cell r="I176">
            <v>10961.928030302981</v>
          </cell>
          <cell r="J176">
            <v>10961.928030302981</v>
          </cell>
          <cell r="K176">
            <v>10961.928030302981</v>
          </cell>
          <cell r="L176">
            <v>10961.928030302981</v>
          </cell>
          <cell r="M176">
            <v>10961.928030302981</v>
          </cell>
          <cell r="N176">
            <v>10961.928030302981</v>
          </cell>
          <cell r="O176">
            <v>131543.13636363577</v>
          </cell>
          <cell r="AY176" t="str">
            <v>Commercial</v>
          </cell>
          <cell r="AZ176">
            <v>10961.928030302981</v>
          </cell>
          <cell r="BA176">
            <v>21923.856060605962</v>
          </cell>
          <cell r="BB176">
            <v>32885.784090908943</v>
          </cell>
          <cell r="BC176">
            <v>43847.712121211924</v>
          </cell>
          <cell r="BD176">
            <v>54809.640151514905</v>
          </cell>
          <cell r="BE176">
            <v>65771.568181817885</v>
          </cell>
          <cell r="BF176">
            <v>76733.496212120866</v>
          </cell>
          <cell r="BG176">
            <v>87695.424242423847</v>
          </cell>
          <cell r="BH176">
            <v>98657.352272726828</v>
          </cell>
          <cell r="BI176">
            <v>109619.28030302981</v>
          </cell>
          <cell r="BJ176">
            <v>120581.20833333279</v>
          </cell>
          <cell r="BK176">
            <v>131543.13636363577</v>
          </cell>
        </row>
        <row r="177">
          <cell r="B177" t="str">
            <v>Lpg</v>
          </cell>
          <cell r="C177">
            <v>15293.73977430298</v>
          </cell>
          <cell r="D177">
            <v>15515.24696430298</v>
          </cell>
          <cell r="E177">
            <v>15772.338804302981</v>
          </cell>
          <cell r="F177">
            <v>15776.10508830298</v>
          </cell>
          <cell r="G177">
            <v>15695.24608230298</v>
          </cell>
          <cell r="H177">
            <v>15637.825344302979</v>
          </cell>
          <cell r="I177">
            <v>15695.341284302978</v>
          </cell>
          <cell r="J177">
            <v>15975.93873030298</v>
          </cell>
          <cell r="K177">
            <v>15708.613836302979</v>
          </cell>
          <cell r="L177">
            <v>15550.25808030298</v>
          </cell>
          <cell r="M177">
            <v>15575.252088302979</v>
          </cell>
          <cell r="N177">
            <v>15711.439710302977</v>
          </cell>
          <cell r="O177">
            <v>187907.34578763574</v>
          </cell>
          <cell r="AY177" t="str">
            <v>Lpg</v>
          </cell>
          <cell r="AZ177">
            <v>15293.73977430298</v>
          </cell>
          <cell r="BA177">
            <v>30808.986738605963</v>
          </cell>
          <cell r="BB177">
            <v>46581.32554290894</v>
          </cell>
          <cell r="BC177">
            <v>62357.430631211922</v>
          </cell>
          <cell r="BD177">
            <v>78052.676713514898</v>
          </cell>
          <cell r="BE177">
            <v>93690.502057817881</v>
          </cell>
          <cell r="BF177">
            <v>109385.84334212086</v>
          </cell>
          <cell r="BG177">
            <v>125361.78207242384</v>
          </cell>
          <cell r="BH177">
            <v>141070.39590872682</v>
          </cell>
          <cell r="BI177">
            <v>156620.65398902982</v>
          </cell>
          <cell r="BJ177">
            <v>172195.90607733279</v>
          </cell>
          <cell r="BK177">
            <v>187907.34578763577</v>
          </cell>
        </row>
        <row r="178">
          <cell r="B178" t="str">
            <v>Retail</v>
          </cell>
          <cell r="C178">
            <v>0</v>
          </cell>
          <cell r="D178">
            <v>0</v>
          </cell>
          <cell r="E178">
            <v>0</v>
          </cell>
          <cell r="F178">
            <v>0</v>
          </cell>
          <cell r="G178">
            <v>0</v>
          </cell>
          <cell r="H178">
            <v>0</v>
          </cell>
          <cell r="I178">
            <v>0</v>
          </cell>
          <cell r="J178">
            <v>0</v>
          </cell>
          <cell r="K178">
            <v>0</v>
          </cell>
          <cell r="L178">
            <v>0</v>
          </cell>
          <cell r="M178">
            <v>0</v>
          </cell>
          <cell r="N178">
            <v>0</v>
          </cell>
          <cell r="O178">
            <v>0</v>
          </cell>
          <cell r="AY178" t="str">
            <v>Retail</v>
          </cell>
          <cell r="AZ178">
            <v>0</v>
          </cell>
          <cell r="BA178">
            <v>0</v>
          </cell>
          <cell r="BB178">
            <v>0</v>
          </cell>
          <cell r="BC178">
            <v>0</v>
          </cell>
          <cell r="BD178">
            <v>0</v>
          </cell>
          <cell r="BE178">
            <v>0</v>
          </cell>
          <cell r="BF178">
            <v>0</v>
          </cell>
          <cell r="BG178">
            <v>0</v>
          </cell>
          <cell r="BH178">
            <v>0</v>
          </cell>
          <cell r="BI178">
            <v>0</v>
          </cell>
          <cell r="BJ178">
            <v>0</v>
          </cell>
          <cell r="BK178">
            <v>0</v>
          </cell>
        </row>
        <row r="179">
          <cell r="B179" t="str">
            <v>Commercial</v>
          </cell>
          <cell r="C179">
            <v>24532.369176612527</v>
          </cell>
          <cell r="D179">
            <v>57157.602439324168</v>
          </cell>
          <cell r="E179">
            <v>71581.179918700072</v>
          </cell>
          <cell r="F179">
            <v>52633.271677945879</v>
          </cell>
          <cell r="G179">
            <v>84956.876854341783</v>
          </cell>
          <cell r="H179">
            <v>67946.688086646827</v>
          </cell>
          <cell r="I179">
            <v>62934.881148130618</v>
          </cell>
          <cell r="J179">
            <v>50430.293160976071</v>
          </cell>
          <cell r="K179">
            <v>43637.765561247666</v>
          </cell>
          <cell r="L179">
            <v>57312.325335991714</v>
          </cell>
          <cell r="M179">
            <v>63043.557869590892</v>
          </cell>
          <cell r="N179">
            <v>69400.015770491824</v>
          </cell>
          <cell r="O179">
            <v>705566.82700000005</v>
          </cell>
          <cell r="AY179" t="str">
            <v>Commercial</v>
          </cell>
          <cell r="AZ179">
            <v>24532.369176612527</v>
          </cell>
          <cell r="BA179">
            <v>81689.971615936694</v>
          </cell>
          <cell r="BB179">
            <v>153271.15153463677</v>
          </cell>
          <cell r="BC179">
            <v>205904.42321258265</v>
          </cell>
          <cell r="BD179">
            <v>290861.30006692442</v>
          </cell>
          <cell r="BE179">
            <v>358807.98815357126</v>
          </cell>
          <cell r="BF179">
            <v>421742.8693017019</v>
          </cell>
          <cell r="BG179">
            <v>472173.16246267798</v>
          </cell>
          <cell r="BH179">
            <v>515810.92802392563</v>
          </cell>
          <cell r="BI179">
            <v>573123.25335991732</v>
          </cell>
          <cell r="BJ179">
            <v>636166.81122950825</v>
          </cell>
          <cell r="BK179">
            <v>705566.82700000005</v>
          </cell>
        </row>
        <row r="180">
          <cell r="B180" t="str">
            <v>Bitumen</v>
          </cell>
          <cell r="C180">
            <v>24532.369176612527</v>
          </cell>
          <cell r="D180">
            <v>57157.602439324168</v>
          </cell>
          <cell r="E180">
            <v>71581.179918700072</v>
          </cell>
          <cell r="F180">
            <v>52633.271677945879</v>
          </cell>
          <cell r="G180">
            <v>84956.876854341783</v>
          </cell>
          <cell r="H180">
            <v>67946.688086646827</v>
          </cell>
          <cell r="I180">
            <v>62934.881148130618</v>
          </cell>
          <cell r="J180">
            <v>50430.293160976071</v>
          </cell>
          <cell r="K180">
            <v>43637.765561247666</v>
          </cell>
          <cell r="L180">
            <v>57312.325335991714</v>
          </cell>
          <cell r="M180">
            <v>63043.557869590892</v>
          </cell>
          <cell r="N180">
            <v>69400.015770491824</v>
          </cell>
          <cell r="O180">
            <v>705566.82700000005</v>
          </cell>
          <cell r="AY180" t="str">
            <v>Bitumen</v>
          </cell>
          <cell r="AZ180">
            <v>24532.369176612527</v>
          </cell>
          <cell r="BA180">
            <v>81689.971615936694</v>
          </cell>
          <cell r="BB180">
            <v>153271.15153463677</v>
          </cell>
          <cell r="BC180">
            <v>205904.42321258265</v>
          </cell>
          <cell r="BD180">
            <v>290861.30006692442</v>
          </cell>
          <cell r="BE180">
            <v>358807.98815357126</v>
          </cell>
          <cell r="BF180">
            <v>421742.8693017019</v>
          </cell>
          <cell r="BG180">
            <v>472173.16246267798</v>
          </cell>
          <cell r="BH180">
            <v>515810.92802392563</v>
          </cell>
          <cell r="BI180">
            <v>573123.25335991732</v>
          </cell>
          <cell r="BJ180">
            <v>636166.81122950825</v>
          </cell>
          <cell r="BK180">
            <v>705566.82700000005</v>
          </cell>
        </row>
        <row r="181">
          <cell r="B181" t="str">
            <v>Retail</v>
          </cell>
          <cell r="C181">
            <v>0</v>
          </cell>
          <cell r="D181">
            <v>0</v>
          </cell>
          <cell r="E181">
            <v>0</v>
          </cell>
          <cell r="F181">
            <v>0</v>
          </cell>
          <cell r="G181">
            <v>0</v>
          </cell>
          <cell r="H181">
            <v>0</v>
          </cell>
          <cell r="I181">
            <v>0</v>
          </cell>
          <cell r="J181">
            <v>0</v>
          </cell>
          <cell r="K181">
            <v>0</v>
          </cell>
          <cell r="L181">
            <v>0</v>
          </cell>
          <cell r="M181">
            <v>0</v>
          </cell>
          <cell r="N181">
            <v>0</v>
          </cell>
          <cell r="O181">
            <v>0</v>
          </cell>
          <cell r="AY181" t="str">
            <v>Retail</v>
          </cell>
          <cell r="AZ181">
            <v>0</v>
          </cell>
          <cell r="BA181">
            <v>0</v>
          </cell>
          <cell r="BB181">
            <v>0</v>
          </cell>
          <cell r="BC181">
            <v>0</v>
          </cell>
          <cell r="BD181">
            <v>0</v>
          </cell>
          <cell r="BE181">
            <v>0</v>
          </cell>
          <cell r="BF181">
            <v>0</v>
          </cell>
          <cell r="BG181">
            <v>0</v>
          </cell>
          <cell r="BH181">
            <v>0</v>
          </cell>
          <cell r="BI181">
            <v>0</v>
          </cell>
          <cell r="BJ181">
            <v>0</v>
          </cell>
          <cell r="BK181">
            <v>0</v>
          </cell>
        </row>
        <row r="182">
          <cell r="B182" t="str">
            <v>Commercial</v>
          </cell>
          <cell r="C182">
            <v>45252.302607455058</v>
          </cell>
          <cell r="D182">
            <v>46709.486676748726</v>
          </cell>
          <cell r="E182">
            <v>52884.958133147331</v>
          </cell>
          <cell r="F182">
            <v>55537.957840485964</v>
          </cell>
          <cell r="G182">
            <v>52012.524929246516</v>
          </cell>
          <cell r="H182">
            <v>52697.222116242396</v>
          </cell>
          <cell r="I182">
            <v>55645.044944708934</v>
          </cell>
          <cell r="J182">
            <v>63436.923019097536</v>
          </cell>
          <cell r="K182">
            <v>61081.815621233545</v>
          </cell>
          <cell r="L182">
            <v>60233.036776424735</v>
          </cell>
          <cell r="M182">
            <v>63043.688566321856</v>
          </cell>
          <cell r="N182">
            <v>66465.038768887287</v>
          </cell>
          <cell r="O182">
            <v>674999.99999999988</v>
          </cell>
          <cell r="AY182" t="str">
            <v>Commercial</v>
          </cell>
          <cell r="AZ182">
            <v>45252.302607455058</v>
          </cell>
          <cell r="BA182">
            <v>91961.789284203784</v>
          </cell>
          <cell r="BB182">
            <v>144846.74741735111</v>
          </cell>
          <cell r="BC182">
            <v>200384.70525783708</v>
          </cell>
          <cell r="BD182">
            <v>252397.23018708359</v>
          </cell>
          <cell r="BE182">
            <v>305094.45230332599</v>
          </cell>
          <cell r="BF182">
            <v>360739.49724803492</v>
          </cell>
          <cell r="BG182">
            <v>424176.42026713246</v>
          </cell>
          <cell r="BH182">
            <v>485258.23588836601</v>
          </cell>
          <cell r="BI182">
            <v>545491.27266479074</v>
          </cell>
          <cell r="BJ182">
            <v>608534.9612311126</v>
          </cell>
          <cell r="BK182">
            <v>674999.99999999988</v>
          </cell>
        </row>
        <row r="183">
          <cell r="B183" t="str">
            <v>Jet A1</v>
          </cell>
          <cell r="C183">
            <v>45252.302607455058</v>
          </cell>
          <cell r="D183">
            <v>46709.486676748726</v>
          </cell>
          <cell r="E183">
            <v>52884.958133147331</v>
          </cell>
          <cell r="F183">
            <v>55537.957840485964</v>
          </cell>
          <cell r="G183">
            <v>52012.524929246516</v>
          </cell>
          <cell r="H183">
            <v>52697.222116242396</v>
          </cell>
          <cell r="I183">
            <v>55645.044944708934</v>
          </cell>
          <cell r="J183">
            <v>63436.923019097536</v>
          </cell>
          <cell r="K183">
            <v>61081.815621233545</v>
          </cell>
          <cell r="L183">
            <v>60233.036776424735</v>
          </cell>
          <cell r="M183">
            <v>63043.688566321856</v>
          </cell>
          <cell r="N183">
            <v>66465.038768887287</v>
          </cell>
          <cell r="O183">
            <v>674999.99999999988</v>
          </cell>
          <cell r="AY183" t="str">
            <v>Jet A1</v>
          </cell>
          <cell r="AZ183">
            <v>45252.302607455058</v>
          </cell>
          <cell r="BA183">
            <v>91961.789284203784</v>
          </cell>
          <cell r="BB183">
            <v>144846.74741735111</v>
          </cell>
          <cell r="BC183">
            <v>200384.70525783708</v>
          </cell>
          <cell r="BD183">
            <v>252397.23018708359</v>
          </cell>
          <cell r="BE183">
            <v>305094.45230332599</v>
          </cell>
          <cell r="BF183">
            <v>360739.49724803492</v>
          </cell>
          <cell r="BG183">
            <v>424176.42026713246</v>
          </cell>
          <cell r="BH183">
            <v>485258.23588836601</v>
          </cell>
          <cell r="BI183">
            <v>545491.27266479074</v>
          </cell>
          <cell r="BJ183">
            <v>608534.9612311126</v>
          </cell>
          <cell r="BK183">
            <v>674999.99999999988</v>
          </cell>
        </row>
        <row r="184">
          <cell r="B184" t="str">
            <v>Retail</v>
          </cell>
          <cell r="C184">
            <v>0</v>
          </cell>
          <cell r="D184">
            <v>0</v>
          </cell>
          <cell r="E184">
            <v>0</v>
          </cell>
          <cell r="F184">
            <v>0</v>
          </cell>
          <cell r="G184">
            <v>0</v>
          </cell>
          <cell r="H184">
            <v>0</v>
          </cell>
          <cell r="I184">
            <v>0</v>
          </cell>
          <cell r="J184">
            <v>0</v>
          </cell>
          <cell r="K184">
            <v>0</v>
          </cell>
          <cell r="L184">
            <v>0</v>
          </cell>
          <cell r="M184">
            <v>0</v>
          </cell>
          <cell r="N184">
            <v>0</v>
          </cell>
          <cell r="O184">
            <v>0</v>
          </cell>
          <cell r="AY184" t="str">
            <v>Retail</v>
          </cell>
          <cell r="AZ184">
            <v>0</v>
          </cell>
          <cell r="BA184">
            <v>0</v>
          </cell>
          <cell r="BB184">
            <v>0</v>
          </cell>
          <cell r="BC184">
            <v>0</v>
          </cell>
          <cell r="BD184">
            <v>0</v>
          </cell>
          <cell r="BE184">
            <v>0</v>
          </cell>
          <cell r="BF184">
            <v>0</v>
          </cell>
          <cell r="BG184">
            <v>0</v>
          </cell>
          <cell r="BH184">
            <v>0</v>
          </cell>
          <cell r="BI184">
            <v>0</v>
          </cell>
          <cell r="BJ184">
            <v>0</v>
          </cell>
          <cell r="BK184">
            <v>0</v>
          </cell>
        </row>
        <row r="185">
          <cell r="B185" t="str">
            <v>Commercial</v>
          </cell>
          <cell r="C185">
            <v>0</v>
          </cell>
          <cell r="D185">
            <v>0</v>
          </cell>
          <cell r="E185">
            <v>0</v>
          </cell>
          <cell r="F185">
            <v>0</v>
          </cell>
          <cell r="G185">
            <v>0</v>
          </cell>
          <cell r="H185">
            <v>0</v>
          </cell>
          <cell r="I185">
            <v>0</v>
          </cell>
          <cell r="J185">
            <v>0</v>
          </cell>
          <cell r="K185">
            <v>0</v>
          </cell>
          <cell r="L185">
            <v>0</v>
          </cell>
          <cell r="M185">
            <v>0</v>
          </cell>
          <cell r="N185">
            <v>0</v>
          </cell>
          <cell r="O185">
            <v>0</v>
          </cell>
          <cell r="AY185" t="str">
            <v>Commercial</v>
          </cell>
          <cell r="AZ185">
            <v>0</v>
          </cell>
          <cell r="BA185">
            <v>0</v>
          </cell>
          <cell r="BB185">
            <v>0</v>
          </cell>
          <cell r="BC185">
            <v>0</v>
          </cell>
          <cell r="BD185">
            <v>0</v>
          </cell>
          <cell r="BE185">
            <v>0</v>
          </cell>
          <cell r="BF185">
            <v>0</v>
          </cell>
          <cell r="BG185">
            <v>0</v>
          </cell>
          <cell r="BH185">
            <v>0</v>
          </cell>
          <cell r="BI185">
            <v>0</v>
          </cell>
          <cell r="BJ185">
            <v>0</v>
          </cell>
          <cell r="BK185">
            <v>0</v>
          </cell>
        </row>
        <row r="186">
          <cell r="B186" t="str">
            <v>Aerosol</v>
          </cell>
          <cell r="C186">
            <v>0</v>
          </cell>
          <cell r="D186">
            <v>0</v>
          </cell>
          <cell r="E186">
            <v>0</v>
          </cell>
          <cell r="F186">
            <v>0</v>
          </cell>
          <cell r="G186">
            <v>0</v>
          </cell>
          <cell r="H186">
            <v>0</v>
          </cell>
          <cell r="I186">
            <v>0</v>
          </cell>
          <cell r="J186">
            <v>0</v>
          </cell>
          <cell r="K186">
            <v>0</v>
          </cell>
          <cell r="L186">
            <v>0</v>
          </cell>
          <cell r="M186">
            <v>0</v>
          </cell>
          <cell r="N186">
            <v>0</v>
          </cell>
          <cell r="O186">
            <v>0</v>
          </cell>
          <cell r="AY186" t="str">
            <v>Aerosol</v>
          </cell>
          <cell r="AZ186">
            <v>0</v>
          </cell>
          <cell r="BA186">
            <v>0</v>
          </cell>
          <cell r="BB186">
            <v>0</v>
          </cell>
          <cell r="BC186">
            <v>0</v>
          </cell>
          <cell r="BD186">
            <v>0</v>
          </cell>
          <cell r="BE186">
            <v>0</v>
          </cell>
          <cell r="BF186">
            <v>0</v>
          </cell>
          <cell r="BG186">
            <v>0</v>
          </cell>
          <cell r="BH186">
            <v>0</v>
          </cell>
          <cell r="BI186">
            <v>0</v>
          </cell>
          <cell r="BJ186">
            <v>0</v>
          </cell>
          <cell r="BK186">
            <v>0</v>
          </cell>
        </row>
        <row r="187">
          <cell r="B187" t="str">
            <v>Retail</v>
          </cell>
          <cell r="C187">
            <v>0</v>
          </cell>
          <cell r="D187">
            <v>0</v>
          </cell>
          <cell r="E187">
            <v>0</v>
          </cell>
          <cell r="F187">
            <v>0</v>
          </cell>
          <cell r="G187">
            <v>0</v>
          </cell>
          <cell r="H187">
            <v>0</v>
          </cell>
          <cell r="I187">
            <v>0</v>
          </cell>
          <cell r="J187">
            <v>0</v>
          </cell>
          <cell r="K187">
            <v>0</v>
          </cell>
          <cell r="L187">
            <v>0</v>
          </cell>
          <cell r="M187">
            <v>0</v>
          </cell>
          <cell r="N187">
            <v>0</v>
          </cell>
          <cell r="O187">
            <v>0</v>
          </cell>
          <cell r="AY187" t="str">
            <v>Retail</v>
          </cell>
          <cell r="AZ187">
            <v>0</v>
          </cell>
          <cell r="BA187">
            <v>0</v>
          </cell>
          <cell r="BB187">
            <v>0</v>
          </cell>
          <cell r="BC187">
            <v>0</v>
          </cell>
          <cell r="BD187">
            <v>0</v>
          </cell>
          <cell r="BE187">
            <v>0</v>
          </cell>
          <cell r="BF187">
            <v>0</v>
          </cell>
          <cell r="BG187">
            <v>0</v>
          </cell>
          <cell r="BH187">
            <v>0</v>
          </cell>
          <cell r="BI187">
            <v>0</v>
          </cell>
          <cell r="BJ187">
            <v>0</v>
          </cell>
          <cell r="BK187">
            <v>0</v>
          </cell>
        </row>
        <row r="188">
          <cell r="B188" t="str">
            <v>Commercial</v>
          </cell>
          <cell r="C188">
            <v>14613.818652149988</v>
          </cell>
          <cell r="D188">
            <v>14613.818652149988</v>
          </cell>
          <cell r="E188">
            <v>14613.818652149988</v>
          </cell>
          <cell r="F188">
            <v>14613.818652149988</v>
          </cell>
          <cell r="G188">
            <v>14613.818652149988</v>
          </cell>
          <cell r="H188">
            <v>14613.818652149988</v>
          </cell>
          <cell r="I188">
            <v>14613.818652149988</v>
          </cell>
          <cell r="J188">
            <v>14613.818652149988</v>
          </cell>
          <cell r="K188">
            <v>14613.818652149988</v>
          </cell>
          <cell r="L188">
            <v>14613.818652149988</v>
          </cell>
          <cell r="M188">
            <v>14613.818652149988</v>
          </cell>
          <cell r="N188">
            <v>14613.818652149988</v>
          </cell>
          <cell r="O188">
            <v>175365.82382579986</v>
          </cell>
          <cell r="AY188" t="str">
            <v>Commercial</v>
          </cell>
          <cell r="AZ188">
            <v>14613.818652149988</v>
          </cell>
          <cell r="BA188">
            <v>29227.637304299977</v>
          </cell>
          <cell r="BB188">
            <v>43841.455956449965</v>
          </cell>
          <cell r="BC188">
            <v>58455.274608599953</v>
          </cell>
          <cell r="BD188">
            <v>73069.093260749942</v>
          </cell>
          <cell r="BE188">
            <v>87682.91191289993</v>
          </cell>
          <cell r="BF188">
            <v>102296.73056504992</v>
          </cell>
          <cell r="BG188">
            <v>116910.54921719991</v>
          </cell>
          <cell r="BH188">
            <v>131524.3678693499</v>
          </cell>
          <cell r="BI188">
            <v>146138.18652149988</v>
          </cell>
          <cell r="BJ188">
            <v>160752.00517364987</v>
          </cell>
          <cell r="BK188">
            <v>175365.82382579986</v>
          </cell>
        </row>
        <row r="189">
          <cell r="B189" t="str">
            <v>Chemicals</v>
          </cell>
          <cell r="C189">
            <v>14613.818652149988</v>
          </cell>
          <cell r="D189">
            <v>14613.818652149988</v>
          </cell>
          <cell r="E189">
            <v>14613.818652149988</v>
          </cell>
          <cell r="F189">
            <v>14613.818652149988</v>
          </cell>
          <cell r="G189">
            <v>14613.818652149988</v>
          </cell>
          <cell r="H189">
            <v>14613.818652149988</v>
          </cell>
          <cell r="I189">
            <v>14613.818652149988</v>
          </cell>
          <cell r="J189">
            <v>14613.818652149988</v>
          </cell>
          <cell r="K189">
            <v>14613.818652149988</v>
          </cell>
          <cell r="L189">
            <v>14613.818652149988</v>
          </cell>
          <cell r="M189">
            <v>14613.818652149988</v>
          </cell>
          <cell r="N189">
            <v>14613.818652149988</v>
          </cell>
          <cell r="O189">
            <v>175365.82382579986</v>
          </cell>
          <cell r="AY189" t="str">
            <v>Chemicals</v>
          </cell>
          <cell r="AZ189">
            <v>14613.818652149988</v>
          </cell>
          <cell r="BA189">
            <v>29227.637304299977</v>
          </cell>
          <cell r="BB189">
            <v>43841.455956449965</v>
          </cell>
          <cell r="BC189">
            <v>58455.274608599953</v>
          </cell>
          <cell r="BD189">
            <v>73069.093260749942</v>
          </cell>
          <cell r="BE189">
            <v>87682.91191289993</v>
          </cell>
          <cell r="BF189">
            <v>102296.73056504992</v>
          </cell>
          <cell r="BG189">
            <v>116910.54921719991</v>
          </cell>
          <cell r="BH189">
            <v>131524.3678693499</v>
          </cell>
          <cell r="BI189">
            <v>146138.18652149988</v>
          </cell>
          <cell r="BJ189">
            <v>160752.00517364987</v>
          </cell>
          <cell r="BK189">
            <v>175365.82382579986</v>
          </cell>
        </row>
        <row r="190">
          <cell r="B190" t="str">
            <v>Retail</v>
          </cell>
          <cell r="C190">
            <v>463126.44628462801</v>
          </cell>
          <cell r="D190">
            <v>523459.81803663389</v>
          </cell>
          <cell r="E190">
            <v>499429.83226476051</v>
          </cell>
          <cell r="F190">
            <v>523856.48698257457</v>
          </cell>
          <cell r="G190">
            <v>521404.44393764861</v>
          </cell>
          <cell r="H190">
            <v>520216.45516101771</v>
          </cell>
          <cell r="I190">
            <v>491116.8200666238</v>
          </cell>
          <cell r="J190">
            <v>463858.73491981439</v>
          </cell>
          <cell r="K190">
            <v>483820.85831295251</v>
          </cell>
          <cell r="L190">
            <v>494882.83815097762</v>
          </cell>
          <cell r="M190">
            <v>523384.46254902822</v>
          </cell>
          <cell r="N190">
            <v>488615.81354428566</v>
          </cell>
          <cell r="O190">
            <v>5997173.0102109462</v>
          </cell>
          <cell r="AY190" t="str">
            <v>Retail</v>
          </cell>
          <cell r="AZ190">
            <v>463126.44628462801</v>
          </cell>
          <cell r="BA190">
            <v>986586.2643212619</v>
          </cell>
          <cell r="BB190">
            <v>1486016.0965860225</v>
          </cell>
          <cell r="BC190">
            <v>2009872.5835685972</v>
          </cell>
          <cell r="BD190">
            <v>2531277.0275062458</v>
          </cell>
          <cell r="BE190">
            <v>3051493.4826672627</v>
          </cell>
          <cell r="BF190">
            <v>3542610.3027338875</v>
          </cell>
          <cell r="BG190">
            <v>4006469.0376537014</v>
          </cell>
          <cell r="BH190">
            <v>4490289.8959666537</v>
          </cell>
          <cell r="BI190">
            <v>4985172.7341176318</v>
          </cell>
          <cell r="BJ190">
            <v>5508557.1966666589</v>
          </cell>
          <cell r="BK190">
            <v>5997173.0102109462</v>
          </cell>
        </row>
        <row r="191">
          <cell r="B191" t="str">
            <v>Commercial</v>
          </cell>
          <cell r="C191">
            <v>276349.22060667066</v>
          </cell>
          <cell r="D191">
            <v>317496.39527824521</v>
          </cell>
          <cell r="E191">
            <v>350532.33554799319</v>
          </cell>
          <cell r="F191">
            <v>336204.58594828867</v>
          </cell>
          <cell r="G191">
            <v>380948.31052475318</v>
          </cell>
          <cell r="H191">
            <v>337763.23456176982</v>
          </cell>
          <cell r="I191">
            <v>349311.63458281662</v>
          </cell>
          <cell r="J191">
            <v>314404.8529754203</v>
          </cell>
          <cell r="K191">
            <v>338932.51091704337</v>
          </cell>
          <cell r="L191">
            <v>338966.30926353915</v>
          </cell>
          <cell r="M191">
            <v>360290.8776523245</v>
          </cell>
          <cell r="N191">
            <v>368168.44250402402</v>
          </cell>
          <cell r="O191">
            <v>4069368.7103628889</v>
          </cell>
          <cell r="AY191" t="str">
            <v>Commercial</v>
          </cell>
          <cell r="AZ191">
            <v>276349.22060667066</v>
          </cell>
          <cell r="BA191">
            <v>593845.61588491581</v>
          </cell>
          <cell r="BB191">
            <v>944377.951432909</v>
          </cell>
          <cell r="BC191">
            <v>1280582.5373811978</v>
          </cell>
          <cell r="BD191">
            <v>1661530.8479059509</v>
          </cell>
          <cell r="BE191">
            <v>1999294.0824677208</v>
          </cell>
          <cell r="BF191">
            <v>2348605.7170505375</v>
          </cell>
          <cell r="BG191">
            <v>2663010.5700259581</v>
          </cell>
          <cell r="BH191">
            <v>3001943.0809430014</v>
          </cell>
          <cell r="BI191">
            <v>3340909.3902065405</v>
          </cell>
          <cell r="BJ191">
            <v>3701200.2678588647</v>
          </cell>
          <cell r="BK191">
            <v>4069368.7103628884</v>
          </cell>
        </row>
        <row r="192">
          <cell r="B192" t="str">
            <v>Grand Total</v>
          </cell>
          <cell r="C192">
            <v>739475.66689129872</v>
          </cell>
          <cell r="D192">
            <v>840956.2133148791</v>
          </cell>
          <cell r="E192">
            <v>849962.1678127537</v>
          </cell>
          <cell r="F192">
            <v>860061.07293086324</v>
          </cell>
          <cell r="G192">
            <v>902352.75446240185</v>
          </cell>
          <cell r="H192">
            <v>857979.68972278759</v>
          </cell>
          <cell r="I192">
            <v>840428.45464944048</v>
          </cell>
          <cell r="J192">
            <v>778263.5878952347</v>
          </cell>
          <cell r="K192">
            <v>822753.36922999588</v>
          </cell>
          <cell r="L192">
            <v>833849.14741451677</v>
          </cell>
          <cell r="M192">
            <v>883675.34020135272</v>
          </cell>
          <cell r="N192">
            <v>856784.25604830962</v>
          </cell>
          <cell r="O192">
            <v>10066541.720573835</v>
          </cell>
          <cell r="AY192" t="str">
            <v>Grand Total</v>
          </cell>
          <cell r="AZ192">
            <v>739475.66689129872</v>
          </cell>
          <cell r="BA192">
            <v>1580431.8802061777</v>
          </cell>
          <cell r="BB192">
            <v>2430394.0480189314</v>
          </cell>
          <cell r="BC192">
            <v>3290455.120949795</v>
          </cell>
          <cell r="BD192">
            <v>4192807.8754121969</v>
          </cell>
          <cell r="BE192">
            <v>5050787.5651349835</v>
          </cell>
          <cell r="BF192">
            <v>5891216.0197844245</v>
          </cell>
          <cell r="BG192">
            <v>6669479.6076796595</v>
          </cell>
          <cell r="BH192">
            <v>7492232.9769096551</v>
          </cell>
          <cell r="BI192">
            <v>8326082.1243241727</v>
          </cell>
          <cell r="BJ192">
            <v>9209757.4645255245</v>
          </cell>
          <cell r="BK192">
            <v>10066541.720573835</v>
          </cell>
        </row>
        <row r="194">
          <cell r="C194" t="str">
            <v>Jan</v>
          </cell>
          <cell r="D194" t="str">
            <v>Feb</v>
          </cell>
          <cell r="E194" t="str">
            <v>Mar</v>
          </cell>
          <cell r="F194" t="str">
            <v>Apr</v>
          </cell>
          <cell r="G194" t="str">
            <v>May</v>
          </cell>
          <cell r="H194" t="str">
            <v>Jun</v>
          </cell>
          <cell r="I194" t="str">
            <v>Jul</v>
          </cell>
          <cell r="J194" t="str">
            <v>Aug</v>
          </cell>
          <cell r="K194" t="str">
            <v>Sep</v>
          </cell>
          <cell r="L194" t="str">
            <v>Oct</v>
          </cell>
          <cell r="M194" t="str">
            <v>Nov</v>
          </cell>
          <cell r="N194" t="str">
            <v>Dec</v>
          </cell>
          <cell r="O194" t="str">
            <v>Total</v>
          </cell>
          <cell r="AX194" t="str">
            <v>Net Margin as % Turnover</v>
          </cell>
          <cell r="AZ194" t="str">
            <v>Jan</v>
          </cell>
          <cell r="BA194" t="str">
            <v>Feb</v>
          </cell>
          <cell r="BB194" t="str">
            <v>Mar</v>
          </cell>
          <cell r="BC194" t="str">
            <v>April</v>
          </cell>
          <cell r="BD194" t="str">
            <v>May</v>
          </cell>
          <cell r="BE194" t="str">
            <v>June</v>
          </cell>
          <cell r="BF194" t="str">
            <v>Jul</v>
          </cell>
          <cell r="BG194" t="str">
            <v>Aug</v>
          </cell>
          <cell r="BH194" t="str">
            <v>Sep</v>
          </cell>
          <cell r="BI194" t="str">
            <v>Oct</v>
          </cell>
          <cell r="BJ194" t="str">
            <v>Nov</v>
          </cell>
          <cell r="BK194" t="str">
            <v>Dec</v>
          </cell>
        </row>
        <row r="195">
          <cell r="B195" t="str">
            <v>Retail</v>
          </cell>
          <cell r="C195">
            <v>4.9701808304783837E-2</v>
          </cell>
          <cell r="D195">
            <v>5.1687467691695729E-2</v>
          </cell>
          <cell r="E195">
            <v>4.4929870510381296E-2</v>
          </cell>
          <cell r="F195">
            <v>5.1342182454684922E-2</v>
          </cell>
          <cell r="G195">
            <v>5.6478002751664716E-2</v>
          </cell>
          <cell r="H195">
            <v>5.9061953196542151E-2</v>
          </cell>
          <cell r="I195">
            <v>5.3999974343847422E-2</v>
          </cell>
          <cell r="J195">
            <v>4.8194801668257854E-2</v>
          </cell>
          <cell r="K195">
            <v>4.8144192826746604E-2</v>
          </cell>
          <cell r="L195">
            <v>4.8513352509376315E-2</v>
          </cell>
          <cell r="M195">
            <v>4.8724294631041887E-2</v>
          </cell>
          <cell r="N195">
            <v>4.2112830780176344E-2</v>
          </cell>
          <cell r="O195">
            <v>5.009910336736885E-2</v>
          </cell>
          <cell r="AY195" t="str">
            <v>Retail</v>
          </cell>
          <cell r="AZ195">
            <v>4.9701808304783837E-2</v>
          </cell>
          <cell r="BA195">
            <v>5.069517224093105E-2</v>
          </cell>
          <cell r="BB195">
            <v>4.8729206756372323E-2</v>
          </cell>
          <cell r="BC195">
            <v>4.9380506512503988E-2</v>
          </cell>
          <cell r="BD195">
            <v>5.074978529034415E-2</v>
          </cell>
          <cell r="BE195">
            <v>5.2045686916376288E-2</v>
          </cell>
          <cell r="BF195">
            <v>5.2312949238130083E-2</v>
          </cell>
          <cell r="BG195">
            <v>5.1815469912596918E-2</v>
          </cell>
          <cell r="BH195">
            <v>5.1406442765622389E-2</v>
          </cell>
          <cell r="BI195">
            <v>5.1113641952272498E-2</v>
          </cell>
          <cell r="BJ195">
            <v>5.0884386452662751E-2</v>
          </cell>
          <cell r="BK195">
            <v>5.009910336736885E-2</v>
          </cell>
        </row>
        <row r="196">
          <cell r="B196" t="str">
            <v>Commercial</v>
          </cell>
          <cell r="C196">
            <v>8.1458291107056033E-2</v>
          </cell>
          <cell r="D196">
            <v>7.7607168682061217E-2</v>
          </cell>
          <cell r="E196">
            <v>7.3732543677115722E-2</v>
          </cell>
          <cell r="F196">
            <v>7.8074522905267355E-2</v>
          </cell>
          <cell r="G196">
            <v>8.6708262066339373E-2</v>
          </cell>
          <cell r="H196">
            <v>8.7717109612622135E-2</v>
          </cell>
          <cell r="I196">
            <v>8.7347484727425942E-2</v>
          </cell>
          <cell r="J196">
            <v>6.8330806865538329E-2</v>
          </cell>
          <cell r="K196">
            <v>8.0610572382298823E-2</v>
          </cell>
          <cell r="L196">
            <v>7.1140177156015311E-2</v>
          </cell>
          <cell r="M196">
            <v>7.7083158579813904E-2</v>
          </cell>
          <cell r="N196">
            <v>6.8898572642723935E-2</v>
          </cell>
          <cell r="O196">
            <v>7.8646778820136973E-2</v>
          </cell>
          <cell r="AY196" t="str">
            <v>Commercial</v>
          </cell>
          <cell r="AZ196">
            <v>8.1458291107056033E-2</v>
          </cell>
          <cell r="BA196">
            <v>7.9908671010603921E-2</v>
          </cell>
          <cell r="BB196">
            <v>7.7841270385109074E-2</v>
          </cell>
          <cell r="BC196">
            <v>7.7895903127121705E-2</v>
          </cell>
          <cell r="BD196">
            <v>7.9731712173375477E-2</v>
          </cell>
          <cell r="BE196">
            <v>8.0817664201069533E-2</v>
          </cell>
          <cell r="BF196">
            <v>8.1837870627514575E-2</v>
          </cell>
          <cell r="BG196">
            <v>8.0532848994388603E-2</v>
          </cell>
          <cell r="BH196">
            <v>8.0542942731530537E-2</v>
          </cell>
          <cell r="BI196">
            <v>7.9667924035623602E-2</v>
          </cell>
          <cell r="BJ196">
            <v>7.9432031366343789E-2</v>
          </cell>
          <cell r="BK196">
            <v>7.8646778820136973E-2</v>
          </cell>
        </row>
        <row r="197">
          <cell r="B197" t="str">
            <v>Pms</v>
          </cell>
          <cell r="C197">
            <v>5.0860303709661159E-2</v>
          </cell>
          <cell r="D197">
            <v>5.2331128294147565E-2</v>
          </cell>
          <cell r="E197">
            <v>4.5790124779776363E-2</v>
          </cell>
          <cell r="F197">
            <v>5.2092845896519344E-2</v>
          </cell>
          <cell r="G197">
            <v>5.7467688432200598E-2</v>
          </cell>
          <cell r="H197">
            <v>5.9807453372616302E-2</v>
          </cell>
          <cell r="I197">
            <v>5.5152308346233393E-2</v>
          </cell>
          <cell r="J197">
            <v>4.867415795192119E-2</v>
          </cell>
          <cell r="K197">
            <v>4.9281285267096277E-2</v>
          </cell>
          <cell r="L197">
            <v>4.9137640749855369E-2</v>
          </cell>
          <cell r="M197">
            <v>4.9528853523049948E-2</v>
          </cell>
          <cell r="N197">
            <v>4.276993587791432E-2</v>
          </cell>
          <cell r="O197">
            <v>5.0936011709273893E-2</v>
          </cell>
          <cell r="AY197" t="str">
            <v>Pms</v>
          </cell>
          <cell r="AZ197">
            <v>5.0860303709661159E-2</v>
          </cell>
          <cell r="BA197">
            <v>5.1591693321775031E-2</v>
          </cell>
          <cell r="BB197">
            <v>4.9614465064120504E-2</v>
          </cell>
          <cell r="BC197">
            <v>5.0231104766180736E-2</v>
          </cell>
          <cell r="BD197">
            <v>5.1630603396033613E-2</v>
          </cell>
          <cell r="BE197">
            <v>5.2900570715530379E-2</v>
          </cell>
          <cell r="BF197">
            <v>5.3209843963531414E-2</v>
          </cell>
          <cell r="BG197">
            <v>5.266517085641708E-2</v>
          </cell>
          <cell r="BH197">
            <v>5.2286277036447067E-2</v>
          </cell>
          <cell r="BI197">
            <v>5.1968381073245654E-2</v>
          </cell>
          <cell r="BJ197">
            <v>5.1734651333196761E-2</v>
          </cell>
          <cell r="BK197">
            <v>5.0936011709273893E-2</v>
          </cell>
        </row>
        <row r="198">
          <cell r="B198" t="str">
            <v>Retail</v>
          </cell>
          <cell r="C198">
            <v>0.10457465060486576</v>
          </cell>
          <cell r="D198">
            <v>0.13797914280070778</v>
          </cell>
          <cell r="E198">
            <v>0.13860069375173781</v>
          </cell>
          <cell r="F198">
            <v>0.14049566042159703</v>
          </cell>
          <cell r="G198">
            <v>0.12805038622418694</v>
          </cell>
          <cell r="H198">
            <v>0.13341993669164323</v>
          </cell>
          <cell r="I198">
            <v>0.12615451814616185</v>
          </cell>
          <cell r="J198">
            <v>0.12251679318717167</v>
          </cell>
          <cell r="K198">
            <v>0.131002071805631</v>
          </cell>
          <cell r="L198">
            <v>0.14077288174417443</v>
          </cell>
          <cell r="M198">
            <v>0.13409644938570792</v>
          </cell>
          <cell r="N198">
            <v>0.12946163299365995</v>
          </cell>
          <cell r="O198">
            <v>0.13090566170255385</v>
          </cell>
          <cell r="AY198" t="str">
            <v>Retail</v>
          </cell>
          <cell r="AZ198">
            <v>0.10457465060486576</v>
          </cell>
          <cell r="BA198">
            <v>0.12186900353799431</v>
          </cell>
          <cell r="BB198">
            <v>0.12774244426454265</v>
          </cell>
          <cell r="BC198">
            <v>0.1309121598284281</v>
          </cell>
          <cell r="BD198">
            <v>0.13038058181413936</v>
          </cell>
          <cell r="BE198">
            <v>0.13084863941740954</v>
          </cell>
          <cell r="BF198">
            <v>0.13023231680204153</v>
          </cell>
          <cell r="BG198">
            <v>0.12932230906906997</v>
          </cell>
          <cell r="BH198">
            <v>0.12951397167355672</v>
          </cell>
          <cell r="BI198">
            <v>0.13071675312437495</v>
          </cell>
          <cell r="BJ198">
            <v>0.13105348124614932</v>
          </cell>
          <cell r="BK198">
            <v>0.13090566170255385</v>
          </cell>
        </row>
        <row r="199">
          <cell r="B199" t="str">
            <v>Commercial</v>
          </cell>
          <cell r="C199">
            <v>7.8766149344536421E-2</v>
          </cell>
          <cell r="D199">
            <v>0.1056580355258408</v>
          </cell>
          <cell r="E199">
            <v>9.2582941172360433E-2</v>
          </cell>
          <cell r="F199">
            <v>0.10521067980704432</v>
          </cell>
          <cell r="G199">
            <v>0.10924271674059031</v>
          </cell>
          <cell r="H199">
            <v>0.11460641946689246</v>
          </cell>
          <cell r="I199">
            <v>0.10269816622117825</v>
          </cell>
          <cell r="J199">
            <v>9.8178032631837289E-2</v>
          </cell>
          <cell r="K199">
            <v>9.2047743472088564E-2</v>
          </cell>
          <cell r="L199">
            <v>0.10119420155487568</v>
          </cell>
          <cell r="M199">
            <v>0.10089891990675184</v>
          </cell>
          <cell r="N199">
            <v>9.6515089515924773E-2</v>
          </cell>
          <cell r="O199">
            <v>9.9537839947352352E-2</v>
          </cell>
          <cell r="AY199" t="str">
            <v>Commercial</v>
          </cell>
          <cell r="AZ199">
            <v>7.8766149344536421E-2</v>
          </cell>
          <cell r="BA199">
            <v>9.163991074074701E-2</v>
          </cell>
          <cell r="BB199">
            <v>9.1970588314935764E-2</v>
          </cell>
          <cell r="BC199">
            <v>9.5157773245367838E-2</v>
          </cell>
          <cell r="BD199">
            <v>9.8050572157967156E-2</v>
          </cell>
          <cell r="BE199">
            <v>0.10048354808964395</v>
          </cell>
          <cell r="BF199">
            <v>0.10079661552902125</v>
          </cell>
          <cell r="BG199">
            <v>0.1005034718711908</v>
          </cell>
          <cell r="BH199">
            <v>9.953211540548848E-2</v>
          </cell>
          <cell r="BI199">
            <v>9.9692728142247347E-2</v>
          </cell>
          <cell r="BJ199">
            <v>9.9808944461777419E-2</v>
          </cell>
          <cell r="BK199">
            <v>9.9537839947352352E-2</v>
          </cell>
        </row>
        <row r="200">
          <cell r="B200" t="str">
            <v>Ago</v>
          </cell>
          <cell r="C200">
            <v>8.7832285492619094E-2</v>
          </cell>
          <cell r="D200">
            <v>0.11818651515870711</v>
          </cell>
          <cell r="E200">
            <v>0.10959094665689058</v>
          </cell>
          <cell r="F200">
            <v>0.11859264918056693</v>
          </cell>
          <cell r="G200">
            <v>0.11569543445208468</v>
          </cell>
          <cell r="H200">
            <v>0.12173590246979302</v>
          </cell>
          <cell r="I200">
            <v>0.11086899811783264</v>
          </cell>
          <cell r="J200">
            <v>0.10740416697218735</v>
          </cell>
          <cell r="K200">
            <v>0.10626975628110229</v>
          </cell>
          <cell r="L200">
            <v>0.11674697418630403</v>
          </cell>
          <cell r="M200">
            <v>0.11344748299282378</v>
          </cell>
          <cell r="N200">
            <v>0.10974212228613961</v>
          </cell>
          <cell r="O200">
            <v>0.11123342790705849</v>
          </cell>
          <cell r="AY200" t="str">
            <v>Ago</v>
          </cell>
          <cell r="AZ200">
            <v>8.7832285492619094E-2</v>
          </cell>
          <cell r="BA200">
            <v>0.10280064834530851</v>
          </cell>
          <cell r="BB200">
            <v>0.105182654734121</v>
          </cell>
          <cell r="BC200">
            <v>0.10844972470934686</v>
          </cell>
          <cell r="BD200">
            <v>0.10988579460417132</v>
          </cell>
          <cell r="BE200">
            <v>0.11165795023417434</v>
          </cell>
          <cell r="BF200">
            <v>0.11154932216803921</v>
          </cell>
          <cell r="BG200">
            <v>0.11107616196845141</v>
          </cell>
          <cell r="BH200">
            <v>0.1105253884878214</v>
          </cell>
          <cell r="BI200">
            <v>0.11115002743662271</v>
          </cell>
          <cell r="BJ200">
            <v>0.1113741785705686</v>
          </cell>
          <cell r="BK200">
            <v>0.11123342790705849</v>
          </cell>
        </row>
        <row r="201">
          <cell r="B201" t="str">
            <v>Retail</v>
          </cell>
          <cell r="C201">
            <v>0.13440773114008137</v>
          </cell>
          <cell r="D201">
            <v>0.15445107177350431</v>
          </cell>
          <cell r="E201">
            <v>0.15263693264046865</v>
          </cell>
          <cell r="F201">
            <v>0.1428221434789522</v>
          </cell>
          <cell r="G201">
            <v>0.14014242368705224</v>
          </cell>
          <cell r="H201">
            <v>0.13015027916542707</v>
          </cell>
          <cell r="I201">
            <v>0.13208796593692815</v>
          </cell>
          <cell r="J201">
            <v>0.13524161434925927</v>
          </cell>
          <cell r="K201">
            <v>0.1264949757713166</v>
          </cell>
          <cell r="L201">
            <v>0.12843958201361835</v>
          </cell>
          <cell r="M201">
            <v>0.14334305731502575</v>
          </cell>
          <cell r="N201">
            <v>0.14222686199538392</v>
          </cell>
          <cell r="O201">
            <v>0.13833638786240765</v>
          </cell>
          <cell r="AY201" t="str">
            <v>Retail</v>
          </cell>
          <cell r="AZ201">
            <v>0.13440773114008137</v>
          </cell>
          <cell r="BA201">
            <v>0.14502504190346735</v>
          </cell>
          <cell r="BB201">
            <v>0.1476775806519264</v>
          </cell>
          <cell r="BC201">
            <v>0.14635300579385904</v>
          </cell>
          <cell r="BD201">
            <v>0.14503509784232152</v>
          </cell>
          <cell r="BE201">
            <v>0.14231011357184359</v>
          </cell>
          <cell r="BF201">
            <v>0.14076577072327395</v>
          </cell>
          <cell r="BG201">
            <v>0.14002148240979137</v>
          </cell>
          <cell r="BH201">
            <v>0.13839470647828567</v>
          </cell>
          <cell r="BI201">
            <v>0.13740576936223006</v>
          </cell>
          <cell r="BJ201">
            <v>0.13797078099164359</v>
          </cell>
          <cell r="BK201">
            <v>0.13833638786240765</v>
          </cell>
        </row>
        <row r="202">
          <cell r="B202" t="str">
            <v>Commercial</v>
          </cell>
          <cell r="C202">
            <v>0.23030303030303026</v>
          </cell>
          <cell r="D202">
            <v>0.23030303030303034</v>
          </cell>
          <cell r="E202">
            <v>0.23030303030303026</v>
          </cell>
          <cell r="F202">
            <v>0.23030303030303031</v>
          </cell>
          <cell r="G202">
            <v>0.23030303030303029</v>
          </cell>
          <cell r="H202">
            <v>0.23030303030303023</v>
          </cell>
          <cell r="I202">
            <v>0.23030303030303026</v>
          </cell>
          <cell r="J202">
            <v>0.23030303030303045</v>
          </cell>
          <cell r="K202">
            <v>0.23030303030303023</v>
          </cell>
          <cell r="L202">
            <v>0.23030303030303026</v>
          </cell>
          <cell r="M202">
            <v>0.23030303030303034</v>
          </cell>
          <cell r="N202">
            <v>0.23030303030303029</v>
          </cell>
          <cell r="O202">
            <v>0.23030303030303031</v>
          </cell>
          <cell r="AY202" t="str">
            <v>Commercial</v>
          </cell>
          <cell r="AZ202">
            <v>0.23030303030303026</v>
          </cell>
          <cell r="BA202">
            <v>0.23030303030303031</v>
          </cell>
          <cell r="BB202">
            <v>0.23030303030303029</v>
          </cell>
          <cell r="BC202">
            <v>0.23030303030303029</v>
          </cell>
          <cell r="BD202">
            <v>0.23030303030303029</v>
          </cell>
          <cell r="BE202">
            <v>0.23030303030303029</v>
          </cell>
          <cell r="BF202">
            <v>0.23030303030303029</v>
          </cell>
          <cell r="BG202">
            <v>0.23030303030303029</v>
          </cell>
          <cell r="BH202">
            <v>0.23030303030303026</v>
          </cell>
          <cell r="BI202">
            <v>0.23030303030303029</v>
          </cell>
          <cell r="BJ202">
            <v>0.23030303030303026</v>
          </cell>
          <cell r="BK202">
            <v>0.23030303030303031</v>
          </cell>
        </row>
        <row r="203">
          <cell r="B203" t="str">
            <v>Kero</v>
          </cell>
          <cell r="C203">
            <v>0.14160874473542945</v>
          </cell>
          <cell r="D203">
            <v>0.15839784092639805</v>
          </cell>
          <cell r="E203">
            <v>0.15700031261728917</v>
          </cell>
          <cell r="F203">
            <v>0.14743124785517928</v>
          </cell>
          <cell r="G203">
            <v>0.14525652008914539</v>
          </cell>
          <cell r="H203">
            <v>0.13451389316403864</v>
          </cell>
          <cell r="I203">
            <v>0.13749103333957977</v>
          </cell>
          <cell r="J203">
            <v>0.13916495204402518</v>
          </cell>
          <cell r="K203">
            <v>0.1324393657672647</v>
          </cell>
          <cell r="L203">
            <v>0.13383337438203935</v>
          </cell>
          <cell r="M203">
            <v>0.14759290516474277</v>
          </cell>
          <cell r="N203">
            <v>0.14650764947735884</v>
          </cell>
          <cell r="O203">
            <v>0.14321019753057937</v>
          </cell>
          <cell r="AY203" t="str">
            <v>Kero</v>
          </cell>
          <cell r="AZ203">
            <v>0.14160874473542945</v>
          </cell>
          <cell r="BA203">
            <v>0.15039915599187323</v>
          </cell>
          <cell r="BB203">
            <v>0.15268859615027111</v>
          </cell>
          <cell r="BC203">
            <v>0.1512631632151141</v>
          </cell>
          <cell r="BD203">
            <v>0.14999041360853047</v>
          </cell>
          <cell r="BE203">
            <v>0.14719240373849479</v>
          </cell>
          <cell r="BF203">
            <v>0.14572736100631348</v>
          </cell>
          <cell r="BG203">
            <v>0.14485449299811781</v>
          </cell>
          <cell r="BH203">
            <v>0.14335618245003037</v>
          </cell>
          <cell r="BI203">
            <v>0.14241111968072637</v>
          </cell>
          <cell r="BJ203">
            <v>0.14290188417511912</v>
          </cell>
          <cell r="BK203">
            <v>0.1432101975305794</v>
          </cell>
        </row>
        <row r="204">
          <cell r="B204" t="str">
            <v>Retail</v>
          </cell>
          <cell r="C204">
            <v>6.1063281545893904E-2</v>
          </cell>
          <cell r="D204">
            <v>6.8582500214989392E-2</v>
          </cell>
          <cell r="E204">
            <v>6.2859970615128269E-2</v>
          </cell>
          <cell r="F204">
            <v>6.7925406199434227E-2</v>
          </cell>
          <cell r="G204">
            <v>7.0624504563005869E-2</v>
          </cell>
          <cell r="H204">
            <v>7.2996738944188025E-2</v>
          </cell>
          <cell r="I204">
            <v>6.7956378316160485E-2</v>
          </cell>
          <cell r="J204">
            <v>6.3444803966595936E-2</v>
          </cell>
          <cell r="K204">
            <v>6.3526155002176177E-2</v>
          </cell>
          <cell r="L204">
            <v>6.4668099898846018E-2</v>
          </cell>
          <cell r="M204">
            <v>6.5428234798515977E-2</v>
          </cell>
          <cell r="N204">
            <v>5.9246157778594606E-2</v>
          </cell>
          <cell r="O204">
            <v>6.5604803732932912E-2</v>
          </cell>
          <cell r="AY204" t="str">
            <v>Retail</v>
          </cell>
          <cell r="AZ204">
            <v>6.1063281545893904E-2</v>
          </cell>
          <cell r="BA204">
            <v>6.4854694002938529E-2</v>
          </cell>
          <cell r="BB204">
            <v>6.4171373663055226E-2</v>
          </cell>
          <cell r="BC204">
            <v>6.5113924408090537E-2</v>
          </cell>
          <cell r="BD204">
            <v>6.6181962508928646E-2</v>
          </cell>
          <cell r="BE204">
            <v>6.7258844975242982E-2</v>
          </cell>
          <cell r="BF204">
            <v>6.7354733708181083E-2</v>
          </cell>
          <cell r="BG204">
            <v>6.6878711170304889E-2</v>
          </cell>
          <cell r="BH204">
            <v>6.6501721180346252E-2</v>
          </cell>
          <cell r="BI204">
            <v>6.6315460325072448E-2</v>
          </cell>
          <cell r="BJ204">
            <v>6.623007916586103E-2</v>
          </cell>
          <cell r="BK204">
            <v>6.5604803732932926E-2</v>
          </cell>
        </row>
        <row r="205">
          <cell r="B205" t="str">
            <v>Commercial</v>
          </cell>
          <cell r="C205">
            <v>8.3443257129300105E-2</v>
          </cell>
          <cell r="D205">
            <v>0.10549175566788135</v>
          </cell>
          <cell r="E205">
            <v>9.3448680844558596E-2</v>
          </cell>
          <cell r="F205">
            <v>0.10503331468814076</v>
          </cell>
          <cell r="G205">
            <v>0.10939164257191365</v>
          </cell>
          <cell r="H205">
            <v>0.11425264503609428</v>
          </cell>
          <cell r="I205">
            <v>0.10394158532484059</v>
          </cell>
          <cell r="J205">
            <v>9.794398341475441E-2</v>
          </cell>
          <cell r="K205">
            <v>9.4291386785575429E-2</v>
          </cell>
          <cell r="L205">
            <v>0.10079497846585488</v>
          </cell>
          <cell r="M205">
            <v>0.10095782608293563</v>
          </cell>
          <cell r="N205">
            <v>9.655278357227258E-2</v>
          </cell>
          <cell r="O205">
            <v>0.10018918523898482</v>
          </cell>
          <cell r="AY205" t="str">
            <v>Commercial</v>
          </cell>
          <cell r="AZ205">
            <v>8.3443257129300105E-2</v>
          </cell>
          <cell r="BA205">
            <v>9.374700853171189E-2</v>
          </cell>
          <cell r="BB205">
            <v>9.3643241650917891E-2</v>
          </cell>
          <cell r="BC205">
            <v>9.6376510070316848E-2</v>
          </cell>
          <cell r="BD205">
            <v>9.905504153310328E-2</v>
          </cell>
          <cell r="BE205">
            <v>0.10126504837015048</v>
          </cell>
          <cell r="BF205">
            <v>0.10164920135982566</v>
          </cell>
          <cell r="BG205">
            <v>0.10124260864304435</v>
          </cell>
          <cell r="BH205">
            <v>0.10042811988387107</v>
          </cell>
          <cell r="BI205">
            <v>0.10046340855368273</v>
          </cell>
          <cell r="BJ205">
            <v>0.10051059730437842</v>
          </cell>
          <cell r="BK205">
            <v>0.10018918523898482</v>
          </cell>
        </row>
        <row r="206">
          <cell r="B206" t="str">
            <v>Total White Product</v>
          </cell>
          <cell r="C206">
            <v>6.4961559738038951E-2</v>
          </cell>
          <cell r="D206">
            <v>7.4264141096117398E-2</v>
          </cell>
          <cell r="E206">
            <v>6.7977999602611791E-2</v>
          </cell>
          <cell r="F206">
            <v>7.3754987553642418E-2</v>
          </cell>
          <cell r="G206">
            <v>7.735767125195496E-2</v>
          </cell>
          <cell r="H206">
            <v>7.9274388195371664E-2</v>
          </cell>
          <cell r="I206">
            <v>7.4079893318075726E-2</v>
          </cell>
          <cell r="J206">
            <v>6.8574000719306513E-2</v>
          </cell>
          <cell r="K206">
            <v>6.8717131319688665E-2</v>
          </cell>
          <cell r="L206">
            <v>7.0265893234105925E-2</v>
          </cell>
          <cell r="M206">
            <v>7.1147960561180695E-2</v>
          </cell>
          <cell r="N206">
            <v>6.4772523711825111E-2</v>
          </cell>
          <cell r="O206">
            <v>7.1168410166888726E-2</v>
          </cell>
          <cell r="AY206" t="str">
            <v>Total White Product</v>
          </cell>
          <cell r="AZ206">
            <v>6.4961559738038951E-2</v>
          </cell>
          <cell r="BA206">
            <v>6.9595856014447913E-2</v>
          </cell>
          <cell r="BB206">
            <v>6.9040229626510435E-2</v>
          </cell>
          <cell r="BC206">
            <v>7.0215450515360101E-2</v>
          </cell>
          <cell r="BD206">
            <v>7.1613871368058482E-2</v>
          </cell>
          <cell r="BE206">
            <v>7.280864225988487E-2</v>
          </cell>
          <cell r="BF206">
            <v>7.2984663230947766E-2</v>
          </cell>
          <cell r="BG206">
            <v>7.2456277144735265E-2</v>
          </cell>
          <cell r="BH206">
            <v>7.2032936202706482E-2</v>
          </cell>
          <cell r="BI206">
            <v>7.1854983311489526E-2</v>
          </cell>
          <cell r="BJ206">
            <v>7.1787034395360647E-2</v>
          </cell>
          <cell r="BK206">
            <v>7.1168410166888726E-2</v>
          </cell>
        </row>
        <row r="207">
          <cell r="B207" t="str">
            <v>Retail</v>
          </cell>
          <cell r="C207">
            <v>0</v>
          </cell>
          <cell r="D207">
            <v>0</v>
          </cell>
          <cell r="E207">
            <v>0</v>
          </cell>
          <cell r="F207">
            <v>0</v>
          </cell>
          <cell r="G207">
            <v>0</v>
          </cell>
          <cell r="H207">
            <v>0</v>
          </cell>
          <cell r="I207">
            <v>0</v>
          </cell>
          <cell r="J207">
            <v>0</v>
          </cell>
          <cell r="K207">
            <v>0</v>
          </cell>
          <cell r="L207">
            <v>0</v>
          </cell>
          <cell r="M207">
            <v>0</v>
          </cell>
          <cell r="N207">
            <v>0</v>
          </cell>
          <cell r="O207">
            <v>0</v>
          </cell>
          <cell r="AY207" t="str">
            <v>Retail</v>
          </cell>
          <cell r="AZ207">
            <v>0</v>
          </cell>
          <cell r="BA207">
            <v>0</v>
          </cell>
          <cell r="BB207">
            <v>0</v>
          </cell>
          <cell r="BC207">
            <v>0</v>
          </cell>
          <cell r="BD207">
            <v>0</v>
          </cell>
          <cell r="BE207">
            <v>0</v>
          </cell>
          <cell r="BF207">
            <v>0</v>
          </cell>
          <cell r="BG207">
            <v>0</v>
          </cell>
          <cell r="BH207">
            <v>0</v>
          </cell>
          <cell r="BI207">
            <v>0</v>
          </cell>
          <cell r="BJ207">
            <v>0</v>
          </cell>
          <cell r="BK207">
            <v>0</v>
          </cell>
        </row>
        <row r="208">
          <cell r="B208" t="str">
            <v>Commercial</v>
          </cell>
          <cell r="C208">
            <v>0.27490206877441847</v>
          </cell>
          <cell r="D208">
            <v>0.2829162772771987</v>
          </cell>
          <cell r="E208">
            <v>0.29277277057802109</v>
          </cell>
          <cell r="F208">
            <v>0.26953116892049067</v>
          </cell>
          <cell r="G208">
            <v>0.28675234642924152</v>
          </cell>
          <cell r="H208">
            <v>0.27139624491052577</v>
          </cell>
          <cell r="I208">
            <v>0.27198409508982146</v>
          </cell>
          <cell r="J208">
            <v>0.26871266096096119</v>
          </cell>
          <cell r="K208">
            <v>0.28532624705702658</v>
          </cell>
          <cell r="L208">
            <v>0.27018340263507507</v>
          </cell>
          <cell r="M208">
            <v>0.29233602431511152</v>
          </cell>
          <cell r="N208">
            <v>0.28187581346227997</v>
          </cell>
          <cell r="O208">
            <v>0.27978717789746188</v>
          </cell>
          <cell r="AY208" t="str">
            <v>Commercial</v>
          </cell>
          <cell r="AZ208">
            <v>0.27490206877441847</v>
          </cell>
          <cell r="BA208">
            <v>0.2784333715372006</v>
          </cell>
          <cell r="BB208">
            <v>0.28346260812638385</v>
          </cell>
          <cell r="BC208">
            <v>0.28027520090732944</v>
          </cell>
          <cell r="BD208">
            <v>0.28166339332917895</v>
          </cell>
          <cell r="BE208">
            <v>0.28035554753980535</v>
          </cell>
          <cell r="BF208">
            <v>0.2791894901480873</v>
          </cell>
          <cell r="BG208">
            <v>0.27812741684366832</v>
          </cell>
          <cell r="BH208">
            <v>0.27903494580782656</v>
          </cell>
          <cell r="BI208">
            <v>0.27819228315126548</v>
          </cell>
          <cell r="BJ208">
            <v>0.27960647450591369</v>
          </cell>
          <cell r="BK208">
            <v>0.27978717789746188</v>
          </cell>
        </row>
        <row r="209">
          <cell r="B209" t="str">
            <v>Lpfo</v>
          </cell>
          <cell r="C209">
            <v>0.27490206877441847</v>
          </cell>
          <cell r="D209">
            <v>0.2829162772771987</v>
          </cell>
          <cell r="E209">
            <v>0.29277277057802109</v>
          </cell>
          <cell r="F209">
            <v>0.26953116892049067</v>
          </cell>
          <cell r="G209">
            <v>0.28675234642924152</v>
          </cell>
          <cell r="H209">
            <v>0.27139624491052577</v>
          </cell>
          <cell r="I209">
            <v>0.27198409508982146</v>
          </cell>
          <cell r="J209">
            <v>0.26871266096096119</v>
          </cell>
          <cell r="K209">
            <v>0.28532624705702658</v>
          </cell>
          <cell r="L209">
            <v>0.27018340263507507</v>
          </cell>
          <cell r="M209">
            <v>0.29233602431511152</v>
          </cell>
          <cell r="N209">
            <v>0.28187581346227997</v>
          </cell>
          <cell r="O209">
            <v>0.27978717789746188</v>
          </cell>
          <cell r="AY209" t="str">
            <v>Lpfo</v>
          </cell>
          <cell r="AZ209">
            <v>0.27490206877441847</v>
          </cell>
          <cell r="BA209">
            <v>0.2784333715372006</v>
          </cell>
          <cell r="BB209">
            <v>0.28346260812638385</v>
          </cell>
          <cell r="BC209">
            <v>0.28027520090732944</v>
          </cell>
          <cell r="BD209">
            <v>0.28166339332917895</v>
          </cell>
          <cell r="BE209">
            <v>0.28035554753980535</v>
          </cell>
          <cell r="BF209">
            <v>0.2791894901480873</v>
          </cell>
          <cell r="BG209">
            <v>0.27812741684366832</v>
          </cell>
          <cell r="BH209">
            <v>0.27903494580782656</v>
          </cell>
          <cell r="BI209">
            <v>0.27819228315126548</v>
          </cell>
          <cell r="BJ209">
            <v>0.27960647450591369</v>
          </cell>
          <cell r="BK209">
            <v>0.27978717789746188</v>
          </cell>
        </row>
        <row r="210">
          <cell r="B210" t="str">
            <v>Retail</v>
          </cell>
          <cell r="C210">
            <v>0.27536402758945938</v>
          </cell>
          <cell r="D210">
            <v>0.27536402758945944</v>
          </cell>
          <cell r="E210">
            <v>0.27536402758945955</v>
          </cell>
          <cell r="F210">
            <v>0.27536402758945938</v>
          </cell>
          <cell r="G210">
            <v>0.27536402758945949</v>
          </cell>
          <cell r="H210">
            <v>0.27536402758945933</v>
          </cell>
          <cell r="I210">
            <v>0.27536402758945949</v>
          </cell>
          <cell r="J210">
            <v>0.27536402758945927</v>
          </cell>
          <cell r="K210">
            <v>0.27536402758945921</v>
          </cell>
          <cell r="L210">
            <v>0.27536402758945944</v>
          </cell>
          <cell r="M210">
            <v>0.27536402758945927</v>
          </cell>
          <cell r="N210">
            <v>0.27536402758945933</v>
          </cell>
          <cell r="O210">
            <v>0.27536402758945933</v>
          </cell>
          <cell r="AY210" t="str">
            <v>Retail</v>
          </cell>
          <cell r="AZ210">
            <v>0.27536402758945938</v>
          </cell>
          <cell r="BA210">
            <v>0.27536402758945944</v>
          </cell>
          <cell r="BB210">
            <v>0.27536402758945949</v>
          </cell>
          <cell r="BC210">
            <v>0.27536402758945944</v>
          </cell>
          <cell r="BD210">
            <v>0.27536402758945944</v>
          </cell>
          <cell r="BE210">
            <v>0.27536402758945944</v>
          </cell>
          <cell r="BF210">
            <v>0.27536402758945938</v>
          </cell>
          <cell r="BG210">
            <v>0.27536402758945938</v>
          </cell>
          <cell r="BH210">
            <v>0.27536402758945938</v>
          </cell>
          <cell r="BI210">
            <v>0.27536402758945938</v>
          </cell>
          <cell r="BJ210">
            <v>0.27536402758945933</v>
          </cell>
          <cell r="BK210">
            <v>0.27536402758945933</v>
          </cell>
        </row>
        <row r="211">
          <cell r="B211" t="str">
            <v>Commercial</v>
          </cell>
          <cell r="C211">
            <v>0.27536402758945927</v>
          </cell>
          <cell r="D211">
            <v>0.27536402758945933</v>
          </cell>
          <cell r="E211">
            <v>0.27536402758945938</v>
          </cell>
          <cell r="F211">
            <v>0.27536402758945949</v>
          </cell>
          <cell r="G211">
            <v>0.27536402758945938</v>
          </cell>
          <cell r="H211">
            <v>0.27536402758945927</v>
          </cell>
          <cell r="I211">
            <v>0.27536402758945944</v>
          </cell>
          <cell r="J211">
            <v>0.27536402758945944</v>
          </cell>
          <cell r="K211">
            <v>0.27536402758945933</v>
          </cell>
          <cell r="L211">
            <v>0.27536402758945933</v>
          </cell>
          <cell r="M211">
            <v>0.27536402758945955</v>
          </cell>
          <cell r="N211">
            <v>0.27536402758945949</v>
          </cell>
          <cell r="O211">
            <v>0.27536402758945944</v>
          </cell>
          <cell r="AY211" t="str">
            <v>Commercial</v>
          </cell>
          <cell r="AZ211">
            <v>0.27536402758945927</v>
          </cell>
          <cell r="BA211">
            <v>0.27536402758945933</v>
          </cell>
          <cell r="BB211">
            <v>0.27536402758945938</v>
          </cell>
          <cell r="BC211">
            <v>0.27536402758945938</v>
          </cell>
          <cell r="BD211">
            <v>0.27536402758945938</v>
          </cell>
          <cell r="BE211">
            <v>0.27536402758945938</v>
          </cell>
          <cell r="BF211">
            <v>0.27536402758945944</v>
          </cell>
          <cell r="BG211">
            <v>0.27536402758945949</v>
          </cell>
          <cell r="BH211">
            <v>0.27536402758945944</v>
          </cell>
          <cell r="BI211">
            <v>0.27536402758945944</v>
          </cell>
          <cell r="BJ211">
            <v>0.27536402758945944</v>
          </cell>
          <cell r="BK211">
            <v>0.27536402758945944</v>
          </cell>
        </row>
        <row r="212">
          <cell r="B212" t="str">
            <v>Lubes</v>
          </cell>
          <cell r="C212">
            <v>0.27536402758945938</v>
          </cell>
          <cell r="D212">
            <v>0.27536402758945938</v>
          </cell>
          <cell r="E212">
            <v>0.27536402758945949</v>
          </cell>
          <cell r="F212">
            <v>0.27536402758945949</v>
          </cell>
          <cell r="G212">
            <v>0.27536402758945944</v>
          </cell>
          <cell r="H212">
            <v>0.27536402758945933</v>
          </cell>
          <cell r="I212">
            <v>0.27536402758945944</v>
          </cell>
          <cell r="J212">
            <v>0.27536402758945933</v>
          </cell>
          <cell r="K212">
            <v>0.27536402758945921</v>
          </cell>
          <cell r="L212">
            <v>0.27536402758945938</v>
          </cell>
          <cell r="M212">
            <v>0.27536402758945944</v>
          </cell>
          <cell r="N212">
            <v>0.27536402758945944</v>
          </cell>
          <cell r="O212">
            <v>0.27536402758945944</v>
          </cell>
          <cell r="AY212" t="str">
            <v>Lubes</v>
          </cell>
          <cell r="AZ212">
            <v>0.27536402758945938</v>
          </cell>
          <cell r="BA212">
            <v>0.27536402758945933</v>
          </cell>
          <cell r="BB212">
            <v>0.27536402758945944</v>
          </cell>
          <cell r="BC212">
            <v>0.27536402758945944</v>
          </cell>
          <cell r="BD212">
            <v>0.27536402758945944</v>
          </cell>
          <cell r="BE212">
            <v>0.27536402758945944</v>
          </cell>
          <cell r="BF212">
            <v>0.27536402758945944</v>
          </cell>
          <cell r="BG212">
            <v>0.27536402758945944</v>
          </cell>
          <cell r="BH212">
            <v>0.27536402758945944</v>
          </cell>
          <cell r="BI212">
            <v>0.27536402758945938</v>
          </cell>
          <cell r="BJ212">
            <v>0.27536402758945944</v>
          </cell>
          <cell r="BK212">
            <v>0.27536402758945938</v>
          </cell>
        </row>
        <row r="213">
          <cell r="B213" t="str">
            <v>Retail</v>
          </cell>
          <cell r="C213">
            <v>0.30959999999999999</v>
          </cell>
          <cell r="D213">
            <v>0.30959999999999999</v>
          </cell>
          <cell r="E213">
            <v>0.30960000000000004</v>
          </cell>
          <cell r="F213">
            <v>0.30959999999999999</v>
          </cell>
          <cell r="G213">
            <v>0.30959999999999993</v>
          </cell>
          <cell r="H213">
            <v>0.30959999999999982</v>
          </cell>
          <cell r="I213">
            <v>0.30959999999999988</v>
          </cell>
          <cell r="J213">
            <v>0.30959999999999993</v>
          </cell>
          <cell r="K213">
            <v>0.30959999999999993</v>
          </cell>
          <cell r="L213">
            <v>0.30959999999999993</v>
          </cell>
          <cell r="M213">
            <v>0.30959999999999988</v>
          </cell>
          <cell r="N213">
            <v>0.30959999999999988</v>
          </cell>
          <cell r="O213">
            <v>0.30959999999999999</v>
          </cell>
          <cell r="AY213" t="str">
            <v>Retail</v>
          </cell>
          <cell r="AZ213">
            <v>0.30959999999999999</v>
          </cell>
          <cell r="BA213">
            <v>0.30959999999999999</v>
          </cell>
          <cell r="BB213">
            <v>0.30960000000000004</v>
          </cell>
          <cell r="BC213">
            <v>0.30960000000000004</v>
          </cell>
          <cell r="BD213">
            <v>0.30960000000000004</v>
          </cell>
          <cell r="BE213">
            <v>0.30959999999999999</v>
          </cell>
          <cell r="BF213">
            <v>0.30959999999999999</v>
          </cell>
          <cell r="BG213">
            <v>0.30959999999999999</v>
          </cell>
          <cell r="BH213">
            <v>0.30960000000000004</v>
          </cell>
          <cell r="BI213">
            <v>0.30959999999999999</v>
          </cell>
          <cell r="BJ213">
            <v>0.30959999999999999</v>
          </cell>
          <cell r="BK213">
            <v>0.30959999999999999</v>
          </cell>
        </row>
        <row r="214">
          <cell r="B214" t="str">
            <v>Commercial</v>
          </cell>
          <cell r="C214">
            <v>4.5898084568124123E-2</v>
          </cell>
          <cell r="D214">
            <v>4.5898084568124123E-2</v>
          </cell>
          <cell r="E214">
            <v>4.5898084568124123E-2</v>
          </cell>
          <cell r="F214">
            <v>4.5898084568124123E-2</v>
          </cell>
          <cell r="G214">
            <v>4.5898084568124123E-2</v>
          </cell>
          <cell r="H214">
            <v>4.5898084568124123E-2</v>
          </cell>
          <cell r="I214">
            <v>4.5898084568124123E-2</v>
          </cell>
          <cell r="J214">
            <v>4.5898084568124123E-2</v>
          </cell>
          <cell r="K214">
            <v>4.5898084568124123E-2</v>
          </cell>
          <cell r="L214">
            <v>4.5898084568124123E-2</v>
          </cell>
          <cell r="M214">
            <v>4.5898084568124123E-2</v>
          </cell>
          <cell r="N214">
            <v>4.5898084568124123E-2</v>
          </cell>
          <cell r="O214">
            <v>4.5898084568124137E-2</v>
          </cell>
          <cell r="AY214" t="str">
            <v>Commercial</v>
          </cell>
          <cell r="AZ214">
            <v>4.5898084568124123E-2</v>
          </cell>
          <cell r="BA214">
            <v>4.5898084568124123E-2</v>
          </cell>
          <cell r="BB214">
            <v>4.5898084568124123E-2</v>
          </cell>
          <cell r="BC214">
            <v>4.5898084568124123E-2</v>
          </cell>
          <cell r="BD214">
            <v>4.5898084568124123E-2</v>
          </cell>
          <cell r="BE214">
            <v>4.5898084568124123E-2</v>
          </cell>
          <cell r="BF214">
            <v>4.5898084568124123E-2</v>
          </cell>
          <cell r="BG214">
            <v>4.5898084568124123E-2</v>
          </cell>
          <cell r="BH214">
            <v>4.589808456812413E-2</v>
          </cell>
          <cell r="BI214">
            <v>4.5898084568124137E-2</v>
          </cell>
          <cell r="BJ214">
            <v>4.5898084568124137E-2</v>
          </cell>
          <cell r="BK214">
            <v>4.5898084568124137E-2</v>
          </cell>
        </row>
        <row r="215">
          <cell r="B215" t="str">
            <v>Lpg</v>
          </cell>
          <cell r="C215">
            <v>6.0491748824895546E-2</v>
          </cell>
          <cell r="D215">
            <v>6.1194708096229775E-2</v>
          </cell>
          <cell r="E215">
            <v>6.2005637907909007E-2</v>
          </cell>
          <cell r="F215">
            <v>6.2017478329809694E-2</v>
          </cell>
          <cell r="G215">
            <v>6.1763025163984464E-2</v>
          </cell>
          <cell r="H215">
            <v>6.1582011470795166E-2</v>
          </cell>
          <cell r="I215">
            <v>6.1763325060295964E-2</v>
          </cell>
          <cell r="J215">
            <v>6.2644094187155414E-2</v>
          </cell>
          <cell r="K215">
            <v>6.1805127892143236E-2</v>
          </cell>
          <cell r="L215">
            <v>6.1305453919800808E-2</v>
          </cell>
          <cell r="M215">
            <v>6.1384453619911211E-2</v>
          </cell>
          <cell r="N215">
            <v>6.1814026359389068E-2</v>
          </cell>
          <cell r="O215">
            <v>6.1648621532908336E-2</v>
          </cell>
          <cell r="AY215" t="str">
            <v>Lpg</v>
          </cell>
          <cell r="AZ215">
            <v>6.0491748824895546E-2</v>
          </cell>
          <cell r="BA215">
            <v>6.0843725081955222E-2</v>
          </cell>
          <cell r="BB215">
            <v>6.1232239161238711E-2</v>
          </cell>
          <cell r="BC215">
            <v>6.142901554934848E-2</v>
          </cell>
          <cell r="BD215">
            <v>6.1495889475969449E-2</v>
          </cell>
          <cell r="BE215">
            <v>6.1510247295016821E-2</v>
          </cell>
          <cell r="BF215">
            <v>6.154643290132164E-2</v>
          </cell>
          <cell r="BG215">
            <v>6.1684173889723526E-2</v>
          </cell>
          <cell r="BH215">
            <v>6.1697619054145086E-2</v>
          </cell>
          <cell r="BI215">
            <v>6.1658458295462674E-2</v>
          </cell>
          <cell r="BJ215">
            <v>6.1633573779801339E-2</v>
          </cell>
          <cell r="BK215">
            <v>6.1648621532908364E-2</v>
          </cell>
        </row>
        <row r="216">
          <cell r="B216" t="str">
            <v>Retail</v>
          </cell>
          <cell r="C216">
            <v>0</v>
          </cell>
          <cell r="D216">
            <v>0</v>
          </cell>
          <cell r="E216">
            <v>0</v>
          </cell>
          <cell r="F216">
            <v>0</v>
          </cell>
          <cell r="G216">
            <v>0</v>
          </cell>
          <cell r="H216">
            <v>0</v>
          </cell>
          <cell r="I216">
            <v>0</v>
          </cell>
          <cell r="J216">
            <v>0</v>
          </cell>
          <cell r="K216">
            <v>0</v>
          </cell>
          <cell r="L216">
            <v>0</v>
          </cell>
          <cell r="M216">
            <v>0</v>
          </cell>
          <cell r="N216">
            <v>0</v>
          </cell>
          <cell r="O216">
            <v>0</v>
          </cell>
          <cell r="AY216" t="str">
            <v>Retail</v>
          </cell>
          <cell r="AZ216">
            <v>0</v>
          </cell>
          <cell r="BA216">
            <v>0</v>
          </cell>
          <cell r="BB216">
            <v>0</v>
          </cell>
          <cell r="BC216">
            <v>0</v>
          </cell>
          <cell r="BD216">
            <v>0</v>
          </cell>
          <cell r="BE216">
            <v>0</v>
          </cell>
          <cell r="BF216">
            <v>0</v>
          </cell>
          <cell r="BG216">
            <v>0</v>
          </cell>
          <cell r="BH216">
            <v>0</v>
          </cell>
          <cell r="BI216">
            <v>0</v>
          </cell>
          <cell r="BJ216">
            <v>0</v>
          </cell>
          <cell r="BK216">
            <v>0</v>
          </cell>
        </row>
        <row r="217">
          <cell r="B217" t="str">
            <v>Commercial</v>
          </cell>
          <cell r="C217">
            <v>0.2521272727272727</v>
          </cell>
          <cell r="D217">
            <v>0.2521272727272727</v>
          </cell>
          <cell r="E217">
            <v>0.25212727272727287</v>
          </cell>
          <cell r="F217">
            <v>0.25212727272727264</v>
          </cell>
          <cell r="G217">
            <v>0.25212727272727281</v>
          </cell>
          <cell r="H217">
            <v>0.25212727272727276</v>
          </cell>
          <cell r="I217">
            <v>0.2521272727272727</v>
          </cell>
          <cell r="J217">
            <v>0.2521272727272727</v>
          </cell>
          <cell r="K217">
            <v>0.2521272727272727</v>
          </cell>
          <cell r="L217">
            <v>0.2521272727272727</v>
          </cell>
          <cell r="M217">
            <v>0.25212727272727264</v>
          </cell>
          <cell r="N217">
            <v>0.25212727272727281</v>
          </cell>
          <cell r="O217">
            <v>0.25212727272727276</v>
          </cell>
          <cell r="AY217" t="str">
            <v>Commercial</v>
          </cell>
          <cell r="AZ217">
            <v>0.2521272727272727</v>
          </cell>
          <cell r="BA217">
            <v>0.2521272727272727</v>
          </cell>
          <cell r="BB217">
            <v>0.25212727272727276</v>
          </cell>
          <cell r="BC217">
            <v>0.25212727272727276</v>
          </cell>
          <cell r="BD217">
            <v>0.25212727272727276</v>
          </cell>
          <cell r="BE217">
            <v>0.25212727272727276</v>
          </cell>
          <cell r="BF217">
            <v>0.25212727272727276</v>
          </cell>
          <cell r="BG217">
            <v>0.25212727272727276</v>
          </cell>
          <cell r="BH217">
            <v>0.2521272727272727</v>
          </cell>
          <cell r="BI217">
            <v>0.2521272727272727</v>
          </cell>
          <cell r="BJ217">
            <v>0.25212727272727276</v>
          </cell>
          <cell r="BK217">
            <v>0.25212727272727276</v>
          </cell>
        </row>
        <row r="218">
          <cell r="B218" t="str">
            <v>Bitumen</v>
          </cell>
          <cell r="C218">
            <v>0.2521272727272727</v>
          </cell>
          <cell r="D218">
            <v>0.2521272727272727</v>
          </cell>
          <cell r="E218">
            <v>0.25212727272727287</v>
          </cell>
          <cell r="F218">
            <v>0.25212727272727264</v>
          </cell>
          <cell r="G218">
            <v>0.25212727272727281</v>
          </cell>
          <cell r="H218">
            <v>0.25212727272727276</v>
          </cell>
          <cell r="I218">
            <v>0.2521272727272727</v>
          </cell>
          <cell r="J218">
            <v>0.2521272727272727</v>
          </cell>
          <cell r="K218">
            <v>0.2521272727272727</v>
          </cell>
          <cell r="L218">
            <v>0.2521272727272727</v>
          </cell>
          <cell r="M218">
            <v>0.25212727272727264</v>
          </cell>
          <cell r="N218">
            <v>0.25212727272727281</v>
          </cell>
          <cell r="O218">
            <v>0.25212727272727276</v>
          </cell>
          <cell r="AY218" t="str">
            <v>Bitumen</v>
          </cell>
          <cell r="AZ218">
            <v>0.2521272727272727</v>
          </cell>
          <cell r="BA218">
            <v>0.2521272727272727</v>
          </cell>
          <cell r="BB218">
            <v>0.25212727272727276</v>
          </cell>
          <cell r="BC218">
            <v>0.25212727272727276</v>
          </cell>
          <cell r="BD218">
            <v>0.25212727272727276</v>
          </cell>
          <cell r="BE218">
            <v>0.25212727272727276</v>
          </cell>
          <cell r="BF218">
            <v>0.25212727272727276</v>
          </cell>
          <cell r="BG218">
            <v>0.25212727272727276</v>
          </cell>
          <cell r="BH218">
            <v>0.2521272727272727</v>
          </cell>
          <cell r="BI218">
            <v>0.2521272727272727</v>
          </cell>
          <cell r="BJ218">
            <v>0.25212727272727276</v>
          </cell>
          <cell r="BK218">
            <v>0.25212727272727276</v>
          </cell>
        </row>
        <row r="219">
          <cell r="B219" t="str">
            <v>Retail</v>
          </cell>
          <cell r="C219">
            <v>0</v>
          </cell>
          <cell r="D219">
            <v>0</v>
          </cell>
          <cell r="E219">
            <v>0</v>
          </cell>
          <cell r="F219">
            <v>0</v>
          </cell>
          <cell r="G219">
            <v>0</v>
          </cell>
          <cell r="H219">
            <v>0</v>
          </cell>
          <cell r="I219">
            <v>0</v>
          </cell>
          <cell r="J219">
            <v>0</v>
          </cell>
          <cell r="K219">
            <v>0</v>
          </cell>
          <cell r="L219">
            <v>0</v>
          </cell>
          <cell r="M219">
            <v>0</v>
          </cell>
          <cell r="N219">
            <v>0</v>
          </cell>
          <cell r="O219">
            <v>0</v>
          </cell>
          <cell r="AY219" t="str">
            <v>Retail</v>
          </cell>
          <cell r="AZ219">
            <v>0</v>
          </cell>
          <cell r="BA219">
            <v>0</v>
          </cell>
          <cell r="BB219">
            <v>0</v>
          </cell>
          <cell r="BC219">
            <v>0</v>
          </cell>
          <cell r="BD219">
            <v>0</v>
          </cell>
          <cell r="BE219">
            <v>0</v>
          </cell>
          <cell r="BF219">
            <v>0</v>
          </cell>
          <cell r="BG219">
            <v>0</v>
          </cell>
          <cell r="BH219">
            <v>0</v>
          </cell>
          <cell r="BI219">
            <v>0</v>
          </cell>
          <cell r="BJ219">
            <v>0</v>
          </cell>
          <cell r="BK219">
            <v>0</v>
          </cell>
        </row>
        <row r="220">
          <cell r="B220" t="str">
            <v>Commercial</v>
          </cell>
          <cell r="C220">
            <v>6.6666666666666582E-2</v>
          </cell>
          <cell r="D220">
            <v>6.6666666666666805E-2</v>
          </cell>
          <cell r="E220">
            <v>6.6666666666666777E-2</v>
          </cell>
          <cell r="F220">
            <v>6.6666666666666541E-2</v>
          </cell>
          <cell r="G220">
            <v>6.6666666666666582E-2</v>
          </cell>
          <cell r="H220">
            <v>6.6666666666666513E-2</v>
          </cell>
          <cell r="I220">
            <v>6.6666666666666721E-2</v>
          </cell>
          <cell r="J220">
            <v>6.6666666666666624E-2</v>
          </cell>
          <cell r="K220">
            <v>6.6666666666666652E-2</v>
          </cell>
          <cell r="L220">
            <v>6.666666666666668E-2</v>
          </cell>
          <cell r="M220">
            <v>6.6666666666666777E-2</v>
          </cell>
          <cell r="N220">
            <v>6.666666666666661E-2</v>
          </cell>
          <cell r="O220">
            <v>6.6666666666666652E-2</v>
          </cell>
          <cell r="AY220" t="str">
            <v>Commercial</v>
          </cell>
          <cell r="AZ220">
            <v>6.6666666666666582E-2</v>
          </cell>
          <cell r="BA220">
            <v>6.6666666666666693E-2</v>
          </cell>
          <cell r="BB220">
            <v>6.6666666666666721E-2</v>
          </cell>
          <cell r="BC220">
            <v>6.666666666666668E-2</v>
          </cell>
          <cell r="BD220">
            <v>6.6666666666666652E-2</v>
          </cell>
          <cell r="BE220">
            <v>6.6666666666666638E-2</v>
          </cell>
          <cell r="BF220">
            <v>6.6666666666666638E-2</v>
          </cell>
          <cell r="BG220">
            <v>6.6666666666666638E-2</v>
          </cell>
          <cell r="BH220">
            <v>6.6666666666666652E-2</v>
          </cell>
          <cell r="BI220">
            <v>6.6666666666666652E-2</v>
          </cell>
          <cell r="BJ220">
            <v>6.6666666666666666E-2</v>
          </cell>
          <cell r="BK220">
            <v>6.6666666666666652E-2</v>
          </cell>
        </row>
        <row r="221">
          <cell r="B221" t="str">
            <v>Jet A1</v>
          </cell>
          <cell r="C221">
            <v>6.6666666666666582E-2</v>
          </cell>
          <cell r="D221">
            <v>6.6666666666666805E-2</v>
          </cell>
          <cell r="E221">
            <v>6.6666666666666777E-2</v>
          </cell>
          <cell r="F221">
            <v>6.6666666666666541E-2</v>
          </cell>
          <cell r="G221">
            <v>6.6666666666666582E-2</v>
          </cell>
          <cell r="H221">
            <v>6.6666666666666513E-2</v>
          </cell>
          <cell r="I221">
            <v>6.6666666666666721E-2</v>
          </cell>
          <cell r="J221">
            <v>6.6666666666666624E-2</v>
          </cell>
          <cell r="K221">
            <v>6.6666666666666652E-2</v>
          </cell>
          <cell r="L221">
            <v>6.666666666666668E-2</v>
          </cell>
          <cell r="M221">
            <v>6.6666666666666777E-2</v>
          </cell>
          <cell r="N221">
            <v>6.666666666666661E-2</v>
          </cell>
          <cell r="O221">
            <v>6.6666666666666652E-2</v>
          </cell>
          <cell r="AY221" t="str">
            <v>Jet A1</v>
          </cell>
          <cell r="AZ221">
            <v>6.6666666666666582E-2</v>
          </cell>
          <cell r="BA221">
            <v>6.6666666666666693E-2</v>
          </cell>
          <cell r="BB221">
            <v>6.6666666666666721E-2</v>
          </cell>
          <cell r="BC221">
            <v>6.666666666666668E-2</v>
          </cell>
          <cell r="BD221">
            <v>6.6666666666666652E-2</v>
          </cell>
          <cell r="BE221">
            <v>6.6666666666666638E-2</v>
          </cell>
          <cell r="BF221">
            <v>6.6666666666666638E-2</v>
          </cell>
          <cell r="BG221">
            <v>6.6666666666666638E-2</v>
          </cell>
          <cell r="BH221">
            <v>6.6666666666666652E-2</v>
          </cell>
          <cell r="BI221">
            <v>6.6666666666666652E-2</v>
          </cell>
          <cell r="BJ221">
            <v>6.6666666666666666E-2</v>
          </cell>
          <cell r="BK221">
            <v>6.6666666666666652E-2</v>
          </cell>
        </row>
        <row r="222">
          <cell r="B222" t="str">
            <v>Retail</v>
          </cell>
          <cell r="C222">
            <v>0</v>
          </cell>
          <cell r="D222">
            <v>0</v>
          </cell>
          <cell r="E222">
            <v>0</v>
          </cell>
          <cell r="F222">
            <v>0</v>
          </cell>
          <cell r="G222">
            <v>0</v>
          </cell>
          <cell r="H222">
            <v>0</v>
          </cell>
          <cell r="I222">
            <v>0</v>
          </cell>
          <cell r="J222">
            <v>0</v>
          </cell>
          <cell r="K222">
            <v>0</v>
          </cell>
          <cell r="L222">
            <v>0</v>
          </cell>
          <cell r="M222">
            <v>0</v>
          </cell>
          <cell r="N222">
            <v>0</v>
          </cell>
          <cell r="O222">
            <v>0</v>
          </cell>
          <cell r="AY222" t="str">
            <v>Retail</v>
          </cell>
          <cell r="AZ222">
            <v>0</v>
          </cell>
          <cell r="BA222">
            <v>0</v>
          </cell>
          <cell r="BB222">
            <v>0</v>
          </cell>
          <cell r="BC222">
            <v>0</v>
          </cell>
          <cell r="BD222">
            <v>0</v>
          </cell>
          <cell r="BE222">
            <v>0</v>
          </cell>
          <cell r="BF222">
            <v>0</v>
          </cell>
          <cell r="BG222">
            <v>0</v>
          </cell>
          <cell r="BH222">
            <v>0</v>
          </cell>
          <cell r="BI222">
            <v>0</v>
          </cell>
          <cell r="BJ222">
            <v>0</v>
          </cell>
          <cell r="BK222">
            <v>0</v>
          </cell>
        </row>
        <row r="223">
          <cell r="B223" t="str">
            <v>Commercial</v>
          </cell>
          <cell r="C223">
            <v>0</v>
          </cell>
          <cell r="D223">
            <v>0</v>
          </cell>
          <cell r="E223">
            <v>0</v>
          </cell>
          <cell r="F223">
            <v>0</v>
          </cell>
          <cell r="G223">
            <v>0</v>
          </cell>
          <cell r="H223">
            <v>0</v>
          </cell>
          <cell r="I223">
            <v>0</v>
          </cell>
          <cell r="J223">
            <v>0</v>
          </cell>
          <cell r="K223">
            <v>0</v>
          </cell>
          <cell r="L223">
            <v>0</v>
          </cell>
          <cell r="M223">
            <v>0</v>
          </cell>
          <cell r="N223">
            <v>0</v>
          </cell>
          <cell r="O223">
            <v>0</v>
          </cell>
          <cell r="AY223" t="str">
            <v>Commercial</v>
          </cell>
          <cell r="AZ223">
            <v>0</v>
          </cell>
          <cell r="BA223">
            <v>0</v>
          </cell>
          <cell r="BB223">
            <v>0</v>
          </cell>
          <cell r="BC223">
            <v>0</v>
          </cell>
          <cell r="BD223">
            <v>0</v>
          </cell>
          <cell r="BE223">
            <v>0</v>
          </cell>
          <cell r="BF223">
            <v>0</v>
          </cell>
          <cell r="BG223">
            <v>0</v>
          </cell>
          <cell r="BH223">
            <v>0</v>
          </cell>
          <cell r="BI223">
            <v>0</v>
          </cell>
          <cell r="BJ223">
            <v>0</v>
          </cell>
          <cell r="BK223">
            <v>0</v>
          </cell>
        </row>
        <row r="224">
          <cell r="B224" t="str">
            <v>Aerosol</v>
          </cell>
          <cell r="C224">
            <v>0</v>
          </cell>
          <cell r="D224">
            <v>0</v>
          </cell>
          <cell r="E224">
            <v>0</v>
          </cell>
          <cell r="F224">
            <v>0</v>
          </cell>
          <cell r="G224">
            <v>0</v>
          </cell>
          <cell r="H224">
            <v>0</v>
          </cell>
          <cell r="I224">
            <v>0</v>
          </cell>
          <cell r="J224">
            <v>0</v>
          </cell>
          <cell r="K224">
            <v>0</v>
          </cell>
          <cell r="L224">
            <v>0</v>
          </cell>
          <cell r="M224">
            <v>0</v>
          </cell>
          <cell r="N224">
            <v>0</v>
          </cell>
          <cell r="O224">
            <v>0</v>
          </cell>
          <cell r="AY224" t="str">
            <v>Aerosol</v>
          </cell>
          <cell r="AZ224">
            <v>0</v>
          </cell>
          <cell r="BA224">
            <v>0</v>
          </cell>
          <cell r="BB224">
            <v>0</v>
          </cell>
          <cell r="BC224">
            <v>0</v>
          </cell>
          <cell r="BD224">
            <v>0</v>
          </cell>
          <cell r="BE224">
            <v>0</v>
          </cell>
          <cell r="BF224">
            <v>0</v>
          </cell>
          <cell r="BG224">
            <v>0</v>
          </cell>
          <cell r="BH224">
            <v>0</v>
          </cell>
          <cell r="BI224">
            <v>0</v>
          </cell>
          <cell r="BJ224">
            <v>0</v>
          </cell>
          <cell r="BK224">
            <v>0</v>
          </cell>
        </row>
        <row r="225">
          <cell r="B225" t="str">
            <v>Retail</v>
          </cell>
          <cell r="C225">
            <v>0</v>
          </cell>
          <cell r="D225">
            <v>0</v>
          </cell>
          <cell r="E225">
            <v>0</v>
          </cell>
          <cell r="F225">
            <v>0</v>
          </cell>
          <cell r="G225">
            <v>0</v>
          </cell>
          <cell r="H225">
            <v>0</v>
          </cell>
          <cell r="I225">
            <v>0</v>
          </cell>
          <cell r="J225">
            <v>0</v>
          </cell>
          <cell r="K225">
            <v>0</v>
          </cell>
          <cell r="L225">
            <v>0</v>
          </cell>
          <cell r="M225">
            <v>0</v>
          </cell>
          <cell r="N225">
            <v>0</v>
          </cell>
          <cell r="O225">
            <v>0</v>
          </cell>
          <cell r="AY225" t="str">
            <v>Retail</v>
          </cell>
          <cell r="AZ225">
            <v>0</v>
          </cell>
          <cell r="BA225">
            <v>0</v>
          </cell>
          <cell r="BB225">
            <v>0</v>
          </cell>
          <cell r="BC225">
            <v>0</v>
          </cell>
          <cell r="BD225">
            <v>0</v>
          </cell>
          <cell r="BE225">
            <v>0</v>
          </cell>
          <cell r="BF225">
            <v>0</v>
          </cell>
          <cell r="BG225">
            <v>0</v>
          </cell>
          <cell r="BH225">
            <v>0</v>
          </cell>
          <cell r="BI225">
            <v>0</v>
          </cell>
          <cell r="BJ225">
            <v>0</v>
          </cell>
          <cell r="BK225">
            <v>0</v>
          </cell>
        </row>
        <row r="226">
          <cell r="B226" t="str">
            <v>Commercial</v>
          </cell>
          <cell r="C226">
            <v>5.4669564238003863E-2</v>
          </cell>
          <cell r="D226">
            <v>5.4669564238003863E-2</v>
          </cell>
          <cell r="E226">
            <v>5.4669564238003863E-2</v>
          </cell>
          <cell r="F226">
            <v>5.4669564238003863E-2</v>
          </cell>
          <cell r="G226">
            <v>5.4669564238003863E-2</v>
          </cell>
          <cell r="H226">
            <v>5.4669564238003863E-2</v>
          </cell>
          <cell r="I226">
            <v>5.4669564238003863E-2</v>
          </cell>
          <cell r="J226">
            <v>5.4669564238003863E-2</v>
          </cell>
          <cell r="K226">
            <v>5.4669564238003863E-2</v>
          </cell>
          <cell r="L226">
            <v>5.4669564238003863E-2</v>
          </cell>
          <cell r="M226">
            <v>5.4669564238003863E-2</v>
          </cell>
          <cell r="N226">
            <v>5.4669564238003863E-2</v>
          </cell>
          <cell r="O226">
            <v>5.466956423800387E-2</v>
          </cell>
          <cell r="AY226" t="str">
            <v>Commercial</v>
          </cell>
          <cell r="AZ226">
            <v>5.4669564238003863E-2</v>
          </cell>
          <cell r="BA226">
            <v>5.4669564238003863E-2</v>
          </cell>
          <cell r="BB226">
            <v>5.4669564238003863E-2</v>
          </cell>
          <cell r="BC226">
            <v>5.4669564238003863E-2</v>
          </cell>
          <cell r="BD226">
            <v>5.466956423800387E-2</v>
          </cell>
          <cell r="BE226">
            <v>5.466956423800387E-2</v>
          </cell>
          <cell r="BF226">
            <v>5.466956423800387E-2</v>
          </cell>
          <cell r="BG226">
            <v>5.4669564238003863E-2</v>
          </cell>
          <cell r="BH226">
            <v>5.466956423800387E-2</v>
          </cell>
          <cell r="BI226">
            <v>5.466956423800387E-2</v>
          </cell>
          <cell r="BJ226">
            <v>5.466956423800387E-2</v>
          </cell>
          <cell r="BK226">
            <v>5.466956423800387E-2</v>
          </cell>
        </row>
        <row r="227">
          <cell r="B227" t="str">
            <v>Chemicals</v>
          </cell>
          <cell r="C227">
            <v>5.4669564238003863E-2</v>
          </cell>
          <cell r="D227">
            <v>5.4669564238003863E-2</v>
          </cell>
          <cell r="E227">
            <v>5.4669564238003863E-2</v>
          </cell>
          <cell r="F227">
            <v>5.4669564238003863E-2</v>
          </cell>
          <cell r="G227">
            <v>5.4669564238003863E-2</v>
          </cell>
          <cell r="H227">
            <v>5.4669564238003863E-2</v>
          </cell>
          <cell r="I227">
            <v>5.4669564238003863E-2</v>
          </cell>
          <cell r="J227">
            <v>5.4669564238003863E-2</v>
          </cell>
          <cell r="K227">
            <v>5.4669564238003863E-2</v>
          </cell>
          <cell r="L227">
            <v>5.4669564238003863E-2</v>
          </cell>
          <cell r="M227">
            <v>5.4669564238003863E-2</v>
          </cell>
          <cell r="N227">
            <v>5.4669564238003863E-2</v>
          </cell>
          <cell r="O227">
            <v>5.466956423800387E-2</v>
          </cell>
          <cell r="AY227" t="str">
            <v>Chemicals</v>
          </cell>
          <cell r="AZ227">
            <v>5.4669564238003863E-2</v>
          </cell>
          <cell r="BA227">
            <v>5.4669564238003863E-2</v>
          </cell>
          <cell r="BB227">
            <v>5.4669564238003863E-2</v>
          </cell>
          <cell r="BC227">
            <v>5.4669564238003863E-2</v>
          </cell>
          <cell r="BD227">
            <v>5.466956423800387E-2</v>
          </cell>
          <cell r="BE227">
            <v>5.466956423800387E-2</v>
          </cell>
          <cell r="BF227">
            <v>5.466956423800387E-2</v>
          </cell>
          <cell r="BG227">
            <v>5.4669564238003863E-2</v>
          </cell>
          <cell r="BH227">
            <v>5.466956423800387E-2</v>
          </cell>
          <cell r="BI227">
            <v>5.466956423800387E-2</v>
          </cell>
          <cell r="BJ227">
            <v>5.466956423800387E-2</v>
          </cell>
          <cell r="BK227">
            <v>5.466956423800387E-2</v>
          </cell>
        </row>
        <row r="228">
          <cell r="B228" t="str">
            <v>Retail</v>
          </cell>
          <cell r="C228">
            <v>6.5062492558841098E-2</v>
          </cell>
          <cell r="D228">
            <v>7.2341851376703542E-2</v>
          </cell>
          <cell r="E228">
            <v>6.6774852322877193E-2</v>
          </cell>
          <cell r="F228">
            <v>7.1615905455650608E-2</v>
          </cell>
          <cell r="G228">
            <v>7.4396170102674644E-2</v>
          </cell>
          <cell r="H228">
            <v>7.6674188188011916E-2</v>
          </cell>
          <cell r="I228">
            <v>7.1757485947943678E-2</v>
          </cell>
          <cell r="J228">
            <v>6.7239248740208216E-2</v>
          </cell>
          <cell r="K228">
            <v>6.7373778864113082E-2</v>
          </cell>
          <cell r="L228">
            <v>6.8526462036664251E-2</v>
          </cell>
          <cell r="M228">
            <v>6.9171164198894797E-2</v>
          </cell>
          <cell r="N228">
            <v>6.3173868381488849E-2</v>
          </cell>
          <cell r="O228">
            <v>6.9421276896187809E-2</v>
          </cell>
          <cell r="AY228" t="str">
            <v>Retail</v>
          </cell>
          <cell r="AZ228">
            <v>6.5062492558841098E-2</v>
          </cell>
          <cell r="BA228">
            <v>6.8732026797025156E-2</v>
          </cell>
          <cell r="BB228">
            <v>6.8061571928820619E-2</v>
          </cell>
          <cell r="BC228">
            <v>6.8953539479180898E-2</v>
          </cell>
          <cell r="BD228">
            <v>7.0008519478524156E-2</v>
          </cell>
          <cell r="BE228">
            <v>7.1061697419849731E-2</v>
          </cell>
          <cell r="BF228">
            <v>7.1157348798726219E-2</v>
          </cell>
          <cell r="BG228">
            <v>7.0680504865574562E-2</v>
          </cell>
          <cell r="BH228">
            <v>7.0308690197802851E-2</v>
          </cell>
          <cell r="BI228">
            <v>7.0127632767207307E-2</v>
          </cell>
          <cell r="BJ228">
            <v>7.0035620113021238E-2</v>
          </cell>
          <cell r="BK228">
            <v>6.9421276896187809E-2</v>
          </cell>
        </row>
        <row r="229">
          <cell r="B229" t="str">
            <v>Commercial</v>
          </cell>
          <cell r="C229">
            <v>9.3144261448592683E-2</v>
          </cell>
          <cell r="D229">
            <v>0.10902596408569307</v>
          </cell>
          <cell r="E229">
            <v>0.1068451901803523</v>
          </cell>
          <cell r="F229">
            <v>0.10798710868679841</v>
          </cell>
          <cell r="G229">
            <v>0.11597924043371795</v>
          </cell>
          <cell r="H229">
            <v>0.11401916631911065</v>
          </cell>
          <cell r="I229">
            <v>0.10935030427650329</v>
          </cell>
          <cell r="J229">
            <v>0.10283898697265241</v>
          </cell>
          <cell r="K229">
            <v>0.1029773576964387</v>
          </cell>
          <cell r="L229">
            <v>0.10679641133723955</v>
          </cell>
          <cell r="M229">
            <v>0.10730591959818696</v>
          </cell>
          <cell r="N229">
            <v>0.10876048275839602</v>
          </cell>
          <cell r="O229">
            <v>0.10714561567805317</v>
          </cell>
          <cell r="AY229" t="str">
            <v>Commercial</v>
          </cell>
          <cell r="AZ229">
            <v>9.3144261448592683E-2</v>
          </cell>
          <cell r="BA229">
            <v>0.10101112419991012</v>
          </cell>
          <cell r="BB229">
            <v>0.10310071027155759</v>
          </cell>
          <cell r="BC229">
            <v>0.1043402628280842</v>
          </cell>
          <cell r="BD229">
            <v>0.10679753605360325</v>
          </cell>
          <cell r="BE229">
            <v>0.10795265420251998</v>
          </cell>
          <cell r="BF229">
            <v>0.10815826271737813</v>
          </cell>
          <cell r="BG229">
            <v>0.10750177485719749</v>
          </cell>
          <cell r="BH229">
            <v>0.10697113693444896</v>
          </cell>
          <cell r="BI229">
            <v>0.10695338334227852</v>
          </cell>
          <cell r="BJ229">
            <v>0.10698759894773228</v>
          </cell>
          <cell r="BK229">
            <v>0.10714561567805315</v>
          </cell>
        </row>
        <row r="230">
          <cell r="B230" t="str">
            <v>Grand Total</v>
          </cell>
          <cell r="C230">
            <v>7.3323776274641109E-2</v>
          </cell>
          <cell r="D230">
            <v>8.286885678882519E-2</v>
          </cell>
          <cell r="E230">
            <v>7.8992326300192095E-2</v>
          </cell>
          <cell r="F230">
            <v>8.2474677691666831E-2</v>
          </cell>
          <cell r="G230">
            <v>8.7665705896145932E-2</v>
          </cell>
          <cell r="H230">
            <v>8.8024064661990156E-2</v>
          </cell>
          <cell r="I230">
            <v>8.3720126998138342E-2</v>
          </cell>
          <cell r="J230">
            <v>7.8171218607368503E-2</v>
          </cell>
          <cell r="K230">
            <v>7.8563410771346293E-2</v>
          </cell>
          <cell r="L230">
            <v>8.021076884845417E-2</v>
          </cell>
          <cell r="M230">
            <v>8.0892151687328759E-2</v>
          </cell>
          <cell r="N230">
            <v>7.7051774311177254E-2</v>
          </cell>
          <cell r="O230">
            <v>8.0941634040252106E-2</v>
          </cell>
          <cell r="AY230" t="str">
            <v>Grand Total</v>
          </cell>
          <cell r="AZ230">
            <v>7.3323776274641109E-2</v>
          </cell>
          <cell r="BA230">
            <v>7.8111168206535256E-2</v>
          </cell>
          <cell r="BB230">
            <v>7.8417084440745521E-2</v>
          </cell>
          <cell r="BC230">
            <v>7.9438618580997739E-2</v>
          </cell>
          <cell r="BD230">
            <v>8.1076116267753934E-2</v>
          </cell>
          <cell r="BE230">
            <v>8.2177981653529311E-2</v>
          </cell>
          <cell r="BF230">
            <v>8.2394497375624265E-2</v>
          </cell>
          <cell r="BG230">
            <v>8.18783110381959E-2</v>
          </cell>
          <cell r="BH230">
            <v>8.1500678197665641E-2</v>
          </cell>
          <cell r="BI230">
            <v>8.1369628614502906E-2</v>
          </cell>
          <cell r="BJ230">
            <v>8.1323570412237492E-2</v>
          </cell>
          <cell r="BK230">
            <v>8.0941634040252119E-2</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sheetData sheetId="45"/>
      <sheetData sheetId="46"/>
      <sheetData sheetId="47">
        <row r="4">
          <cell r="C4" t="str">
            <v>Unit</v>
          </cell>
        </row>
      </sheetData>
      <sheetData sheetId="48">
        <row r="4">
          <cell r="C4" t="str">
            <v>Jan</v>
          </cell>
        </row>
      </sheetData>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row r="4">
          <cell r="C4" t="str">
            <v>Unit</v>
          </cell>
        </row>
      </sheetData>
      <sheetData sheetId="67">
        <row r="4">
          <cell r="C4" t="str">
            <v>Jan</v>
          </cell>
        </row>
      </sheetData>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row r="4">
          <cell r="C4" t="str">
            <v>Unit</v>
          </cell>
        </row>
      </sheetData>
      <sheetData sheetId="86">
        <row r="4">
          <cell r="C4" t="str">
            <v>Jan</v>
          </cell>
        </row>
      </sheetData>
      <sheetData sheetId="87"/>
      <sheetData sheetId="88"/>
      <sheetData sheetId="89"/>
      <sheetData sheetId="90"/>
      <sheetData sheetId="91"/>
      <sheetData sheetId="92"/>
      <sheetData sheetId="93"/>
      <sheetData sheetId="94"/>
      <sheetData sheetId="95"/>
      <sheetData sheetId="96"/>
      <sheetData sheetId="97" refreshError="1"/>
      <sheetData sheetId="98" refreshError="1"/>
      <sheetData sheetId="99"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
      <sheetName val="Aug YTD"/>
      <sheetName val="Sept YTD"/>
      <sheetName val="Sept MTH"/>
      <sheetName val="YTG Margin"/>
      <sheetName val="P&amp;L statement "/>
      <sheetName val="Tables for Graphs-Powerpoint"/>
      <sheetName val="Trend"/>
      <sheetName val="summary margin YTD"/>
      <sheetName val="Margin comments"/>
      <sheetName val="Summary COS"/>
      <sheetName val="COS comments"/>
      <sheetName val="BTM Up Monthly"/>
      <sheetName val="Budget Coy_Total_Volume"/>
      <sheetName val="Budget - Coy_Total_Product"/>
      <sheetName val="revised bud calc"/>
      <sheetName val="JUNE 2004"/>
      <sheetName val="SEPT 2004"/>
      <sheetName val="sept2004"/>
      <sheetName val="summary P&amp;L statement "/>
      <sheetName val="Input_sheet"/>
      <sheetName val="Aug_YTD"/>
      <sheetName val="Sept_YTD"/>
      <sheetName val="Sept_MTH"/>
      <sheetName val="YTG_Margin"/>
      <sheetName val="P&amp;L_statement_"/>
      <sheetName val="Tables_for_Graphs-Powerpoint"/>
      <sheetName val="summary_margin_YTD"/>
      <sheetName val="Margin_comments"/>
      <sheetName val="Summary_COS"/>
      <sheetName val="COS_comments"/>
      <sheetName val="BTM_Up_Monthly"/>
      <sheetName val="Budget_Coy_Total_Volume"/>
      <sheetName val="Budget_-_Coy_Total_Product"/>
      <sheetName val="revised_bud_calc"/>
      <sheetName val="JUNE_2004"/>
      <sheetName val="SEPT_2004"/>
      <sheetName val="summary_P&amp;L_statement_"/>
      <sheetName val="Input_sheet1"/>
      <sheetName val="Aug_YTD1"/>
      <sheetName val="Sept_YTD1"/>
      <sheetName val="Sept_MTH1"/>
      <sheetName val="YTG_Margin1"/>
      <sheetName val="P&amp;L_statement_1"/>
      <sheetName val="Tables_for_Graphs-Powerpoint1"/>
      <sheetName val="summary_margin_YTD1"/>
      <sheetName val="Margin_comments1"/>
      <sheetName val="Summary_COS1"/>
      <sheetName val="COS_comments1"/>
      <sheetName val="BTM_Up_Monthly1"/>
      <sheetName val="Budget_Coy_Total_Volume1"/>
      <sheetName val="Budget_-_Coy_Total_Product1"/>
      <sheetName val="revised_bud_calc1"/>
      <sheetName val="JUNE_20041"/>
      <sheetName val="SEPT_20041"/>
      <sheetName val="summary_P&amp;L_statement_1"/>
      <sheetName val="Input_sheet2"/>
      <sheetName val="Aug_YTD2"/>
      <sheetName val="Sept_YTD2"/>
      <sheetName val="Sept_MTH2"/>
      <sheetName val="YTG_Margin2"/>
      <sheetName val="P&amp;L_statement_2"/>
      <sheetName val="Tables_for_Graphs-Powerpoint2"/>
      <sheetName val="summary_margin_YTD2"/>
      <sheetName val="Margin_comments2"/>
      <sheetName val="Summary_COS2"/>
      <sheetName val="COS_comments2"/>
      <sheetName val="BTM_Up_Monthly2"/>
      <sheetName val="Budget_Coy_Total_Volume2"/>
      <sheetName val="Budget_-_Coy_Total_Product2"/>
      <sheetName val="revised_bud_calc2"/>
      <sheetName val="JUNE_20042"/>
      <sheetName val="SEPT_20042"/>
      <sheetName val="summary_P&amp;L_statement_2"/>
      <sheetName val="Input_sheet3"/>
      <sheetName val="Aug_YTD3"/>
      <sheetName val="Sept_YTD3"/>
      <sheetName val="Sept_MTH3"/>
      <sheetName val="YTG_Margin3"/>
      <sheetName val="P&amp;L_statement_3"/>
      <sheetName val="Tables_for_Graphs-Powerpoint3"/>
      <sheetName val="summary_margin_YTD3"/>
      <sheetName val="Margin_comments3"/>
      <sheetName val="Summary_COS3"/>
      <sheetName val="COS_comments3"/>
      <sheetName val="BTM_Up_Monthly3"/>
      <sheetName val="Budget_Coy_Total_Volume3"/>
      <sheetName val="Budget_-_Coy_Total_Product3"/>
      <sheetName val="revised_bud_calc3"/>
      <sheetName val="JUNE_20043"/>
      <sheetName val="SEPT_20043"/>
      <sheetName val="summary_P&amp;L_statement_3"/>
      <sheetName val="Input_sheet4"/>
      <sheetName val="Aug_YTD4"/>
      <sheetName val="Sept_YTD4"/>
      <sheetName val="Sept_MTH4"/>
      <sheetName val="YTG_Margin4"/>
      <sheetName val="P&amp;L_statement_4"/>
      <sheetName val="Tables_for_Graphs-Powerpoint4"/>
      <sheetName val="summary_margin_YTD4"/>
      <sheetName val="Margin_comments4"/>
      <sheetName val="Summary_COS4"/>
      <sheetName val="COS_comments4"/>
      <sheetName val="BTM_Up_Monthly4"/>
      <sheetName val="Budget_Coy_Total_Volume4"/>
      <sheetName val="Budget_-_Coy_Total_Product4"/>
      <sheetName val="revised_bud_calc4"/>
      <sheetName val="JUNE_20044"/>
      <sheetName val="SEPT_20044"/>
      <sheetName val="summary_P&amp;L_statement_4"/>
      <sheetName val="Input_sheet5"/>
      <sheetName val="Aug_YTD5"/>
      <sheetName val="Sept_YTD5"/>
      <sheetName val="Sept_MTH5"/>
      <sheetName val="YTG_Margin5"/>
      <sheetName val="P&amp;L_statement_5"/>
      <sheetName val="Tables_for_Graphs-Powerpoint5"/>
      <sheetName val="summary_margin_YTD5"/>
      <sheetName val="Margin_comments5"/>
      <sheetName val="Summary_COS5"/>
      <sheetName val="COS_comments5"/>
      <sheetName val="BTM_Up_Monthly5"/>
      <sheetName val="Budget_Coy_Total_Volume5"/>
      <sheetName val="Budget_-_Coy_Total_Product5"/>
      <sheetName val="revised_bud_calc5"/>
      <sheetName val="JUNE_20045"/>
      <sheetName val="SEPT_20045"/>
      <sheetName val="summary_P&amp;L_statement_5"/>
      <sheetName val="Input_sheet6"/>
      <sheetName val="Aug_YTD6"/>
      <sheetName val="Sept_YTD6"/>
      <sheetName val="Sept_MTH6"/>
      <sheetName val="YTG_Margin6"/>
      <sheetName val="P&amp;L_statement_6"/>
      <sheetName val="Tables_for_Graphs-Powerpoint6"/>
      <sheetName val="summary_margin_YTD6"/>
      <sheetName val="Margin_comments6"/>
      <sheetName val="Summary_COS6"/>
      <sheetName val="COS_comments6"/>
      <sheetName val="BTM_Up_Monthly6"/>
      <sheetName val="Budget_Coy_Total_Volume6"/>
      <sheetName val="Budget_-_Coy_Total_Product6"/>
      <sheetName val="revised_bud_calc6"/>
      <sheetName val="JUNE_20046"/>
      <sheetName val="SEPT_20046"/>
      <sheetName val="summary_P&amp;L_statement_6"/>
      <sheetName val="Input_sheet7"/>
      <sheetName val="Aug_YTD7"/>
      <sheetName val="Sept_YTD7"/>
      <sheetName val="Sept_MTH7"/>
      <sheetName val="YTG_Margin7"/>
      <sheetName val="P&amp;L_statement_7"/>
      <sheetName val="Tables_for_Graphs-Powerpoint7"/>
      <sheetName val="summary_margin_YTD7"/>
      <sheetName val="Margin_comments7"/>
      <sheetName val="Summary_COS7"/>
      <sheetName val="COS_comments7"/>
      <sheetName val="BTM_Up_Monthly7"/>
      <sheetName val="Budget_Coy_Total_Volume7"/>
      <sheetName val="Budget_-_Coy_Total_Product7"/>
      <sheetName val="revised_bud_calc7"/>
      <sheetName val="JUNE_20047"/>
      <sheetName val="SEPT_20047"/>
      <sheetName val="summary_P&amp;L_statement_7"/>
      <sheetName val="detailed budget"/>
      <sheetName val="BA Continuity 1995"/>
      <sheetName val="Input_sheet8"/>
      <sheetName val="Aug_YTD8"/>
      <sheetName val="Sept_YTD8"/>
      <sheetName val="Sept_MTH8"/>
      <sheetName val="YTG_Margin8"/>
      <sheetName val="P&amp;L_statement_8"/>
      <sheetName val="Tables_for_Graphs-Powerpoint8"/>
      <sheetName val="summary_margin_YTD8"/>
      <sheetName val="Margin_comments8"/>
      <sheetName val="Summary_COS8"/>
      <sheetName val="COS_comments8"/>
      <sheetName val="BTM_Up_Monthly8"/>
      <sheetName val="Budget_Coy_Total_Volume8"/>
      <sheetName val="Budget_-_Coy_Total_Product8"/>
      <sheetName val="revised_bud_calc8"/>
      <sheetName val="JUNE_20048"/>
      <sheetName val="SEPT_20048"/>
      <sheetName val="summary_P&amp;L_statement_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4">
          <cell r="C4" t="str">
            <v>Jan</v>
          </cell>
          <cell r="D4" t="str">
            <v>Feb</v>
          </cell>
          <cell r="E4" t="str">
            <v>Mar</v>
          </cell>
          <cell r="F4" t="str">
            <v>Apr</v>
          </cell>
          <cell r="G4" t="str">
            <v>May</v>
          </cell>
          <cell r="H4" t="str">
            <v>Jun</v>
          </cell>
          <cell r="I4" t="str">
            <v>Jul</v>
          </cell>
          <cell r="J4" t="str">
            <v>Aug</v>
          </cell>
          <cell r="K4" t="str">
            <v>Sep</v>
          </cell>
          <cell r="L4" t="str">
            <v>Oct</v>
          </cell>
          <cell r="M4" t="str">
            <v>Nov</v>
          </cell>
          <cell r="N4" t="str">
            <v>Dec</v>
          </cell>
          <cell r="O4" t="str">
            <v>Total</v>
          </cell>
          <cell r="AX4" t="str">
            <v>TURNOVER (N'000)</v>
          </cell>
          <cell r="AZ4" t="str">
            <v>Jan</v>
          </cell>
          <cell r="BA4" t="str">
            <v>Feb</v>
          </cell>
          <cell r="BB4" t="str">
            <v>Mar</v>
          </cell>
          <cell r="BC4" t="str">
            <v>Apr</v>
          </cell>
          <cell r="BD4" t="str">
            <v>May</v>
          </cell>
          <cell r="BE4" t="str">
            <v>Jun</v>
          </cell>
          <cell r="BF4" t="str">
            <v>Jul</v>
          </cell>
          <cell r="BG4" t="str">
            <v>Aug</v>
          </cell>
          <cell r="BH4" t="str">
            <v>Sep</v>
          </cell>
          <cell r="BI4" t="str">
            <v>Oct</v>
          </cell>
          <cell r="BJ4" t="str">
            <v>Nov</v>
          </cell>
          <cell r="BK4" t="str">
            <v>Dec</v>
          </cell>
        </row>
        <row r="5">
          <cell r="B5" t="str">
            <v>Retail</v>
          </cell>
          <cell r="C5">
            <v>5819201.8584288061</v>
          </cell>
          <cell r="D5">
            <v>5825467.8673265669</v>
          </cell>
          <cell r="E5">
            <v>6025531.1132509392</v>
          </cell>
          <cell r="F5">
            <v>5866716.9483902901</v>
          </cell>
          <cell r="G5">
            <v>29315788.85287746</v>
          </cell>
          <cell r="H5">
            <v>5430674.1101823878</v>
          </cell>
          <cell r="I5">
            <v>5540241.1588823004</v>
          </cell>
          <cell r="J5">
            <v>5596507.9514137087</v>
          </cell>
          <cell r="K5">
            <v>5795248.7362875575</v>
          </cell>
          <cell r="L5">
            <v>5851166.8711561402</v>
          </cell>
          <cell r="M5">
            <v>6117009.2436142294</v>
          </cell>
          <cell r="N5">
            <v>6300745.8029388646</v>
          </cell>
          <cell r="O5">
            <v>69947382.727352649</v>
          </cell>
          <cell r="AY5" t="str">
            <v>Retail</v>
          </cell>
          <cell r="AZ5">
            <v>5819201.8584288061</v>
          </cell>
          <cell r="BA5">
            <v>11644669.725755373</v>
          </cell>
          <cell r="BB5">
            <v>17670200.839006312</v>
          </cell>
          <cell r="BC5">
            <v>23536917.787396602</v>
          </cell>
          <cell r="BD5">
            <v>29315788.85287746</v>
          </cell>
          <cell r="BE5">
            <v>34746462.96305985</v>
          </cell>
          <cell r="BF5">
            <v>40286704.121942148</v>
          </cell>
          <cell r="BG5">
            <v>45883212.073355854</v>
          </cell>
          <cell r="BH5">
            <v>51678460.80964341</v>
          </cell>
          <cell r="BI5">
            <v>57529627.680799551</v>
          </cell>
          <cell r="BJ5">
            <v>63646636.924413778</v>
          </cell>
          <cell r="BK5">
            <v>69947382.727352649</v>
          </cell>
        </row>
        <row r="6">
          <cell r="B6" t="str">
            <v>Commercial</v>
          </cell>
          <cell r="C6">
            <v>220325.55688997157</v>
          </cell>
          <cell r="D6">
            <v>148346.9760097473</v>
          </cell>
          <cell r="E6">
            <v>185506.08966929771</v>
          </cell>
          <cell r="F6">
            <v>169501.37342036128</v>
          </cell>
          <cell r="G6">
            <v>895805.24114100251</v>
          </cell>
          <cell r="H6">
            <v>143497.27708247179</v>
          </cell>
          <cell r="I6">
            <v>195460.57736217859</v>
          </cell>
          <cell r="J6">
            <v>141608.35910328091</v>
          </cell>
          <cell r="K6">
            <v>207126.42972022275</v>
          </cell>
          <cell r="L6">
            <v>168699.25030303211</v>
          </cell>
          <cell r="M6">
            <v>179687.19396475563</v>
          </cell>
          <cell r="N6">
            <v>161833.7189495246</v>
          </cell>
          <cell r="O6">
            <v>2093718.0476264688</v>
          </cell>
          <cell r="AY6" t="str">
            <v>Commercial</v>
          </cell>
          <cell r="AZ6">
            <v>220325.55688997157</v>
          </cell>
          <cell r="BA6">
            <v>368672.53289971885</v>
          </cell>
          <cell r="BB6">
            <v>554178.62256901653</v>
          </cell>
          <cell r="BC6">
            <v>723679.99598937784</v>
          </cell>
          <cell r="BD6">
            <v>895805.24114100251</v>
          </cell>
          <cell r="BE6">
            <v>1039302.5182234743</v>
          </cell>
          <cell r="BF6">
            <v>1234763.0955856529</v>
          </cell>
          <cell r="BG6">
            <v>1376371.4546889337</v>
          </cell>
          <cell r="BH6">
            <v>1583497.8844091564</v>
          </cell>
          <cell r="BI6">
            <v>1752197.1347121885</v>
          </cell>
          <cell r="BJ6">
            <v>1931884.3286769441</v>
          </cell>
          <cell r="BK6">
            <v>2093718.0476264688</v>
          </cell>
        </row>
        <row r="7">
          <cell r="B7" t="str">
            <v>Pms</v>
          </cell>
          <cell r="C7">
            <v>6039527.4153187778</v>
          </cell>
          <cell r="D7">
            <v>5973814.843336314</v>
          </cell>
          <cell r="E7">
            <v>6211037.2029202366</v>
          </cell>
          <cell r="F7">
            <v>6036218.3218106516</v>
          </cell>
          <cell r="G7">
            <v>30211594.094018463</v>
          </cell>
          <cell r="H7">
            <v>5574171.3872648599</v>
          </cell>
          <cell r="I7">
            <v>5735701.7362444792</v>
          </cell>
          <cell r="J7">
            <v>5738116.3105169898</v>
          </cell>
          <cell r="K7">
            <v>6002375.1660077805</v>
          </cell>
          <cell r="L7">
            <v>6019866.1214591721</v>
          </cell>
          <cell r="M7">
            <v>6296696.4375789855</v>
          </cell>
          <cell r="N7">
            <v>6462579.5218883893</v>
          </cell>
          <cell r="O7">
            <v>72041100.774979115</v>
          </cell>
          <cell r="AY7" t="str">
            <v>Pms</v>
          </cell>
          <cell r="AZ7">
            <v>6039527.4153187778</v>
          </cell>
          <cell r="BA7">
            <v>12013342.258655092</v>
          </cell>
          <cell r="BB7">
            <v>18224379.461575329</v>
          </cell>
          <cell r="BC7">
            <v>24260597.783385981</v>
          </cell>
          <cell r="BD7">
            <v>30211594.094018463</v>
          </cell>
          <cell r="BE7">
            <v>35785765.481283322</v>
          </cell>
          <cell r="BF7">
            <v>41521467.217527799</v>
          </cell>
          <cell r="BG7">
            <v>47259583.52804479</v>
          </cell>
          <cell r="BH7">
            <v>53261958.69405257</v>
          </cell>
          <cell r="BI7">
            <v>59281824.815511741</v>
          </cell>
          <cell r="BJ7">
            <v>65578521.253090724</v>
          </cell>
          <cell r="BK7">
            <v>72041100.774979115</v>
          </cell>
        </row>
        <row r="8">
          <cell r="B8" t="str">
            <v>Retail</v>
          </cell>
          <cell r="C8">
            <v>656288.55398597219</v>
          </cell>
          <cell r="D8">
            <v>704530.58744659484</v>
          </cell>
          <cell r="E8">
            <v>736093.84055709303</v>
          </cell>
          <cell r="F8">
            <v>693548.00477225636</v>
          </cell>
          <cell r="G8">
            <v>3360418.7702324968</v>
          </cell>
          <cell r="H8">
            <v>677487.06135619595</v>
          </cell>
          <cell r="I8">
            <v>671902.65642384253</v>
          </cell>
          <cell r="J8">
            <v>684030.0131791092</v>
          </cell>
          <cell r="K8">
            <v>728593.34113426856</v>
          </cell>
          <cell r="L8">
            <v>750171.33036494243</v>
          </cell>
          <cell r="M8">
            <v>777085.96529760864</v>
          </cell>
          <cell r="N8">
            <v>798170.42228015268</v>
          </cell>
          <cell r="O8">
            <v>8447859.5602686182</v>
          </cell>
          <cell r="AY8" t="str">
            <v>Retail</v>
          </cell>
          <cell r="AZ8">
            <v>656288.55398597219</v>
          </cell>
          <cell r="BA8">
            <v>1360819.141432567</v>
          </cell>
          <cell r="BB8">
            <v>2096912.9819896601</v>
          </cell>
          <cell r="BC8">
            <v>2790460.9867619164</v>
          </cell>
          <cell r="BD8">
            <v>3360418.7702324968</v>
          </cell>
          <cell r="BE8">
            <v>4037905.831588693</v>
          </cell>
          <cell r="BF8">
            <v>4709808.4880125355</v>
          </cell>
          <cell r="BG8">
            <v>5393838.5011916449</v>
          </cell>
          <cell r="BH8">
            <v>6122431.8423259137</v>
          </cell>
          <cell r="BI8">
            <v>6872603.1726908563</v>
          </cell>
          <cell r="BJ8">
            <v>7649689.1379884649</v>
          </cell>
          <cell r="BK8">
            <v>8447859.5602686182</v>
          </cell>
        </row>
        <row r="9">
          <cell r="B9" t="str">
            <v>Commercial</v>
          </cell>
          <cell r="C9">
            <v>1211963.113100312</v>
          </cell>
          <cell r="D9">
            <v>1113025.0428112166</v>
          </cell>
          <cell r="E9">
            <v>1255520.300252653</v>
          </cell>
          <cell r="F9">
            <v>1135168.4733920433</v>
          </cell>
          <cell r="G9">
            <v>5585846.1014114441</v>
          </cell>
          <cell r="H9">
            <v>922565.35028579447</v>
          </cell>
          <cell r="I9">
            <v>1102738.9088451904</v>
          </cell>
          <cell r="J9">
            <v>996088.81738632289</v>
          </cell>
          <cell r="K9">
            <v>1150109.774330904</v>
          </cell>
          <cell r="L9">
            <v>1066038.1864255005</v>
          </cell>
          <cell r="M9">
            <v>1168848.0432806038</v>
          </cell>
          <cell r="N9">
            <v>1098182.4385125269</v>
          </cell>
          <cell r="O9">
            <v>13090417.620478289</v>
          </cell>
          <cell r="AY9" t="str">
            <v>Commercial</v>
          </cell>
          <cell r="AZ9">
            <v>1211963.113100312</v>
          </cell>
          <cell r="BA9">
            <v>2324988.1559115285</v>
          </cell>
          <cell r="BB9">
            <v>3580508.4561641812</v>
          </cell>
          <cell r="BC9">
            <v>4715676.9295562245</v>
          </cell>
          <cell r="BD9">
            <v>5585846.1014114441</v>
          </cell>
          <cell r="BE9">
            <v>6508411.4516972387</v>
          </cell>
          <cell r="BF9">
            <v>7611150.3605424296</v>
          </cell>
          <cell r="BG9">
            <v>8607239.1779287532</v>
          </cell>
          <cell r="BH9">
            <v>9757348.9522596579</v>
          </cell>
          <cell r="BI9">
            <v>10823387.138685159</v>
          </cell>
          <cell r="BJ9">
            <v>11992235.181965763</v>
          </cell>
          <cell r="BK9">
            <v>13090417.620478289</v>
          </cell>
        </row>
        <row r="10">
          <cell r="B10" t="str">
            <v>Ago</v>
          </cell>
          <cell r="C10">
            <v>1868251.6670862841</v>
          </cell>
          <cell r="D10">
            <v>1817555.6302578114</v>
          </cell>
          <cell r="E10">
            <v>1991614.140809746</v>
          </cell>
          <cell r="F10">
            <v>1828716.4781642996</v>
          </cell>
          <cell r="G10">
            <v>8946264.8716439418</v>
          </cell>
          <cell r="H10">
            <v>1600052.4116419903</v>
          </cell>
          <cell r="I10">
            <v>1774641.565269033</v>
          </cell>
          <cell r="J10">
            <v>1680118.8305654321</v>
          </cell>
          <cell r="K10">
            <v>1878703.1154651726</v>
          </cell>
          <cell r="L10">
            <v>1816209.5167904431</v>
          </cell>
          <cell r="M10">
            <v>1945934.0085782125</v>
          </cell>
          <cell r="N10">
            <v>1896352.8607926797</v>
          </cell>
          <cell r="O10">
            <v>21538277.180746906</v>
          </cell>
          <cell r="AY10" t="str">
            <v>Ago</v>
          </cell>
          <cell r="AZ10">
            <v>1868251.6670862841</v>
          </cell>
          <cell r="BA10">
            <v>3685807.2973440955</v>
          </cell>
          <cell r="BB10">
            <v>5677421.4381538415</v>
          </cell>
          <cell r="BC10">
            <v>7506137.9163181409</v>
          </cell>
          <cell r="BD10">
            <v>8946264.8716439418</v>
          </cell>
          <cell r="BE10">
            <v>10546317.283285931</v>
          </cell>
          <cell r="BF10">
            <v>12320958.848554965</v>
          </cell>
          <cell r="BG10">
            <v>14001077.679120399</v>
          </cell>
          <cell r="BH10">
            <v>15879780.794585571</v>
          </cell>
          <cell r="BI10">
            <v>17695990.311376017</v>
          </cell>
          <cell r="BJ10">
            <v>19641924.319954228</v>
          </cell>
          <cell r="BK10">
            <v>21538277.180746906</v>
          </cell>
        </row>
        <row r="11">
          <cell r="B11" t="str">
            <v>Retail</v>
          </cell>
          <cell r="C11">
            <v>512086.3667981145</v>
          </cell>
          <cell r="D11">
            <v>576804.88699401147</v>
          </cell>
          <cell r="E11">
            <v>582399.92850170168</v>
          </cell>
          <cell r="F11">
            <v>626971.56760544819</v>
          </cell>
          <cell r="G11">
            <v>2699252.6075269869</v>
          </cell>
          <cell r="H11">
            <v>671964.21317722695</v>
          </cell>
          <cell r="I11">
            <v>654869.76655584015</v>
          </cell>
          <cell r="J11">
            <v>669726.44843128242</v>
          </cell>
          <cell r="K11">
            <v>683836.82143439981</v>
          </cell>
          <cell r="L11">
            <v>634526.46039288386</v>
          </cell>
          <cell r="M11">
            <v>656098.21757374238</v>
          </cell>
          <cell r="N11">
            <v>649906.20599442092</v>
          </cell>
          <cell r="O11">
            <v>7320180.7410867838</v>
          </cell>
          <cell r="AY11" t="str">
            <v>Retail</v>
          </cell>
          <cell r="AZ11">
            <v>512086.3667981145</v>
          </cell>
          <cell r="BA11">
            <v>1088891.253792126</v>
          </cell>
          <cell r="BB11">
            <v>1671291.1822938276</v>
          </cell>
          <cell r="BC11">
            <v>2298262.7498992756</v>
          </cell>
          <cell r="BD11">
            <v>2699252.6075269869</v>
          </cell>
          <cell r="BE11">
            <v>3371216.8207042138</v>
          </cell>
          <cell r="BF11">
            <v>4026086.587260054</v>
          </cell>
          <cell r="BG11">
            <v>4695813.0356913367</v>
          </cell>
          <cell r="BH11">
            <v>5379649.8571257368</v>
          </cell>
          <cell r="BI11">
            <v>6014176.3175186208</v>
          </cell>
          <cell r="BJ11">
            <v>6670274.5350923631</v>
          </cell>
          <cell r="BK11">
            <v>7320180.7410867838</v>
          </cell>
        </row>
        <row r="12">
          <cell r="B12" t="str">
            <v>Commercial</v>
          </cell>
          <cell r="C12">
            <v>41575.856501996139</v>
          </cell>
          <cell r="D12">
            <v>31659.964391473302</v>
          </cell>
          <cell r="E12">
            <v>34667.639437607693</v>
          </cell>
          <cell r="F12">
            <v>34870.462667297856</v>
          </cell>
          <cell r="G12">
            <v>147472.58965291793</v>
          </cell>
          <cell r="H12">
            <v>26817.736737010338</v>
          </cell>
          <cell r="I12">
            <v>32594.3187105547</v>
          </cell>
          <cell r="J12">
            <v>25821.248343622832</v>
          </cell>
          <cell r="K12">
            <v>35190.280016215256</v>
          </cell>
          <cell r="L12">
            <v>30348.603681980458</v>
          </cell>
          <cell r="M12">
            <v>29638.920012282346</v>
          </cell>
          <cell r="N12">
            <v>29174.914769110044</v>
          </cell>
          <cell r="O12">
            <v>357058.61192369385</v>
          </cell>
          <cell r="AY12" t="str">
            <v>Commercial</v>
          </cell>
          <cell r="AZ12">
            <v>41575.856501996139</v>
          </cell>
          <cell r="BA12">
            <v>73235.820893469441</v>
          </cell>
          <cell r="BB12">
            <v>107903.46033107713</v>
          </cell>
          <cell r="BC12">
            <v>142773.922998375</v>
          </cell>
          <cell r="BD12">
            <v>147472.58965291793</v>
          </cell>
          <cell r="BE12">
            <v>174290.32638992826</v>
          </cell>
          <cell r="BF12">
            <v>206884.64510048297</v>
          </cell>
          <cell r="BG12">
            <v>232705.89344410581</v>
          </cell>
          <cell r="BH12">
            <v>267896.17346032104</v>
          </cell>
          <cell r="BI12">
            <v>298244.77714230149</v>
          </cell>
          <cell r="BJ12">
            <v>327883.69715458382</v>
          </cell>
          <cell r="BK12">
            <v>357058.61192369385</v>
          </cell>
        </row>
        <row r="13">
          <cell r="B13" t="str">
            <v>Kero</v>
          </cell>
          <cell r="C13">
            <v>553662.22330011067</v>
          </cell>
          <cell r="D13">
            <v>608464.8513854848</v>
          </cell>
          <cell r="E13">
            <v>617067.5679393094</v>
          </cell>
          <cell r="F13">
            <v>661842.03027274599</v>
          </cell>
          <cell r="G13">
            <v>2846725.1971799047</v>
          </cell>
          <cell r="H13">
            <v>698781.94991423725</v>
          </cell>
          <cell r="I13">
            <v>687464.08526639489</v>
          </cell>
          <cell r="J13">
            <v>695547.6967749052</v>
          </cell>
          <cell r="K13">
            <v>719027.1014506151</v>
          </cell>
          <cell r="L13">
            <v>664875.06407486438</v>
          </cell>
          <cell r="M13">
            <v>685737.13758602471</v>
          </cell>
          <cell r="N13">
            <v>679081.12076353095</v>
          </cell>
          <cell r="O13">
            <v>7677239.3530104766</v>
          </cell>
          <cell r="AY13" t="str">
            <v>Kero</v>
          </cell>
          <cell r="AZ13">
            <v>553662.22330011067</v>
          </cell>
          <cell r="BA13">
            <v>1162127.0746855955</v>
          </cell>
          <cell r="BB13">
            <v>1779194.6426249049</v>
          </cell>
          <cell r="BC13">
            <v>2441036.6728976504</v>
          </cell>
          <cell r="BD13">
            <v>2846725.1971799047</v>
          </cell>
          <cell r="BE13">
            <v>3545507.1470941422</v>
          </cell>
          <cell r="BF13">
            <v>4232971.2323605372</v>
          </cell>
          <cell r="BG13">
            <v>4928518.9291354427</v>
          </cell>
          <cell r="BH13">
            <v>5647546.0305860583</v>
          </cell>
          <cell r="BI13">
            <v>6312421.094660922</v>
          </cell>
          <cell r="BJ13">
            <v>6998158.2322469465</v>
          </cell>
          <cell r="BK13">
            <v>7677239.3530104775</v>
          </cell>
        </row>
        <row r="14">
          <cell r="B14" t="str">
            <v>Retail</v>
          </cell>
          <cell r="C14">
            <v>6987576.7792128921</v>
          </cell>
          <cell r="D14">
            <v>7106803.3417671733</v>
          </cell>
          <cell r="E14">
            <v>7344024.8823097339</v>
          </cell>
          <cell r="F14">
            <v>7187236.5207679942</v>
          </cell>
          <cell r="G14">
            <v>35375460.230636947</v>
          </cell>
          <cell r="H14">
            <v>6780125.3847158104</v>
          </cell>
          <cell r="I14">
            <v>6867013.5818619831</v>
          </cell>
          <cell r="J14">
            <v>6950264.4130241005</v>
          </cell>
          <cell r="K14">
            <v>7207678.8988562264</v>
          </cell>
          <cell r="L14">
            <v>7235864.6619139668</v>
          </cell>
          <cell r="M14">
            <v>7550193.4264855804</v>
          </cell>
          <cell r="N14">
            <v>7748822.4312134376</v>
          </cell>
          <cell r="O14">
            <v>85715423.028708041</v>
          </cell>
          <cell r="AY14" t="str">
            <v>Retail</v>
          </cell>
          <cell r="AZ14">
            <v>6987576.7792128921</v>
          </cell>
          <cell r="BA14">
            <v>14094380.120980065</v>
          </cell>
          <cell r="BB14">
            <v>21438405.0032898</v>
          </cell>
          <cell r="BC14">
            <v>28625641.524057794</v>
          </cell>
          <cell r="BD14">
            <v>35375460.230636947</v>
          </cell>
          <cell r="BE14">
            <v>42155585.615352757</v>
          </cell>
          <cell r="BF14">
            <v>49022599.197214738</v>
          </cell>
          <cell r="BG14">
            <v>55972863.610238835</v>
          </cell>
          <cell r="BH14">
            <v>63180542.509095058</v>
          </cell>
          <cell r="BI14">
            <v>70416407.171009019</v>
          </cell>
          <cell r="BJ14">
            <v>77966600.597494617</v>
          </cell>
          <cell r="BK14">
            <v>85715423.028708041</v>
          </cell>
        </row>
        <row r="15">
          <cell r="B15" t="str">
            <v>Commercial</v>
          </cell>
          <cell r="C15">
            <v>1473864.5264922795</v>
          </cell>
          <cell r="D15">
            <v>1293031.983212437</v>
          </cell>
          <cell r="E15">
            <v>1475694.0293595584</v>
          </cell>
          <cell r="F15">
            <v>1339540.3094797023</v>
          </cell>
          <cell r="G15">
            <v>6629123.932205365</v>
          </cell>
          <cell r="H15">
            <v>1092880.3641052765</v>
          </cell>
          <cell r="I15">
            <v>1330793.8049179236</v>
          </cell>
          <cell r="J15">
            <v>1163518.4248332265</v>
          </cell>
          <cell r="K15">
            <v>1392426.484067342</v>
          </cell>
          <cell r="L15">
            <v>1265086.0404105131</v>
          </cell>
          <cell r="M15">
            <v>1378174.1572576419</v>
          </cell>
          <cell r="N15">
            <v>1289191.0722311616</v>
          </cell>
          <cell r="O15">
            <v>15541194.280028451</v>
          </cell>
          <cell r="AY15" t="str">
            <v>Commercial</v>
          </cell>
          <cell r="AZ15">
            <v>1473864.5264922795</v>
          </cell>
          <cell r="BA15">
            <v>2766896.5097047165</v>
          </cell>
          <cell r="BB15">
            <v>4242590.5390642751</v>
          </cell>
          <cell r="BC15">
            <v>5582130.8485439774</v>
          </cell>
          <cell r="BD15">
            <v>6629123.932205365</v>
          </cell>
          <cell r="BE15">
            <v>7722004.2963106418</v>
          </cell>
          <cell r="BF15">
            <v>9052798.1012285668</v>
          </cell>
          <cell r="BG15">
            <v>10216316.526061792</v>
          </cell>
          <cell r="BH15">
            <v>11608743.010129135</v>
          </cell>
          <cell r="BI15">
            <v>12873829.05053965</v>
          </cell>
          <cell r="BJ15">
            <v>14252003.207797291</v>
          </cell>
          <cell r="BK15">
            <v>15541194.280028453</v>
          </cell>
        </row>
        <row r="16">
          <cell r="B16" t="str">
            <v>Total White Product</v>
          </cell>
          <cell r="C16">
            <v>8461441.3057051711</v>
          </cell>
          <cell r="D16">
            <v>8399835.3249796107</v>
          </cell>
          <cell r="E16">
            <v>8819718.9116692916</v>
          </cell>
          <cell r="F16">
            <v>8526776.8302476965</v>
          </cell>
          <cell r="G16">
            <v>42004584.162842311</v>
          </cell>
          <cell r="H16">
            <v>7873005.7488210872</v>
          </cell>
          <cell r="I16">
            <v>8197807.3867799062</v>
          </cell>
          <cell r="J16">
            <v>8113782.8378573265</v>
          </cell>
          <cell r="K16">
            <v>8600105.3829235677</v>
          </cell>
          <cell r="L16">
            <v>8500950.7023244798</v>
          </cell>
          <cell r="M16">
            <v>8928367.5837432221</v>
          </cell>
          <cell r="N16">
            <v>9038013.503444599</v>
          </cell>
          <cell r="O16">
            <v>101256617.30873649</v>
          </cell>
          <cell r="AY16" t="str">
            <v>Total White Product</v>
          </cell>
          <cell r="AZ16">
            <v>8461441.3057051711</v>
          </cell>
          <cell r="BA16">
            <v>16861276.630684782</v>
          </cell>
          <cell r="BB16">
            <v>25680995.542354077</v>
          </cell>
          <cell r="BC16">
            <v>34207772.37260177</v>
          </cell>
          <cell r="BD16">
            <v>42004584.162842311</v>
          </cell>
          <cell r="BE16">
            <v>49877589.911663398</v>
          </cell>
          <cell r="BF16">
            <v>58075397.298443303</v>
          </cell>
          <cell r="BG16">
            <v>66189180.136300623</v>
          </cell>
          <cell r="BH16">
            <v>74789285.519224197</v>
          </cell>
          <cell r="BI16">
            <v>83290236.221548676</v>
          </cell>
          <cell r="BJ16">
            <v>92218603.805291906</v>
          </cell>
          <cell r="BK16">
            <v>101256617.30873649</v>
          </cell>
        </row>
        <row r="17">
          <cell r="B17" t="str">
            <v>Retail</v>
          </cell>
          <cell r="G17">
            <v>0</v>
          </cell>
          <cell r="H17">
            <v>0</v>
          </cell>
          <cell r="I17">
            <v>0</v>
          </cell>
          <cell r="J17">
            <v>0</v>
          </cell>
          <cell r="K17">
            <v>0</v>
          </cell>
          <cell r="L17">
            <v>0</v>
          </cell>
          <cell r="M17">
            <v>0</v>
          </cell>
          <cell r="N17">
            <v>0</v>
          </cell>
          <cell r="O17">
            <v>0</v>
          </cell>
          <cell r="AY17" t="str">
            <v>Retail</v>
          </cell>
          <cell r="AZ17">
            <v>0</v>
          </cell>
          <cell r="BA17">
            <v>0</v>
          </cell>
          <cell r="BB17">
            <v>0</v>
          </cell>
          <cell r="BC17">
            <v>0</v>
          </cell>
          <cell r="BD17">
            <v>0</v>
          </cell>
          <cell r="BE17">
            <v>0</v>
          </cell>
          <cell r="BF17">
            <v>0</v>
          </cell>
          <cell r="BG17">
            <v>0</v>
          </cell>
          <cell r="BH17">
            <v>0</v>
          </cell>
          <cell r="BI17">
            <v>0</v>
          </cell>
          <cell r="BJ17">
            <v>0</v>
          </cell>
          <cell r="BK17">
            <v>0</v>
          </cell>
        </row>
        <row r="18">
          <cell r="B18" t="str">
            <v>Commercial</v>
          </cell>
          <cell r="C18">
            <v>91166.156229058455</v>
          </cell>
          <cell r="D18">
            <v>71813.979154519169</v>
          </cell>
          <cell r="E18">
            <v>88039.88807273627</v>
          </cell>
          <cell r="F18">
            <v>74469.532096699695</v>
          </cell>
          <cell r="G18">
            <v>321025.29746139672</v>
          </cell>
          <cell r="H18">
            <v>49502.174458369416</v>
          </cell>
          <cell r="I18">
            <v>65613.357996557897</v>
          </cell>
          <cell r="J18">
            <v>55183.457604420415</v>
          </cell>
          <cell r="K18">
            <v>72958.993091759388</v>
          </cell>
          <cell r="L18">
            <v>63612.286506365177</v>
          </cell>
          <cell r="M18">
            <v>70707.076017155661</v>
          </cell>
          <cell r="N18">
            <v>63266.425124103487</v>
          </cell>
          <cell r="O18">
            <v>761869.06826012814</v>
          </cell>
          <cell r="AY18" t="str">
            <v>Commercial</v>
          </cell>
          <cell r="AZ18">
            <v>91166.156229058455</v>
          </cell>
          <cell r="BA18">
            <v>162980.13538357761</v>
          </cell>
          <cell r="BB18">
            <v>251020.02345631388</v>
          </cell>
          <cell r="BC18">
            <v>325489.55555301358</v>
          </cell>
          <cell r="BD18">
            <v>321025.29746139672</v>
          </cell>
          <cell r="BE18">
            <v>370527.47191976616</v>
          </cell>
          <cell r="BF18">
            <v>436140.82991632406</v>
          </cell>
          <cell r="BG18">
            <v>491324.28752074449</v>
          </cell>
          <cell r="BH18">
            <v>564283.28061250388</v>
          </cell>
          <cell r="BI18">
            <v>627895.56711886905</v>
          </cell>
          <cell r="BJ18">
            <v>698602.64313602471</v>
          </cell>
          <cell r="BK18">
            <v>761869.06826012814</v>
          </cell>
        </row>
        <row r="19">
          <cell r="B19" t="str">
            <v>Lpfo</v>
          </cell>
          <cell r="C19">
            <v>91166.156229058455</v>
          </cell>
          <cell r="D19">
            <v>71813.979154519169</v>
          </cell>
          <cell r="E19">
            <v>88039.88807273627</v>
          </cell>
          <cell r="F19">
            <v>74469.532096699695</v>
          </cell>
          <cell r="G19">
            <v>321025.29746139672</v>
          </cell>
          <cell r="H19">
            <v>49502.174458369416</v>
          </cell>
          <cell r="I19">
            <v>65613.357996557897</v>
          </cell>
          <cell r="J19">
            <v>55183.457604420415</v>
          </cell>
          <cell r="K19">
            <v>72958.993091759388</v>
          </cell>
          <cell r="L19">
            <v>63612.286506365177</v>
          </cell>
          <cell r="M19">
            <v>70707.076017155661</v>
          </cell>
          <cell r="N19">
            <v>63266.425124103487</v>
          </cell>
          <cell r="O19">
            <v>761869.06826012814</v>
          </cell>
          <cell r="AY19" t="str">
            <v>Lpfo</v>
          </cell>
          <cell r="AZ19">
            <v>91166.156229058455</v>
          </cell>
          <cell r="BA19">
            <v>162980.13538357761</v>
          </cell>
          <cell r="BB19">
            <v>251020.02345631388</v>
          </cell>
          <cell r="BC19">
            <v>325489.55555301358</v>
          </cell>
          <cell r="BD19">
            <v>321025.29746139672</v>
          </cell>
          <cell r="BE19">
            <v>370527.47191976616</v>
          </cell>
          <cell r="BF19">
            <v>436140.82991632406</v>
          </cell>
          <cell r="BG19">
            <v>491324.28752074449</v>
          </cell>
          <cell r="BH19">
            <v>564283.28061250388</v>
          </cell>
          <cell r="BI19">
            <v>627895.56711886905</v>
          </cell>
          <cell r="BJ19">
            <v>698602.64313602471</v>
          </cell>
          <cell r="BK19">
            <v>761869.06826012814</v>
          </cell>
        </row>
        <row r="20">
          <cell r="B20" t="str">
            <v>Retail</v>
          </cell>
          <cell r="C20">
            <v>116610.24364399999</v>
          </cell>
          <cell r="D20">
            <v>114409.12476400001</v>
          </cell>
          <cell r="E20">
            <v>119747.78797600001</v>
          </cell>
          <cell r="F20">
            <v>112020.25939999998</v>
          </cell>
          <cell r="G20">
            <v>570506.8941899999</v>
          </cell>
          <cell r="H20">
            <v>166547.42205599998</v>
          </cell>
          <cell r="I20">
            <v>167983.86517599999</v>
          </cell>
          <cell r="J20">
            <v>165876.27885599999</v>
          </cell>
          <cell r="K20">
            <v>171610.00517600001</v>
          </cell>
          <cell r="L20">
            <v>173347.79896799999</v>
          </cell>
          <cell r="M20">
            <v>175196.78619199997</v>
          </cell>
          <cell r="N20">
            <v>178981.34548799999</v>
          </cell>
          <cell r="O20">
            <v>1770050.3961019998</v>
          </cell>
          <cell r="AY20" t="str">
            <v>Retail</v>
          </cell>
          <cell r="AZ20">
            <v>116610.24364399999</v>
          </cell>
          <cell r="BA20">
            <v>231019.36840799998</v>
          </cell>
          <cell r="BB20">
            <v>350767.15638399997</v>
          </cell>
          <cell r="BC20">
            <v>462787.41578399995</v>
          </cell>
          <cell r="BD20">
            <v>570506.8941899999</v>
          </cell>
          <cell r="BE20">
            <v>737054.31624599989</v>
          </cell>
          <cell r="BF20">
            <v>905038.18142199982</v>
          </cell>
          <cell r="BG20">
            <v>1070914.4602779998</v>
          </cell>
          <cell r="BH20">
            <v>1242524.4654539998</v>
          </cell>
          <cell r="BI20">
            <v>1415872.2644219999</v>
          </cell>
          <cell r="BJ20">
            <v>1591069.0506139998</v>
          </cell>
          <cell r="BK20">
            <v>1770050.3961019998</v>
          </cell>
        </row>
        <row r="21">
          <cell r="B21" t="str">
            <v>Commercial</v>
          </cell>
          <cell r="C21">
            <v>119634.29218080442</v>
          </cell>
          <cell r="D21">
            <v>113783.93202386933</v>
          </cell>
          <cell r="E21">
            <v>133688.88016956844</v>
          </cell>
          <cell r="F21">
            <v>151397.37464743183</v>
          </cell>
          <cell r="G21">
            <v>636159.94742525695</v>
          </cell>
          <cell r="H21">
            <v>106957.41666398117</v>
          </cell>
          <cell r="I21">
            <v>161702.94219221821</v>
          </cell>
          <cell r="J21">
            <v>165146.31517358066</v>
          </cell>
          <cell r="K21">
            <v>181131.83476584137</v>
          </cell>
          <cell r="L21">
            <v>171723.98428304825</v>
          </cell>
          <cell r="M21">
            <v>157523.47887217125</v>
          </cell>
          <cell r="N21">
            <v>206841.67307061766</v>
          </cell>
          <cell r="O21">
            <v>1787187.5924467153</v>
          </cell>
          <cell r="AY21" t="str">
            <v>Commercial</v>
          </cell>
          <cell r="AZ21">
            <v>119634.29218080442</v>
          </cell>
          <cell r="BA21">
            <v>233418.22420467375</v>
          </cell>
          <cell r="BB21">
            <v>367107.10437424219</v>
          </cell>
          <cell r="BC21">
            <v>518504.47902167402</v>
          </cell>
          <cell r="BD21">
            <v>636159.94742525695</v>
          </cell>
          <cell r="BE21">
            <v>743117.36408923811</v>
          </cell>
          <cell r="BF21">
            <v>904820.30628145626</v>
          </cell>
          <cell r="BG21">
            <v>1069966.621455037</v>
          </cell>
          <cell r="BH21">
            <v>1251098.4562208783</v>
          </cell>
          <cell r="BI21">
            <v>1422822.4405039265</v>
          </cell>
          <cell r="BJ21">
            <v>1580345.9193760976</v>
          </cell>
          <cell r="BK21">
            <v>1787187.5924467153</v>
          </cell>
        </row>
        <row r="22">
          <cell r="B22" t="str">
            <v>Lubes</v>
          </cell>
          <cell r="C22">
            <v>236244.53582480439</v>
          </cell>
          <cell r="D22">
            <v>228193.05678786934</v>
          </cell>
          <cell r="E22">
            <v>253436.66814556846</v>
          </cell>
          <cell r="F22">
            <v>263417.63404743181</v>
          </cell>
          <cell r="G22">
            <v>1206666.8416152569</v>
          </cell>
          <cell r="H22">
            <v>273504.83871998114</v>
          </cell>
          <cell r="I22">
            <v>329686.8073682182</v>
          </cell>
          <cell r="J22">
            <v>331022.59402958065</v>
          </cell>
          <cell r="K22">
            <v>352741.83994184138</v>
          </cell>
          <cell r="L22">
            <v>345071.78325104824</v>
          </cell>
          <cell r="M22">
            <v>332720.26506417122</v>
          </cell>
          <cell r="N22">
            <v>385823.01855861768</v>
          </cell>
          <cell r="O22">
            <v>3557237.9885487151</v>
          </cell>
          <cell r="AY22" t="str">
            <v>Lubes</v>
          </cell>
          <cell r="AZ22">
            <v>236244.53582480439</v>
          </cell>
          <cell r="BA22">
            <v>464437.59261267376</v>
          </cell>
          <cell r="BB22">
            <v>717874.2607582421</v>
          </cell>
          <cell r="BC22">
            <v>981291.89480567398</v>
          </cell>
          <cell r="BD22">
            <v>1206666.8416152569</v>
          </cell>
          <cell r="BE22">
            <v>1480171.6803352381</v>
          </cell>
          <cell r="BF22">
            <v>1809858.4877034561</v>
          </cell>
          <cell r="BG22">
            <v>2140881.0817330368</v>
          </cell>
          <cell r="BH22">
            <v>2493622.9216748783</v>
          </cell>
          <cell r="BI22">
            <v>2838694.7049259264</v>
          </cell>
          <cell r="BJ22">
            <v>3171414.9699900975</v>
          </cell>
          <cell r="BK22">
            <v>3557237.9885487151</v>
          </cell>
        </row>
        <row r="23">
          <cell r="B23" t="str">
            <v>Retail</v>
          </cell>
          <cell r="C23">
            <v>13991.64</v>
          </cell>
          <cell r="D23">
            <v>14707.102499999999</v>
          </cell>
          <cell r="E23">
            <v>15537.502499999999</v>
          </cell>
          <cell r="F23">
            <v>15549.6675</v>
          </cell>
          <cell r="G23">
            <v>59338.54631972644</v>
          </cell>
          <cell r="H23">
            <v>17877.130185999999</v>
          </cell>
          <cell r="I23">
            <v>18005.389245999999</v>
          </cell>
          <cell r="J23">
            <v>18631.114300000001</v>
          </cell>
          <cell r="K23">
            <v>18034.986693999999</v>
          </cell>
          <cell r="L23">
            <v>17681.85745</v>
          </cell>
          <cell r="M23">
            <v>17737.593442000001</v>
          </cell>
          <cell r="N23">
            <v>18041.28832</v>
          </cell>
          <cell r="O23">
            <v>185347.90595772647</v>
          </cell>
          <cell r="AY23" t="str">
            <v>Retail</v>
          </cell>
          <cell r="AZ23">
            <v>13991.64</v>
          </cell>
          <cell r="BA23">
            <v>28698.7425</v>
          </cell>
          <cell r="BB23">
            <v>44236.244999999995</v>
          </cell>
          <cell r="BC23">
            <v>59785.912499999991</v>
          </cell>
          <cell r="BD23">
            <v>59338.54631972644</v>
          </cell>
          <cell r="BE23">
            <v>77215.676505726442</v>
          </cell>
          <cell r="BF23">
            <v>95221.065751726448</v>
          </cell>
          <cell r="BG23">
            <v>113852.18005172645</v>
          </cell>
          <cell r="BH23">
            <v>131887.16674572646</v>
          </cell>
          <cell r="BI23">
            <v>149569.02419572647</v>
          </cell>
          <cell r="BJ23">
            <v>167306.61763772648</v>
          </cell>
          <cell r="BK23">
            <v>185347.90595772647</v>
          </cell>
        </row>
        <row r="24">
          <cell r="B24" t="str">
            <v>Commercial</v>
          </cell>
          <cell r="C24">
            <v>238831.92803030298</v>
          </cell>
          <cell r="D24">
            <v>238831.92803030298</v>
          </cell>
          <cell r="E24">
            <v>238831.92803030298</v>
          </cell>
          <cell r="F24">
            <v>238831.92803030298</v>
          </cell>
          <cell r="G24">
            <v>1205218.9286182735</v>
          </cell>
          <cell r="H24">
            <v>232204.98933666878</v>
          </cell>
          <cell r="I24">
            <v>262167.5</v>
          </cell>
          <cell r="J24">
            <v>262167.5</v>
          </cell>
          <cell r="K24">
            <v>262167.5</v>
          </cell>
          <cell r="L24">
            <v>262167.5</v>
          </cell>
          <cell r="M24">
            <v>262167.5</v>
          </cell>
          <cell r="N24">
            <v>262167.5</v>
          </cell>
          <cell r="O24">
            <v>3010428.9179549422</v>
          </cell>
          <cell r="AY24" t="str">
            <v>Commercial</v>
          </cell>
          <cell r="AZ24">
            <v>238831.92803030298</v>
          </cell>
          <cell r="BA24">
            <v>477663.85606060596</v>
          </cell>
          <cell r="BB24">
            <v>716495.78409090894</v>
          </cell>
          <cell r="BC24">
            <v>955327.71212121192</v>
          </cell>
          <cell r="BD24">
            <v>1205218.9286182735</v>
          </cell>
          <cell r="BE24">
            <v>1437423.9179549422</v>
          </cell>
          <cell r="BF24">
            <v>1699591.4179549422</v>
          </cell>
          <cell r="BG24">
            <v>1961758.9179549422</v>
          </cell>
          <cell r="BH24">
            <v>2223926.4179549422</v>
          </cell>
          <cell r="BI24">
            <v>2486093.9179549422</v>
          </cell>
          <cell r="BJ24">
            <v>2748261.4179549422</v>
          </cell>
          <cell r="BK24">
            <v>3010428.9179549422</v>
          </cell>
        </row>
        <row r="25">
          <cell r="B25" t="str">
            <v>Lpg</v>
          </cell>
          <cell r="C25">
            <v>252823.56803030299</v>
          </cell>
          <cell r="D25">
            <v>253539.03053030299</v>
          </cell>
          <cell r="E25">
            <v>254369.43053030298</v>
          </cell>
          <cell r="F25">
            <v>254381.59553030299</v>
          </cell>
          <cell r="G25">
            <v>1264557.4749379999</v>
          </cell>
          <cell r="H25">
            <v>250082.11952266877</v>
          </cell>
          <cell r="I25">
            <v>280172.88924599998</v>
          </cell>
          <cell r="J25">
            <v>280798.61430000002</v>
          </cell>
          <cell r="K25">
            <v>280202.48669400002</v>
          </cell>
          <cell r="L25">
            <v>279849.35745000001</v>
          </cell>
          <cell r="M25">
            <v>279905.09344199998</v>
          </cell>
          <cell r="N25">
            <v>280208.78831999999</v>
          </cell>
          <cell r="O25">
            <v>3195776.8239126685</v>
          </cell>
          <cell r="AY25" t="str">
            <v>Lpg</v>
          </cell>
          <cell r="AZ25">
            <v>252823.56803030299</v>
          </cell>
          <cell r="BA25">
            <v>506362.59856060595</v>
          </cell>
          <cell r="BB25">
            <v>760732.02909090894</v>
          </cell>
          <cell r="BC25">
            <v>1015113.6246212119</v>
          </cell>
          <cell r="BD25">
            <v>1264557.4749379999</v>
          </cell>
          <cell r="BE25">
            <v>1514639.5944606687</v>
          </cell>
          <cell r="BF25">
            <v>1794812.4837066687</v>
          </cell>
          <cell r="BG25">
            <v>2075611.0980066687</v>
          </cell>
          <cell r="BH25">
            <v>2355813.5847006687</v>
          </cell>
          <cell r="BI25">
            <v>2635662.9421506687</v>
          </cell>
          <cell r="BJ25">
            <v>2915568.0355926687</v>
          </cell>
          <cell r="BK25">
            <v>3195776.8239126685</v>
          </cell>
        </row>
        <row r="26">
          <cell r="B26" t="str">
            <v>Retail</v>
          </cell>
          <cell r="G26">
            <v>0</v>
          </cell>
          <cell r="H26">
            <v>0</v>
          </cell>
          <cell r="I26">
            <v>0</v>
          </cell>
          <cell r="J26">
            <v>0</v>
          </cell>
          <cell r="K26">
            <v>0</v>
          </cell>
          <cell r="L26">
            <v>0</v>
          </cell>
          <cell r="M26">
            <v>0</v>
          </cell>
          <cell r="N26">
            <v>0</v>
          </cell>
          <cell r="O26">
            <v>0</v>
          </cell>
          <cell r="AY26" t="str">
            <v>Retail</v>
          </cell>
          <cell r="AZ26">
            <v>0</v>
          </cell>
          <cell r="BA26">
            <v>0</v>
          </cell>
          <cell r="BB26">
            <v>0</v>
          </cell>
          <cell r="BC26">
            <v>0</v>
          </cell>
          <cell r="BD26">
            <v>0</v>
          </cell>
          <cell r="BE26">
            <v>0</v>
          </cell>
          <cell r="BF26">
            <v>0</v>
          </cell>
          <cell r="BG26">
            <v>0</v>
          </cell>
          <cell r="BH26">
            <v>0</v>
          </cell>
          <cell r="BI26">
            <v>0</v>
          </cell>
          <cell r="BJ26">
            <v>0</v>
          </cell>
          <cell r="BK26">
            <v>0</v>
          </cell>
        </row>
        <row r="27">
          <cell r="B27" t="str">
            <v>Commercial</v>
          </cell>
          <cell r="C27">
            <v>97301.529149324953</v>
          </cell>
          <cell r="D27">
            <v>226701.38704570776</v>
          </cell>
          <cell r="E27">
            <v>283908.91292482166</v>
          </cell>
          <cell r="F27">
            <v>208756.75649289857</v>
          </cell>
          <cell r="G27">
            <v>944111.14615305548</v>
          </cell>
          <cell r="H27">
            <v>218110.19907070839</v>
          </cell>
          <cell r="I27">
            <v>206693.14226336314</v>
          </cell>
          <cell r="J27">
            <v>169601.39800176167</v>
          </cell>
          <cell r="K27">
            <v>149453.0574984352</v>
          </cell>
          <cell r="L27">
            <v>190015.23152414706</v>
          </cell>
          <cell r="M27">
            <v>207015.50467656186</v>
          </cell>
          <cell r="N27">
            <v>225870.35308196719</v>
          </cell>
          <cell r="O27">
            <v>2310870.0322699999</v>
          </cell>
          <cell r="AY27" t="str">
            <v>Commercial</v>
          </cell>
          <cell r="AZ27">
            <v>97301.529149324953</v>
          </cell>
          <cell r="BA27">
            <v>324002.91619503271</v>
          </cell>
          <cell r="BB27">
            <v>607911.82911985437</v>
          </cell>
          <cell r="BC27">
            <v>816668.58561275294</v>
          </cell>
          <cell r="BD27">
            <v>944111.14615305548</v>
          </cell>
          <cell r="BE27">
            <v>1162221.345223764</v>
          </cell>
          <cell r="BF27">
            <v>1368914.4874871271</v>
          </cell>
          <cell r="BG27">
            <v>1538515.8854888887</v>
          </cell>
          <cell r="BH27">
            <v>1687968.942987324</v>
          </cell>
          <cell r="BI27">
            <v>1877984.1745114711</v>
          </cell>
          <cell r="BJ27">
            <v>2084999.6791880329</v>
          </cell>
          <cell r="BK27">
            <v>2310870.0322699999</v>
          </cell>
        </row>
        <row r="28">
          <cell r="B28" t="str">
            <v>Bitumen</v>
          </cell>
          <cell r="C28">
            <v>97301.529149324953</v>
          </cell>
          <cell r="D28">
            <v>226701.38704570776</v>
          </cell>
          <cell r="E28">
            <v>283908.91292482166</v>
          </cell>
          <cell r="F28">
            <v>208756.75649289857</v>
          </cell>
          <cell r="G28">
            <v>944111.14615305548</v>
          </cell>
          <cell r="H28">
            <v>218110.19907070839</v>
          </cell>
          <cell r="I28">
            <v>206693.14226336314</v>
          </cell>
          <cell r="J28">
            <v>169601.39800176167</v>
          </cell>
          <cell r="K28">
            <v>149453.0574984352</v>
          </cell>
          <cell r="L28">
            <v>190015.23152414706</v>
          </cell>
          <cell r="M28">
            <v>207015.50467656186</v>
          </cell>
          <cell r="N28">
            <v>225870.35308196719</v>
          </cell>
          <cell r="O28">
            <v>2310870.0322699999</v>
          </cell>
          <cell r="AY28" t="str">
            <v>Bitumen</v>
          </cell>
          <cell r="AZ28">
            <v>97301.529149324953</v>
          </cell>
          <cell r="BA28">
            <v>324002.91619503271</v>
          </cell>
          <cell r="BB28">
            <v>607911.82911985437</v>
          </cell>
          <cell r="BC28">
            <v>816668.58561275294</v>
          </cell>
          <cell r="BD28">
            <v>944111.14615305548</v>
          </cell>
          <cell r="BE28">
            <v>1162221.345223764</v>
          </cell>
          <cell r="BF28">
            <v>1368914.4874871271</v>
          </cell>
          <cell r="BG28">
            <v>1538515.8854888887</v>
          </cell>
          <cell r="BH28">
            <v>1687968.942987324</v>
          </cell>
          <cell r="BI28">
            <v>1877984.1745114711</v>
          </cell>
          <cell r="BJ28">
            <v>2084999.6791880329</v>
          </cell>
          <cell r="BK28">
            <v>2310870.0322699999</v>
          </cell>
        </row>
        <row r="29">
          <cell r="B29" t="str">
            <v>Retail</v>
          </cell>
          <cell r="G29">
            <v>0</v>
          </cell>
          <cell r="H29">
            <v>0</v>
          </cell>
          <cell r="I29">
            <v>0</v>
          </cell>
          <cell r="J29">
            <v>0</v>
          </cell>
          <cell r="K29">
            <v>0</v>
          </cell>
          <cell r="L29">
            <v>0</v>
          </cell>
          <cell r="M29">
            <v>0</v>
          </cell>
          <cell r="N29">
            <v>0</v>
          </cell>
          <cell r="O29">
            <v>0</v>
          </cell>
          <cell r="AY29" t="str">
            <v>Retail</v>
          </cell>
          <cell r="AZ29">
            <v>0</v>
          </cell>
          <cell r="BA29">
            <v>0</v>
          </cell>
          <cell r="BB29">
            <v>0</v>
          </cell>
          <cell r="BC29">
            <v>0</v>
          </cell>
          <cell r="BD29">
            <v>0</v>
          </cell>
          <cell r="BE29">
            <v>0</v>
          </cell>
          <cell r="BF29">
            <v>0</v>
          </cell>
          <cell r="BG29">
            <v>0</v>
          </cell>
          <cell r="BH29">
            <v>0</v>
          </cell>
          <cell r="BI29">
            <v>0</v>
          </cell>
          <cell r="BJ29">
            <v>0</v>
          </cell>
          <cell r="BK29">
            <v>0</v>
          </cell>
        </row>
        <row r="30">
          <cell r="B30" t="str">
            <v>Commercial</v>
          </cell>
          <cell r="C30">
            <v>678784.53911182669</v>
          </cell>
          <cell r="D30">
            <v>700642.30015122949</v>
          </cell>
          <cell r="E30">
            <v>793274.37199720868</v>
          </cell>
          <cell r="F30">
            <v>833069.36760729109</v>
          </cell>
          <cell r="G30">
            <v>3871937.1588391718</v>
          </cell>
          <cell r="H30">
            <v>736309.27332739579</v>
          </cell>
          <cell r="I30">
            <v>900697.29589259101</v>
          </cell>
          <cell r="J30">
            <v>1009783.5889340327</v>
          </cell>
          <cell r="K30">
            <v>976812.08536393649</v>
          </cell>
          <cell r="L30">
            <v>964929.1815366128</v>
          </cell>
          <cell r="M30">
            <v>1004278.3065951711</v>
          </cell>
          <cell r="N30">
            <v>1052177.2094310895</v>
          </cell>
          <cell r="O30">
            <v>10516924.099919999</v>
          </cell>
          <cell r="AY30" t="str">
            <v>Commercial</v>
          </cell>
          <cell r="AZ30">
            <v>678784.53911182669</v>
          </cell>
          <cell r="BA30">
            <v>1379426.8392630562</v>
          </cell>
          <cell r="BB30">
            <v>2172701.2112602647</v>
          </cell>
          <cell r="BC30">
            <v>3005770.5788675556</v>
          </cell>
          <cell r="BD30">
            <v>3871937.1588391718</v>
          </cell>
          <cell r="BE30">
            <v>4608246.4321665671</v>
          </cell>
          <cell r="BF30">
            <v>5508943.7280591577</v>
          </cell>
          <cell r="BG30">
            <v>6518727.31699319</v>
          </cell>
          <cell r="BH30">
            <v>7495539.4023571266</v>
          </cell>
          <cell r="BI30">
            <v>8460468.5838937387</v>
          </cell>
          <cell r="BJ30">
            <v>9464746.8904889096</v>
          </cell>
          <cell r="BK30">
            <v>10516924.099919999</v>
          </cell>
        </row>
        <row r="31">
          <cell r="B31" t="str">
            <v>Jet A1</v>
          </cell>
          <cell r="C31">
            <v>678784.53911182669</v>
          </cell>
          <cell r="D31">
            <v>700642.30015122949</v>
          </cell>
          <cell r="E31">
            <v>793274.37199720868</v>
          </cell>
          <cell r="F31">
            <v>833069.36760729109</v>
          </cell>
          <cell r="G31">
            <v>3871937.1588391718</v>
          </cell>
          <cell r="H31">
            <v>736309.27332739579</v>
          </cell>
          <cell r="I31">
            <v>900697.29589259101</v>
          </cell>
          <cell r="J31">
            <v>1009783.5889340327</v>
          </cell>
          <cell r="K31">
            <v>976812.08536393649</v>
          </cell>
          <cell r="L31">
            <v>964929.1815366128</v>
          </cell>
          <cell r="M31">
            <v>1004278.3065951711</v>
          </cell>
          <cell r="N31">
            <v>1052177.2094310895</v>
          </cell>
          <cell r="O31">
            <v>10516924.099919999</v>
          </cell>
          <cell r="AY31" t="str">
            <v>Jet A1</v>
          </cell>
          <cell r="AZ31">
            <v>678784.53911182669</v>
          </cell>
          <cell r="BA31">
            <v>1379426.8392630562</v>
          </cell>
          <cell r="BB31">
            <v>2172701.2112602647</v>
          </cell>
          <cell r="BC31">
            <v>3005770.5788675556</v>
          </cell>
          <cell r="BD31">
            <v>3871937.1588391718</v>
          </cell>
          <cell r="BE31">
            <v>4608246.4321665671</v>
          </cell>
          <cell r="BF31">
            <v>5508943.7280591577</v>
          </cell>
          <cell r="BG31">
            <v>6518727.31699319</v>
          </cell>
          <cell r="BH31">
            <v>7495539.4023571266</v>
          </cell>
          <cell r="BI31">
            <v>8460468.5838937387</v>
          </cell>
          <cell r="BJ31">
            <v>9464746.8904889096</v>
          </cell>
          <cell r="BK31">
            <v>10516924.099919999</v>
          </cell>
        </row>
        <row r="32">
          <cell r="B32" t="str">
            <v>Retail</v>
          </cell>
          <cell r="C32">
            <v>0</v>
          </cell>
          <cell r="D32">
            <v>0</v>
          </cell>
          <cell r="E32">
            <v>0</v>
          </cell>
          <cell r="F32">
            <v>0</v>
          </cell>
          <cell r="G32">
            <v>0</v>
          </cell>
          <cell r="H32">
            <v>0</v>
          </cell>
          <cell r="I32">
            <v>0</v>
          </cell>
          <cell r="J32">
            <v>0</v>
          </cell>
          <cell r="K32">
            <v>0</v>
          </cell>
          <cell r="L32">
            <v>0</v>
          </cell>
          <cell r="M32">
            <v>0</v>
          </cell>
          <cell r="N32">
            <v>0</v>
          </cell>
          <cell r="O32">
            <v>0</v>
          </cell>
          <cell r="AY32" t="str">
            <v>Retail</v>
          </cell>
          <cell r="AZ32">
            <v>0</v>
          </cell>
          <cell r="BA32">
            <v>0</v>
          </cell>
          <cell r="BB32">
            <v>0</v>
          </cell>
          <cell r="BC32">
            <v>0</v>
          </cell>
          <cell r="BD32">
            <v>0</v>
          </cell>
          <cell r="BE32">
            <v>0</v>
          </cell>
          <cell r="BF32">
            <v>0</v>
          </cell>
          <cell r="BG32">
            <v>0</v>
          </cell>
          <cell r="BH32">
            <v>0</v>
          </cell>
          <cell r="BI32">
            <v>0</v>
          </cell>
          <cell r="BJ32">
            <v>0</v>
          </cell>
          <cell r="BK32">
            <v>0</v>
          </cell>
        </row>
        <row r="33">
          <cell r="B33" t="str">
            <v>Commercial</v>
          </cell>
          <cell r="C33">
            <v>0</v>
          </cell>
          <cell r="D33">
            <v>0</v>
          </cell>
          <cell r="E33">
            <v>0</v>
          </cell>
          <cell r="F33">
            <v>0</v>
          </cell>
          <cell r="G33">
            <v>0</v>
          </cell>
          <cell r="H33">
            <v>0</v>
          </cell>
          <cell r="I33">
            <v>0</v>
          </cell>
          <cell r="J33">
            <v>0</v>
          </cell>
          <cell r="K33">
            <v>0</v>
          </cell>
          <cell r="L33">
            <v>0</v>
          </cell>
          <cell r="M33">
            <v>0</v>
          </cell>
          <cell r="N33">
            <v>0</v>
          </cell>
          <cell r="O33">
            <v>0</v>
          </cell>
          <cell r="AY33" t="str">
            <v>Commercial</v>
          </cell>
          <cell r="AZ33">
            <v>0</v>
          </cell>
          <cell r="BA33">
            <v>0</v>
          </cell>
          <cell r="BB33">
            <v>0</v>
          </cell>
          <cell r="BC33">
            <v>0</v>
          </cell>
          <cell r="BD33">
            <v>0</v>
          </cell>
          <cell r="BE33">
            <v>0</v>
          </cell>
          <cell r="BF33">
            <v>0</v>
          </cell>
          <cell r="BG33">
            <v>0</v>
          </cell>
          <cell r="BH33">
            <v>0</v>
          </cell>
          <cell r="BI33">
            <v>0</v>
          </cell>
          <cell r="BJ33">
            <v>0</v>
          </cell>
          <cell r="BK33">
            <v>0</v>
          </cell>
        </row>
        <row r="34">
          <cell r="B34" t="str">
            <v>Aerosol</v>
          </cell>
          <cell r="C34">
            <v>0</v>
          </cell>
          <cell r="D34">
            <v>0</v>
          </cell>
          <cell r="E34">
            <v>0</v>
          </cell>
          <cell r="F34">
            <v>0</v>
          </cell>
          <cell r="G34">
            <v>0</v>
          </cell>
          <cell r="H34">
            <v>0</v>
          </cell>
          <cell r="I34">
            <v>0</v>
          </cell>
          <cell r="J34">
            <v>0</v>
          </cell>
          <cell r="K34">
            <v>0</v>
          </cell>
          <cell r="L34">
            <v>0</v>
          </cell>
          <cell r="M34">
            <v>0</v>
          </cell>
          <cell r="N34">
            <v>0</v>
          </cell>
          <cell r="O34">
            <v>0</v>
          </cell>
          <cell r="AY34" t="str">
            <v>Aerosol</v>
          </cell>
          <cell r="AZ34">
            <v>0</v>
          </cell>
          <cell r="BA34">
            <v>0</v>
          </cell>
          <cell r="BB34">
            <v>0</v>
          </cell>
          <cell r="BC34">
            <v>0</v>
          </cell>
          <cell r="BD34">
            <v>0</v>
          </cell>
          <cell r="BE34">
            <v>0</v>
          </cell>
          <cell r="BF34">
            <v>0</v>
          </cell>
          <cell r="BG34">
            <v>0</v>
          </cell>
          <cell r="BH34">
            <v>0</v>
          </cell>
          <cell r="BI34">
            <v>0</v>
          </cell>
          <cell r="BJ34">
            <v>0</v>
          </cell>
          <cell r="BK34">
            <v>0</v>
          </cell>
        </row>
        <row r="35">
          <cell r="B35" t="str">
            <v>Retail</v>
          </cell>
          <cell r="G35">
            <v>0</v>
          </cell>
          <cell r="H35">
            <v>0</v>
          </cell>
          <cell r="I35">
            <v>0</v>
          </cell>
          <cell r="J35">
            <v>0</v>
          </cell>
          <cell r="K35">
            <v>0</v>
          </cell>
          <cell r="L35">
            <v>0</v>
          </cell>
          <cell r="M35">
            <v>0</v>
          </cell>
          <cell r="N35">
            <v>0</v>
          </cell>
          <cell r="O35">
            <v>0</v>
          </cell>
          <cell r="AY35" t="str">
            <v>Retail</v>
          </cell>
          <cell r="AZ35">
            <v>0</v>
          </cell>
          <cell r="BA35">
            <v>0</v>
          </cell>
          <cell r="BB35">
            <v>0</v>
          </cell>
          <cell r="BC35">
            <v>0</v>
          </cell>
          <cell r="BD35">
            <v>0</v>
          </cell>
          <cell r="BE35">
            <v>0</v>
          </cell>
          <cell r="BF35">
            <v>0</v>
          </cell>
          <cell r="BG35">
            <v>0</v>
          </cell>
          <cell r="BH35">
            <v>0</v>
          </cell>
          <cell r="BI35">
            <v>0</v>
          </cell>
          <cell r="BJ35">
            <v>0</v>
          </cell>
          <cell r="BK35">
            <v>0</v>
          </cell>
        </row>
        <row r="36">
          <cell r="B36" t="str">
            <v>Commercial</v>
          </cell>
          <cell r="C36">
            <v>267311.78226569999</v>
          </cell>
          <cell r="D36">
            <v>267311.78226569999</v>
          </cell>
          <cell r="E36">
            <v>267311.78226569999</v>
          </cell>
          <cell r="F36">
            <v>267311.78226569999</v>
          </cell>
          <cell r="G36">
            <v>1290128.3801677499</v>
          </cell>
          <cell r="H36">
            <v>255424.78654355</v>
          </cell>
          <cell r="I36">
            <v>284781.29694688332</v>
          </cell>
          <cell r="J36">
            <v>284781.29694688332</v>
          </cell>
          <cell r="K36">
            <v>284781.29694688332</v>
          </cell>
          <cell r="L36">
            <v>284781.29694688332</v>
          </cell>
          <cell r="M36">
            <v>284781.29694688332</v>
          </cell>
          <cell r="N36">
            <v>284781.29694688332</v>
          </cell>
          <cell r="O36">
            <v>3254240.9483925994</v>
          </cell>
          <cell r="AY36" t="str">
            <v>Commercial</v>
          </cell>
          <cell r="AZ36">
            <v>267311.78226569999</v>
          </cell>
          <cell r="BA36">
            <v>534623.56453139998</v>
          </cell>
          <cell r="BB36">
            <v>801935.34679710004</v>
          </cell>
          <cell r="BC36">
            <v>1069247.1290628</v>
          </cell>
          <cell r="BD36">
            <v>1290128.3801677499</v>
          </cell>
          <cell r="BE36">
            <v>1545553.1667112999</v>
          </cell>
          <cell r="BF36">
            <v>1830334.4636581833</v>
          </cell>
          <cell r="BG36">
            <v>2115115.7606050665</v>
          </cell>
          <cell r="BH36">
            <v>2399897.0575519498</v>
          </cell>
          <cell r="BI36">
            <v>2684678.354498833</v>
          </cell>
          <cell r="BJ36">
            <v>2969459.6514457162</v>
          </cell>
          <cell r="BK36">
            <v>3254240.9483925994</v>
          </cell>
        </row>
        <row r="37">
          <cell r="B37" t="str">
            <v>Chemicals</v>
          </cell>
          <cell r="C37">
            <v>267311.78226569999</v>
          </cell>
          <cell r="D37">
            <v>267311.78226569999</v>
          </cell>
          <cell r="E37">
            <v>267311.78226569999</v>
          </cell>
          <cell r="F37">
            <v>267311.78226569999</v>
          </cell>
          <cell r="G37">
            <v>1290128.3801677499</v>
          </cell>
          <cell r="H37">
            <v>255424.78654355</v>
          </cell>
          <cell r="I37">
            <v>284781.29694688332</v>
          </cell>
          <cell r="J37">
            <v>284781.29694688332</v>
          </cell>
          <cell r="K37">
            <v>284781.29694688332</v>
          </cell>
          <cell r="L37">
            <v>284781.29694688332</v>
          </cell>
          <cell r="M37">
            <v>284781.29694688332</v>
          </cell>
          <cell r="N37">
            <v>284781.29694688332</v>
          </cell>
          <cell r="O37">
            <v>3254240.9483925994</v>
          </cell>
          <cell r="AY37" t="str">
            <v>Chemicals</v>
          </cell>
          <cell r="AZ37">
            <v>267311.78226569999</v>
          </cell>
          <cell r="BA37">
            <v>534623.56453139998</v>
          </cell>
          <cell r="BB37">
            <v>801935.34679710004</v>
          </cell>
          <cell r="BC37">
            <v>1069247.1290628</v>
          </cell>
          <cell r="BD37">
            <v>1290128.3801677499</v>
          </cell>
          <cell r="BE37">
            <v>1545553.1667112999</v>
          </cell>
          <cell r="BF37">
            <v>1830334.4636581833</v>
          </cell>
          <cell r="BG37">
            <v>2115115.7606050665</v>
          </cell>
          <cell r="BH37">
            <v>2399897.0575519498</v>
          </cell>
          <cell r="BI37">
            <v>2684678.354498833</v>
          </cell>
          <cell r="BJ37">
            <v>2969459.6514457162</v>
          </cell>
          <cell r="BK37">
            <v>3254240.9483925994</v>
          </cell>
        </row>
        <row r="38">
          <cell r="B38" t="str">
            <v>Retail</v>
          </cell>
          <cell r="C38">
            <v>7118178.6628568918</v>
          </cell>
          <cell r="D38">
            <v>7235919.5690311734</v>
          </cell>
          <cell r="E38">
            <v>7479310.1727857348</v>
          </cell>
          <cell r="F38">
            <v>7314806.4476679945</v>
          </cell>
          <cell r="G38">
            <v>36005305.671146668</v>
          </cell>
          <cell r="H38">
            <v>6964549.9369578101</v>
          </cell>
          <cell r="I38">
            <v>7053002.8362839827</v>
          </cell>
          <cell r="J38">
            <v>7134771.8061801</v>
          </cell>
          <cell r="K38">
            <v>7397323.8907262264</v>
          </cell>
          <cell r="L38">
            <v>7426894.3183319671</v>
          </cell>
          <cell r="M38">
            <v>7743127.8061195808</v>
          </cell>
          <cell r="N38">
            <v>7945845.0650214376</v>
          </cell>
          <cell r="O38">
            <v>87670821.330767766</v>
          </cell>
          <cell r="AY38" t="str">
            <v>Retail</v>
          </cell>
          <cell r="AZ38">
            <v>7118178.6628568918</v>
          </cell>
          <cell r="BA38">
            <v>14354098.231888065</v>
          </cell>
          <cell r="BB38">
            <v>21833408.4046738</v>
          </cell>
          <cell r="BC38">
            <v>29148214.852341797</v>
          </cell>
          <cell r="BD38">
            <v>36005305.671146668</v>
          </cell>
          <cell r="BE38">
            <v>42969855.60810449</v>
          </cell>
          <cell r="BF38">
            <v>50022858.444388464</v>
          </cell>
          <cell r="BG38">
            <v>57157630.250568561</v>
          </cell>
          <cell r="BH38">
            <v>64554954.141294785</v>
          </cell>
          <cell r="BI38">
            <v>71981848.459626749</v>
          </cell>
          <cell r="BJ38">
            <v>79724976.26574634</v>
          </cell>
          <cell r="BK38">
            <v>87670821.330767766</v>
          </cell>
        </row>
        <row r="39">
          <cell r="B39" t="str">
            <v>Commercial</v>
          </cell>
          <cell r="C39">
            <v>2966894.7534592967</v>
          </cell>
          <cell r="D39">
            <v>2912117.2918837657</v>
          </cell>
          <cell r="E39">
            <v>3280749.7928198962</v>
          </cell>
          <cell r="F39">
            <v>3113377.0506200264</v>
          </cell>
          <cell r="G39">
            <v>14897704.79087027</v>
          </cell>
          <cell r="H39">
            <v>2691389.20350595</v>
          </cell>
          <cell r="I39">
            <v>3212449.3402095372</v>
          </cell>
          <cell r="J39">
            <v>3110181.9814939052</v>
          </cell>
          <cell r="K39">
            <v>3319731.2517341976</v>
          </cell>
          <cell r="L39">
            <v>3202315.5212075696</v>
          </cell>
          <cell r="M39">
            <v>3364647.3203655845</v>
          </cell>
          <cell r="N39">
            <v>3384295.5298858229</v>
          </cell>
          <cell r="O39">
            <v>37182714.939272836</v>
          </cell>
          <cell r="AY39" t="str">
            <v>Commercial</v>
          </cell>
          <cell r="AZ39">
            <v>2966894.7534592967</v>
          </cell>
          <cell r="BA39">
            <v>5879012.0453430628</v>
          </cell>
          <cell r="BB39">
            <v>9159761.8381629586</v>
          </cell>
          <cell r="BC39">
            <v>12273138.888782984</v>
          </cell>
          <cell r="BD39">
            <v>14897704.79087027</v>
          </cell>
          <cell r="BE39">
            <v>17589093.99437622</v>
          </cell>
          <cell r="BF39">
            <v>20801543.33458576</v>
          </cell>
          <cell r="BG39">
            <v>23911725.316079661</v>
          </cell>
          <cell r="BH39">
            <v>27231456.567813862</v>
          </cell>
          <cell r="BI39">
            <v>30433772.089021429</v>
          </cell>
          <cell r="BJ39">
            <v>33798419.409387015</v>
          </cell>
          <cell r="BK39">
            <v>37182714.939272836</v>
          </cell>
        </row>
        <row r="40">
          <cell r="B40" t="str">
            <v>Grand Total</v>
          </cell>
          <cell r="C40">
            <v>10085073.416316189</v>
          </cell>
          <cell r="D40">
            <v>10148036.860914938</v>
          </cell>
          <cell r="E40">
            <v>10760059.965605631</v>
          </cell>
          <cell r="F40">
            <v>10428183.49828802</v>
          </cell>
          <cell r="G40">
            <v>50903010.46201694</v>
          </cell>
          <cell r="H40">
            <v>9655939.1404637601</v>
          </cell>
          <cell r="I40">
            <v>10265452.17649352</v>
          </cell>
          <cell r="J40">
            <v>10244953.787674006</v>
          </cell>
          <cell r="K40">
            <v>10717055.142460424</v>
          </cell>
          <cell r="L40">
            <v>10629209.839539537</v>
          </cell>
          <cell r="M40">
            <v>11107775.126485165</v>
          </cell>
          <cell r="N40">
            <v>11330140.594907261</v>
          </cell>
          <cell r="O40">
            <v>124853536.27004063</v>
          </cell>
          <cell r="AY40" t="str">
            <v>Grand Total</v>
          </cell>
          <cell r="AZ40">
            <v>10085073.416316189</v>
          </cell>
          <cell r="BA40">
            <v>20233110.277231127</v>
          </cell>
          <cell r="BB40">
            <v>30993170.242836758</v>
          </cell>
          <cell r="BC40">
            <v>41421353.741124779</v>
          </cell>
          <cell r="BD40">
            <v>50903010.46201694</v>
          </cell>
          <cell r="BE40">
            <v>60558949.60248071</v>
          </cell>
          <cell r="BF40">
            <v>70824401.77897422</v>
          </cell>
          <cell r="BG40">
            <v>81069355.566648215</v>
          </cell>
          <cell r="BH40">
            <v>91786410.709108651</v>
          </cell>
          <cell r="BI40">
            <v>102415620.54864818</v>
          </cell>
          <cell r="BJ40">
            <v>113523395.67513335</v>
          </cell>
          <cell r="BK40">
            <v>124853536.2700406</v>
          </cell>
        </row>
        <row r="42">
          <cell r="C42" t="str">
            <v>Jan</v>
          </cell>
          <cell r="D42" t="str">
            <v>Feb</v>
          </cell>
          <cell r="E42" t="str">
            <v>Mar</v>
          </cell>
          <cell r="F42" t="str">
            <v>Apr</v>
          </cell>
          <cell r="G42" t="str">
            <v>May</v>
          </cell>
          <cell r="H42" t="str">
            <v>Jun</v>
          </cell>
          <cell r="I42" t="str">
            <v>Jul</v>
          </cell>
          <cell r="J42" t="str">
            <v>Aug</v>
          </cell>
          <cell r="K42" t="str">
            <v>Sep</v>
          </cell>
          <cell r="L42" t="str">
            <v>Oct</v>
          </cell>
          <cell r="M42" t="str">
            <v>Nov</v>
          </cell>
          <cell r="N42" t="str">
            <v>Dec</v>
          </cell>
          <cell r="O42" t="str">
            <v>Total</v>
          </cell>
          <cell r="AX42" t="str">
            <v>COST OF PRODUCTS (N'000)</v>
          </cell>
          <cell r="AZ42" t="str">
            <v>Jan</v>
          </cell>
          <cell r="BA42" t="str">
            <v>Feb</v>
          </cell>
          <cell r="BB42" t="str">
            <v>Mar</v>
          </cell>
          <cell r="BC42" t="str">
            <v>Apr</v>
          </cell>
          <cell r="BD42" t="str">
            <v>May</v>
          </cell>
          <cell r="BE42" t="str">
            <v>Jun</v>
          </cell>
          <cell r="BF42" t="str">
            <v>Jul</v>
          </cell>
          <cell r="BG42" t="str">
            <v>Aug</v>
          </cell>
          <cell r="BH42" t="str">
            <v>Sep</v>
          </cell>
          <cell r="BI42" t="str">
            <v>Oct</v>
          </cell>
          <cell r="BJ42" t="str">
            <v>Nov</v>
          </cell>
          <cell r="BK42" t="str">
            <v>Dec</v>
          </cell>
        </row>
        <row r="43">
          <cell r="B43" t="str">
            <v>Retail</v>
          </cell>
          <cell r="C43">
            <v>5232628.2000593357</v>
          </cell>
          <cell r="D43">
            <v>5227598.5406301133</v>
          </cell>
          <cell r="E43">
            <v>5448711.1950533008</v>
          </cell>
          <cell r="F43">
            <v>5267693.8104770435</v>
          </cell>
          <cell r="G43">
            <v>26199438.132956766</v>
          </cell>
          <cell r="H43">
            <v>4794503.903815344</v>
          </cell>
          <cell r="I43">
            <v>4900113.1353152562</v>
          </cell>
          <cell r="J43">
            <v>4954691.804246665</v>
          </cell>
          <cell r="K43">
            <v>5142783.9647205137</v>
          </cell>
          <cell r="L43">
            <v>5195673.2903970964</v>
          </cell>
          <cell r="M43">
            <v>5447884.4231561851</v>
          </cell>
          <cell r="N43">
            <v>5623919.7365048211</v>
          </cell>
          <cell r="O43">
            <v>62259008.391112641</v>
          </cell>
          <cell r="AY43" t="str">
            <v>Retail</v>
          </cell>
          <cell r="AZ43">
            <v>5232628.2000593357</v>
          </cell>
          <cell r="BA43">
            <v>10460226.740689449</v>
          </cell>
          <cell r="BB43">
            <v>15908937.935742751</v>
          </cell>
          <cell r="BC43">
            <v>21176631.746219795</v>
          </cell>
          <cell r="BD43">
            <v>26199438.132956766</v>
          </cell>
          <cell r="BE43">
            <v>30993942.03677211</v>
          </cell>
          <cell r="BF43">
            <v>35894055.172087364</v>
          </cell>
          <cell r="BG43">
            <v>40848746.976334028</v>
          </cell>
          <cell r="BH43">
            <v>45991530.941054538</v>
          </cell>
          <cell r="BI43">
            <v>51187204.231451631</v>
          </cell>
          <cell r="BJ43">
            <v>56635088.654607818</v>
          </cell>
          <cell r="BK43">
            <v>62259008.391112641</v>
          </cell>
        </row>
        <row r="44">
          <cell r="B44" t="str">
            <v>Commercial</v>
          </cell>
          <cell r="C44">
            <v>195345.55675073911</v>
          </cell>
          <cell r="D44">
            <v>132071.88660082768</v>
          </cell>
          <cell r="E44">
            <v>165903.19242504355</v>
          </cell>
          <cell r="F44">
            <v>150835.98943014329</v>
          </cell>
          <cell r="G44">
            <v>811976.37936904072</v>
          </cell>
          <cell r="H44">
            <v>126639.38221465895</v>
          </cell>
          <cell r="I44">
            <v>172547.86099235096</v>
          </cell>
          <cell r="J44">
            <v>120604.53650128935</v>
          </cell>
          <cell r="K44">
            <v>183870.58284466845</v>
          </cell>
          <cell r="L44">
            <v>146756.60934632883</v>
          </cell>
          <cell r="M44">
            <v>157375.88833308904</v>
          </cell>
          <cell r="N44">
            <v>140176.034482552</v>
          </cell>
          <cell r="O44">
            <v>1859947.274083978</v>
          </cell>
          <cell r="AY44" t="str">
            <v>Commercial</v>
          </cell>
          <cell r="AZ44">
            <v>195345.55675073911</v>
          </cell>
          <cell r="BA44">
            <v>327417.44335156679</v>
          </cell>
          <cell r="BB44">
            <v>493320.63577661035</v>
          </cell>
          <cell r="BC44">
            <v>644156.62520675361</v>
          </cell>
          <cell r="BD44">
            <v>811976.37936904072</v>
          </cell>
          <cell r="BE44">
            <v>938615.76158369961</v>
          </cell>
          <cell r="BF44">
            <v>1111163.6225760505</v>
          </cell>
          <cell r="BG44">
            <v>1231768.1590773398</v>
          </cell>
          <cell r="BH44">
            <v>1415638.7419220083</v>
          </cell>
          <cell r="BI44">
            <v>1562395.3512683371</v>
          </cell>
          <cell r="BJ44">
            <v>1719771.2396014261</v>
          </cell>
          <cell r="BK44">
            <v>1859947.274083978</v>
          </cell>
        </row>
        <row r="45">
          <cell r="B45" t="str">
            <v>Pms</v>
          </cell>
          <cell r="C45">
            <v>5427973.7568100747</v>
          </cell>
          <cell r="D45">
            <v>5359670.4272309411</v>
          </cell>
          <cell r="E45">
            <v>5614614.3874783441</v>
          </cell>
          <cell r="F45">
            <v>5418529.799907187</v>
          </cell>
          <cell r="G45">
            <v>27011414.512325805</v>
          </cell>
          <cell r="H45">
            <v>4921143.2860300029</v>
          </cell>
          <cell r="I45">
            <v>5072660.9963076068</v>
          </cell>
          <cell r="J45">
            <v>5075296.3407479543</v>
          </cell>
          <cell r="K45">
            <v>5326654.5475651817</v>
          </cell>
          <cell r="L45">
            <v>5342429.8997434257</v>
          </cell>
          <cell r="M45">
            <v>5605260.3114892738</v>
          </cell>
          <cell r="N45">
            <v>5764095.7709873728</v>
          </cell>
          <cell r="O45">
            <v>64118955.665196627</v>
          </cell>
          <cell r="AY45" t="str">
            <v>Pms</v>
          </cell>
          <cell r="AZ45">
            <v>5427973.7568100747</v>
          </cell>
          <cell r="BA45">
            <v>10787644.184041016</v>
          </cell>
          <cell r="BB45">
            <v>16402258.571519362</v>
          </cell>
          <cell r="BC45">
            <v>21820788.371426549</v>
          </cell>
          <cell r="BD45">
            <v>27011414.512325805</v>
          </cell>
          <cell r="BE45">
            <v>31932557.79835581</v>
          </cell>
          <cell r="BF45">
            <v>37005218.794663414</v>
          </cell>
          <cell r="BG45">
            <v>42080515.135411367</v>
          </cell>
          <cell r="BH45">
            <v>47407169.682976544</v>
          </cell>
          <cell r="BI45">
            <v>52749599.582719967</v>
          </cell>
          <cell r="BJ45">
            <v>58354859.894209243</v>
          </cell>
          <cell r="BK45">
            <v>64118955.66519662</v>
          </cell>
        </row>
        <row r="46">
          <cell r="B46" t="str">
            <v>Retail</v>
          </cell>
          <cell r="C46">
            <v>559089.91726191656</v>
          </cell>
          <cell r="D46">
            <v>576926.18841883459</v>
          </cell>
          <cell r="E46">
            <v>602805.29102249886</v>
          </cell>
          <cell r="F46">
            <v>566250.43189669726</v>
          </cell>
          <cell r="G46">
            <v>2832282.9032531679</v>
          </cell>
          <cell r="H46">
            <v>513310.22703118669</v>
          </cell>
          <cell r="I46">
            <v>508351.45889883325</v>
          </cell>
          <cell r="J46">
            <v>520040.6290540999</v>
          </cell>
          <cell r="K46">
            <v>562560.81680925936</v>
          </cell>
          <cell r="L46">
            <v>582749.52111193305</v>
          </cell>
          <cell r="M46">
            <v>608437.6077535993</v>
          </cell>
          <cell r="N46">
            <v>628464.30255214346</v>
          </cell>
          <cell r="O46">
            <v>6756197.4664642233</v>
          </cell>
          <cell r="AY46" t="str">
            <v>Retail</v>
          </cell>
          <cell r="AZ46">
            <v>559089.91726191656</v>
          </cell>
          <cell r="BA46">
            <v>1136016.1056807511</v>
          </cell>
          <cell r="BB46">
            <v>1738821.39670325</v>
          </cell>
          <cell r="BC46">
            <v>2305071.8285999475</v>
          </cell>
          <cell r="BD46">
            <v>2832282.9032531679</v>
          </cell>
          <cell r="BE46">
            <v>3345593.1302843546</v>
          </cell>
          <cell r="BF46">
            <v>3853944.589183188</v>
          </cell>
          <cell r="BG46">
            <v>4373985.2182372883</v>
          </cell>
          <cell r="BH46">
            <v>4936546.0350465477</v>
          </cell>
          <cell r="BI46">
            <v>5519295.5561584812</v>
          </cell>
          <cell r="BJ46">
            <v>6127733.1639120802</v>
          </cell>
          <cell r="BK46">
            <v>6756197.4664642233</v>
          </cell>
        </row>
        <row r="47">
          <cell r="B47" t="str">
            <v>Commercial</v>
          </cell>
          <cell r="C47">
            <v>1080903.1363369522</v>
          </cell>
          <cell r="D47">
            <v>962737.8259693163</v>
          </cell>
          <cell r="E47">
            <v>1102432.3979855885</v>
          </cell>
          <cell r="F47">
            <v>982398.38641072426</v>
          </cell>
          <cell r="G47">
            <v>5178379.5581088606</v>
          </cell>
          <cell r="H47">
            <v>875158.1722334493</v>
          </cell>
          <cell r="I47">
            <v>994102.61205139081</v>
          </cell>
          <cell r="J47">
            <v>891080.01858853363</v>
          </cell>
          <cell r="K47">
            <v>1040341.5292404243</v>
          </cell>
          <cell r="L47">
            <v>958677.71718258655</v>
          </cell>
          <cell r="M47">
            <v>1058168.5986339743</v>
          </cell>
          <cell r="N47">
            <v>989922.21114303963</v>
          </cell>
          <cell r="O47">
            <v>11985830.417182259</v>
          </cell>
          <cell r="AY47" t="str">
            <v>Commercial</v>
          </cell>
          <cell r="AZ47">
            <v>1080903.1363369522</v>
          </cell>
          <cell r="BA47">
            <v>2043640.9623062685</v>
          </cell>
          <cell r="BB47">
            <v>3146073.3602918573</v>
          </cell>
          <cell r="BC47">
            <v>4128471.7467025816</v>
          </cell>
          <cell r="BD47">
            <v>5178379.5581088606</v>
          </cell>
          <cell r="BE47">
            <v>6053537.7303423099</v>
          </cell>
          <cell r="BF47">
            <v>7047640.342393701</v>
          </cell>
          <cell r="BG47">
            <v>7938720.3609822346</v>
          </cell>
          <cell r="BH47">
            <v>8979061.8902226593</v>
          </cell>
          <cell r="BI47">
            <v>9937739.6074052453</v>
          </cell>
          <cell r="BJ47">
            <v>10995908.20603922</v>
          </cell>
          <cell r="BK47">
            <v>11985830.417182259</v>
          </cell>
        </row>
        <row r="48">
          <cell r="B48" t="str">
            <v>Ago</v>
          </cell>
          <cell r="C48">
            <v>1639993.0535988687</v>
          </cell>
          <cell r="D48">
            <v>1539664.014388151</v>
          </cell>
          <cell r="E48">
            <v>1705237.6890080874</v>
          </cell>
          <cell r="F48">
            <v>1548648.8183074216</v>
          </cell>
          <cell r="G48">
            <v>8010662.4613620285</v>
          </cell>
          <cell r="H48">
            <v>1388468.399264636</v>
          </cell>
          <cell r="I48">
            <v>1502454.0709502241</v>
          </cell>
          <cell r="J48">
            <v>1411120.6476426334</v>
          </cell>
          <cell r="K48">
            <v>1602902.3460496836</v>
          </cell>
          <cell r="L48">
            <v>1541427.2382945195</v>
          </cell>
          <cell r="M48">
            <v>1666606.2063875736</v>
          </cell>
          <cell r="N48">
            <v>1618386.5136951832</v>
          </cell>
          <cell r="O48">
            <v>18742027.883646481</v>
          </cell>
          <cell r="AY48" t="str">
            <v>Ago</v>
          </cell>
          <cell r="AZ48">
            <v>1639993.0535988687</v>
          </cell>
          <cell r="BA48">
            <v>3179657.0679870197</v>
          </cell>
          <cell r="BB48">
            <v>4884894.756995107</v>
          </cell>
          <cell r="BC48">
            <v>6433543.5753025291</v>
          </cell>
          <cell r="BD48">
            <v>8010662.4613620285</v>
          </cell>
          <cell r="BE48">
            <v>9399130.860626664</v>
          </cell>
          <cell r="BF48">
            <v>10901584.931576889</v>
          </cell>
          <cell r="BG48">
            <v>12312705.579219524</v>
          </cell>
          <cell r="BH48">
            <v>13915607.925269207</v>
          </cell>
          <cell r="BI48">
            <v>15457035.163563726</v>
          </cell>
          <cell r="BJ48">
            <v>17123641.3699513</v>
          </cell>
          <cell r="BK48">
            <v>18742027.883646481</v>
          </cell>
        </row>
        <row r="49">
          <cell r="B49" t="str">
            <v>Retail</v>
          </cell>
          <cell r="C49">
            <v>420116.02153101243</v>
          </cell>
          <cell r="D49">
            <v>462125.75362059136</v>
          </cell>
          <cell r="E49">
            <v>467724.30455617368</v>
          </cell>
          <cell r="F49">
            <v>509569.82187267928</v>
          </cell>
          <cell r="G49">
            <v>2364182.3528510118</v>
          </cell>
          <cell r="H49">
            <v>539527.92099027988</v>
          </cell>
          <cell r="I49">
            <v>523299.18136889307</v>
          </cell>
          <cell r="J49">
            <v>537745.55588733533</v>
          </cell>
          <cell r="K49">
            <v>551169.60893345275</v>
          </cell>
          <cell r="L49">
            <v>503841.54634993681</v>
          </cell>
          <cell r="M49">
            <v>524263.90387479542</v>
          </cell>
          <cell r="N49">
            <v>518441.84579647391</v>
          </cell>
          <cell r="O49">
            <v>6062471.9160521803</v>
          </cell>
          <cell r="AY49" t="str">
            <v>Retail</v>
          </cell>
          <cell r="AZ49">
            <v>420116.02153101243</v>
          </cell>
          <cell r="BA49">
            <v>882241.77515160386</v>
          </cell>
          <cell r="BB49">
            <v>1349966.0797077776</v>
          </cell>
          <cell r="BC49">
            <v>1859535.9015804569</v>
          </cell>
          <cell r="BD49">
            <v>2364182.3528510118</v>
          </cell>
          <cell r="BE49">
            <v>2903710.2738412917</v>
          </cell>
          <cell r="BF49">
            <v>3427009.4552101847</v>
          </cell>
          <cell r="BG49">
            <v>3964755.0110975201</v>
          </cell>
          <cell r="BH49">
            <v>4515924.6200309731</v>
          </cell>
          <cell r="BI49">
            <v>5019766.1663809102</v>
          </cell>
          <cell r="BJ49">
            <v>5544030.0702557061</v>
          </cell>
          <cell r="BK49">
            <v>6062471.9160521803</v>
          </cell>
        </row>
        <row r="50">
          <cell r="B50" t="str">
            <v>Commercial</v>
          </cell>
          <cell r="C50">
            <v>30755.758374916932</v>
          </cell>
          <cell r="D50">
            <v>23420.472767310908</v>
          </cell>
          <cell r="E50">
            <v>25645.401723007475</v>
          </cell>
          <cell r="F50">
            <v>25795.440297555455</v>
          </cell>
          <cell r="G50">
            <v>133155.30876972777</v>
          </cell>
          <cell r="H50">
            <v>22031.158352753166</v>
          </cell>
          <cell r="I50">
            <v>27368.873934414547</v>
          </cell>
          <cell r="J50">
            <v>20859.322748039544</v>
          </cell>
          <cell r="K50">
            <v>29863.834429664967</v>
          </cell>
          <cell r="L50">
            <v>25210.532718902014</v>
          </cell>
          <cell r="M50">
            <v>24528.460641725738</v>
          </cell>
          <cell r="N50">
            <v>24082.508404772274</v>
          </cell>
          <cell r="O50">
            <v>307100.00000000006</v>
          </cell>
          <cell r="AY50" t="str">
            <v>Commercial</v>
          </cell>
          <cell r="AZ50">
            <v>30755.758374916932</v>
          </cell>
          <cell r="BA50">
            <v>54176.231142227844</v>
          </cell>
          <cell r="BB50">
            <v>79821.632865235326</v>
          </cell>
          <cell r="BC50">
            <v>105617.07316279078</v>
          </cell>
          <cell r="BD50">
            <v>133155.30876972777</v>
          </cell>
          <cell r="BE50">
            <v>155186.46712248094</v>
          </cell>
          <cell r="BF50">
            <v>182555.3410568955</v>
          </cell>
          <cell r="BG50">
            <v>203414.66380493506</v>
          </cell>
          <cell r="BH50">
            <v>233278.49823460003</v>
          </cell>
          <cell r="BI50">
            <v>258489.03095350205</v>
          </cell>
          <cell r="BJ50">
            <v>283017.4915952278</v>
          </cell>
          <cell r="BK50">
            <v>307100.00000000006</v>
          </cell>
        </row>
        <row r="51">
          <cell r="B51" t="str">
            <v>Kero</v>
          </cell>
          <cell r="C51">
            <v>450871.77990592935</v>
          </cell>
          <cell r="D51">
            <v>485546.22638790228</v>
          </cell>
          <cell r="E51">
            <v>493369.70627918118</v>
          </cell>
          <cell r="F51">
            <v>535365.2621702347</v>
          </cell>
          <cell r="G51">
            <v>2497337.6616207394</v>
          </cell>
          <cell r="H51">
            <v>561559.07934303302</v>
          </cell>
          <cell r="I51">
            <v>550668.0553033076</v>
          </cell>
          <cell r="J51">
            <v>558604.87863537483</v>
          </cell>
          <cell r="K51">
            <v>581033.44336311775</v>
          </cell>
          <cell r="L51">
            <v>529052.07906883885</v>
          </cell>
          <cell r="M51">
            <v>548792.36451652111</v>
          </cell>
          <cell r="N51">
            <v>542524.35420124617</v>
          </cell>
          <cell r="O51">
            <v>6369571.9160521785</v>
          </cell>
          <cell r="AY51" t="str">
            <v>Kero</v>
          </cell>
          <cell r="AZ51">
            <v>450871.77990592935</v>
          </cell>
          <cell r="BA51">
            <v>936418.00629383174</v>
          </cell>
          <cell r="BB51">
            <v>1429787.7125730128</v>
          </cell>
          <cell r="BC51">
            <v>1965152.9747432477</v>
          </cell>
          <cell r="BD51">
            <v>2497337.6616207394</v>
          </cell>
          <cell r="BE51">
            <v>3058896.7409637724</v>
          </cell>
          <cell r="BF51">
            <v>3609564.7962670801</v>
          </cell>
          <cell r="BG51">
            <v>4168169.6749024549</v>
          </cell>
          <cell r="BH51">
            <v>4749203.1182655729</v>
          </cell>
          <cell r="BI51">
            <v>5278255.1973344125</v>
          </cell>
          <cell r="BJ51">
            <v>5827047.5618509343</v>
          </cell>
          <cell r="BK51">
            <v>6369571.9160521803</v>
          </cell>
        </row>
        <row r="52">
          <cell r="B52" t="str">
            <v>Retail</v>
          </cell>
          <cell r="C52">
            <v>6211834.1388522647</v>
          </cell>
          <cell r="D52">
            <v>6266650.4826695388</v>
          </cell>
          <cell r="E52">
            <v>6519240.7906319732</v>
          </cell>
          <cell r="F52">
            <v>6343514.0642464198</v>
          </cell>
          <cell r="G52">
            <v>31395903.389060944</v>
          </cell>
          <cell r="H52">
            <v>5847342.0518368101</v>
          </cell>
          <cell r="I52">
            <v>5931763.7755829822</v>
          </cell>
          <cell r="J52">
            <v>6012477.9891881002</v>
          </cell>
          <cell r="K52">
            <v>6256514.3904632255</v>
          </cell>
          <cell r="L52">
            <v>6282264.357858967</v>
          </cell>
          <cell r="M52">
            <v>6580585.93478458</v>
          </cell>
          <cell r="N52">
            <v>6770825.8848534385</v>
          </cell>
          <cell r="O52">
            <v>75077677.77362904</v>
          </cell>
          <cell r="AY52" t="str">
            <v>Retail</v>
          </cell>
          <cell r="AZ52">
            <v>6211834.1388522647</v>
          </cell>
          <cell r="BA52">
            <v>12478484.621521804</v>
          </cell>
          <cell r="BB52">
            <v>18997725.41215378</v>
          </cell>
          <cell r="BC52">
            <v>25341239.4764002</v>
          </cell>
          <cell r="BD52">
            <v>31395903.389060944</v>
          </cell>
          <cell r="BE52">
            <v>37243245.440897755</v>
          </cell>
          <cell r="BF52">
            <v>43175009.216480739</v>
          </cell>
          <cell r="BG52">
            <v>49187487.205668837</v>
          </cell>
          <cell r="BH52">
            <v>55444001.596132055</v>
          </cell>
          <cell r="BI52">
            <v>61726265.953991026</v>
          </cell>
          <cell r="BJ52">
            <v>68306851.888775602</v>
          </cell>
          <cell r="BK52">
            <v>75077677.77362904</v>
          </cell>
        </row>
        <row r="53">
          <cell r="B53" t="str">
            <v>Commercial</v>
          </cell>
          <cell r="C53">
            <v>1307004.4514626083</v>
          </cell>
          <cell r="D53">
            <v>1118230.1853374548</v>
          </cell>
          <cell r="E53">
            <v>1293980.9921336395</v>
          </cell>
          <cell r="F53">
            <v>1159029.816138423</v>
          </cell>
          <cell r="G53">
            <v>6123511.2462476296</v>
          </cell>
          <cell r="H53">
            <v>1023828.7128008613</v>
          </cell>
          <cell r="I53">
            <v>1194019.3469781561</v>
          </cell>
          <cell r="J53">
            <v>1032543.8778378625</v>
          </cell>
          <cell r="K53">
            <v>1254075.9465147578</v>
          </cell>
          <cell r="L53">
            <v>1130644.8592478174</v>
          </cell>
          <cell r="M53">
            <v>1240072.947608789</v>
          </cell>
          <cell r="N53">
            <v>1154180.7540303639</v>
          </cell>
          <cell r="O53">
            <v>14152877.691266237</v>
          </cell>
          <cell r="AY53" t="str">
            <v>Commercial</v>
          </cell>
          <cell r="AZ53">
            <v>1307004.4514626083</v>
          </cell>
          <cell r="BA53">
            <v>2425234.6368000633</v>
          </cell>
          <cell r="BB53">
            <v>3719215.6289337026</v>
          </cell>
          <cell r="BC53">
            <v>4878245.4450721256</v>
          </cell>
          <cell r="BD53">
            <v>6123511.2462476296</v>
          </cell>
          <cell r="BE53">
            <v>7147339.959048491</v>
          </cell>
          <cell r="BF53">
            <v>8341359.3060266469</v>
          </cell>
          <cell r="BG53">
            <v>9373903.1838645097</v>
          </cell>
          <cell r="BH53">
            <v>10627979.130379267</v>
          </cell>
          <cell r="BI53">
            <v>11758623.989627084</v>
          </cell>
          <cell r="BJ53">
            <v>12998696.937235873</v>
          </cell>
          <cell r="BK53">
            <v>14152877.691266237</v>
          </cell>
        </row>
        <row r="54">
          <cell r="B54" t="str">
            <v>Total White Product</v>
          </cell>
          <cell r="C54">
            <v>7518838.5903148726</v>
          </cell>
          <cell r="D54">
            <v>7384880.6680069938</v>
          </cell>
          <cell r="E54">
            <v>7813221.7827656129</v>
          </cell>
          <cell r="F54">
            <v>7502543.8803848429</v>
          </cell>
          <cell r="G54">
            <v>37519414.635308571</v>
          </cell>
          <cell r="H54">
            <v>6871170.7646376714</v>
          </cell>
          <cell r="I54">
            <v>7125783.1225611381</v>
          </cell>
          <cell r="J54">
            <v>7045021.867025963</v>
          </cell>
          <cell r="K54">
            <v>7510590.3369779829</v>
          </cell>
          <cell r="L54">
            <v>7412909.2171067847</v>
          </cell>
          <cell r="M54">
            <v>7820658.8823933695</v>
          </cell>
          <cell r="N54">
            <v>7925006.6388838021</v>
          </cell>
          <cell r="O54">
            <v>89230555.464895293</v>
          </cell>
          <cell r="AY54" t="str">
            <v>Total White Product</v>
          </cell>
          <cell r="AZ54">
            <v>7518838.5903148726</v>
          </cell>
          <cell r="BA54">
            <v>14903719.258321868</v>
          </cell>
          <cell r="BB54">
            <v>22716941.041087482</v>
          </cell>
          <cell r="BC54">
            <v>30219484.921472326</v>
          </cell>
          <cell r="BD54">
            <v>37519414.635308571</v>
          </cell>
          <cell r="BE54">
            <v>44390585.399946243</v>
          </cell>
          <cell r="BF54">
            <v>51516368.522507384</v>
          </cell>
          <cell r="BG54">
            <v>58561390.389533348</v>
          </cell>
          <cell r="BH54">
            <v>66071980.726511322</v>
          </cell>
          <cell r="BI54">
            <v>73484889.943618104</v>
          </cell>
          <cell r="BJ54">
            <v>81305548.826011479</v>
          </cell>
          <cell r="BK54">
            <v>89230555.464895278</v>
          </cell>
        </row>
        <row r="55">
          <cell r="B55" t="str">
            <v>Retail</v>
          </cell>
          <cell r="G55">
            <v>0</v>
          </cell>
          <cell r="O55">
            <v>0</v>
          </cell>
          <cell r="AY55" t="str">
            <v>Retail</v>
          </cell>
          <cell r="AZ55">
            <v>0</v>
          </cell>
          <cell r="BA55">
            <v>0</v>
          </cell>
          <cell r="BB55">
            <v>0</v>
          </cell>
          <cell r="BC55">
            <v>0</v>
          </cell>
          <cell r="BD55">
            <v>0</v>
          </cell>
          <cell r="BE55">
            <v>0</v>
          </cell>
          <cell r="BF55">
            <v>0</v>
          </cell>
          <cell r="BG55">
            <v>0</v>
          </cell>
          <cell r="BH55">
            <v>0</v>
          </cell>
          <cell r="BI55">
            <v>0</v>
          </cell>
          <cell r="BJ55">
            <v>0</v>
          </cell>
          <cell r="BK55">
            <v>0</v>
          </cell>
        </row>
        <row r="56">
          <cell r="B56" t="str">
            <v>Commercial</v>
          </cell>
          <cell r="C56">
            <v>58109.043738116045</v>
          </cell>
          <cell r="D56">
            <v>45268.100766465926</v>
          </cell>
          <cell r="E56">
            <v>54733.330218062802</v>
          </cell>
          <cell r="F56">
            <v>47818.256002414018</v>
          </cell>
          <cell r="G56">
            <v>261597.55485051041</v>
          </cell>
          <cell r="H56">
            <v>38732.846854614138</v>
          </cell>
          <cell r="I56">
            <v>49168.200225915905</v>
          </cell>
          <cell r="J56">
            <v>39999.799665224855</v>
          </cell>
          <cell r="K56">
            <v>55625.378376557397</v>
          </cell>
          <cell r="L56">
            <v>47409.158980757296</v>
          </cell>
          <cell r="M56">
            <v>53645.831401689742</v>
          </cell>
          <cell r="N56">
            <v>47105.129644730281</v>
          </cell>
          <cell r="O56">
            <v>593283.89999999991</v>
          </cell>
          <cell r="AY56" t="str">
            <v>Commercial</v>
          </cell>
          <cell r="AZ56">
            <v>58109.043738116045</v>
          </cell>
          <cell r="BA56">
            <v>103377.14450458197</v>
          </cell>
          <cell r="BB56">
            <v>158110.47472264478</v>
          </cell>
          <cell r="BC56">
            <v>205928.73072505879</v>
          </cell>
          <cell r="BD56">
            <v>261597.55485051041</v>
          </cell>
          <cell r="BE56">
            <v>300330.40170512453</v>
          </cell>
          <cell r="BF56">
            <v>349498.60193104041</v>
          </cell>
          <cell r="BG56">
            <v>389498.40159626526</v>
          </cell>
          <cell r="BH56">
            <v>445123.77997282264</v>
          </cell>
          <cell r="BI56">
            <v>492532.93895357993</v>
          </cell>
          <cell r="BJ56">
            <v>546178.77035526966</v>
          </cell>
          <cell r="BK56">
            <v>593283.89999999991</v>
          </cell>
        </row>
        <row r="57">
          <cell r="B57" t="str">
            <v>Lpfo</v>
          </cell>
          <cell r="C57">
            <v>58109.043738116045</v>
          </cell>
          <cell r="D57">
            <v>45268.100766465926</v>
          </cell>
          <cell r="E57">
            <v>54733.330218062802</v>
          </cell>
          <cell r="F57">
            <v>47818.256002414018</v>
          </cell>
          <cell r="G57">
            <v>261597.55485051041</v>
          </cell>
          <cell r="H57">
            <v>38732.846854614138</v>
          </cell>
          <cell r="I57">
            <v>49168.200225915905</v>
          </cell>
          <cell r="J57">
            <v>39999.799665224855</v>
          </cell>
          <cell r="K57">
            <v>55625.378376557397</v>
          </cell>
          <cell r="L57">
            <v>47409.158980757296</v>
          </cell>
          <cell r="M57">
            <v>53645.831401689742</v>
          </cell>
          <cell r="N57">
            <v>47105.129644730281</v>
          </cell>
          <cell r="O57">
            <v>593283.89999999991</v>
          </cell>
          <cell r="AY57" t="str">
            <v>Lpfo</v>
          </cell>
          <cell r="AZ57">
            <v>58109.043738116045</v>
          </cell>
          <cell r="BA57">
            <v>103377.14450458197</v>
          </cell>
          <cell r="BB57">
            <v>158110.47472264478</v>
          </cell>
          <cell r="BC57">
            <v>205928.73072505879</v>
          </cell>
          <cell r="BD57">
            <v>261597.55485051041</v>
          </cell>
          <cell r="BE57">
            <v>300330.40170512453</v>
          </cell>
          <cell r="BF57">
            <v>349498.60193104041</v>
          </cell>
          <cell r="BG57">
            <v>389498.40159626526</v>
          </cell>
          <cell r="BH57">
            <v>445123.77997282264</v>
          </cell>
          <cell r="BI57">
            <v>492532.93895357993</v>
          </cell>
          <cell r="BJ57">
            <v>546178.77035526966</v>
          </cell>
          <cell r="BK57">
            <v>593283.89999999991</v>
          </cell>
        </row>
        <row r="58">
          <cell r="B58" t="str">
            <v>Retail</v>
          </cell>
          <cell r="C58">
            <v>81062.783295999994</v>
          </cell>
          <cell r="D58">
            <v>79532.653376000002</v>
          </cell>
          <cell r="E58">
            <v>83243.878783999986</v>
          </cell>
          <cell r="F58">
            <v>77872.00959999999</v>
          </cell>
          <cell r="G58">
            <v>399057.43503999995</v>
          </cell>
          <cell r="H58">
            <v>73433.713056000008</v>
          </cell>
          <cell r="I58">
            <v>74811.726175999996</v>
          </cell>
          <cell r="J58">
            <v>72789.869856000005</v>
          </cell>
          <cell r="K58">
            <v>78290.36617600001</v>
          </cell>
          <cell r="L58">
            <v>79957.471967999998</v>
          </cell>
          <cell r="M58">
            <v>81731.248191999999</v>
          </cell>
          <cell r="N58">
            <v>85361.863488000003</v>
          </cell>
          <cell r="O58">
            <v>945433.69395199989</v>
          </cell>
          <cell r="AY58" t="str">
            <v>Retail</v>
          </cell>
          <cell r="AZ58">
            <v>81062.783295999994</v>
          </cell>
          <cell r="BA58">
            <v>160595.43667199998</v>
          </cell>
          <cell r="BB58">
            <v>243839.31545599998</v>
          </cell>
          <cell r="BC58">
            <v>321711.32505599997</v>
          </cell>
          <cell r="BD58">
            <v>399057.43503999995</v>
          </cell>
          <cell r="BE58">
            <v>472491.14809599996</v>
          </cell>
          <cell r="BF58">
            <v>547302.87427199993</v>
          </cell>
          <cell r="BG58">
            <v>620092.74412799999</v>
          </cell>
          <cell r="BH58">
            <v>698383.11030399997</v>
          </cell>
          <cell r="BI58">
            <v>778340.58227199991</v>
          </cell>
          <cell r="BJ58">
            <v>860071.83046399988</v>
          </cell>
          <cell r="BK58">
            <v>945433.69395199989</v>
          </cell>
        </row>
        <row r="59">
          <cell r="B59" t="str">
            <v>Commercial</v>
          </cell>
          <cell r="C59">
            <v>83164.981040856335</v>
          </cell>
          <cell r="D59">
            <v>79098.044356863014</v>
          </cell>
          <cell r="E59">
            <v>92935.169189385779</v>
          </cell>
          <cell r="F59">
            <v>105245.40717104969</v>
          </cell>
          <cell r="G59">
            <v>448063.23712452245</v>
          </cell>
          <cell r="H59">
            <v>97151.740521228901</v>
          </cell>
          <cell r="I59">
            <v>103504.99519991086</v>
          </cell>
          <cell r="J59">
            <v>106808.3025702514</v>
          </cell>
          <cell r="K59">
            <v>122143.5813720687</v>
          </cell>
          <cell r="L59">
            <v>113118.41273449169</v>
          </cell>
          <cell r="M59">
            <v>99495.539336748348</v>
          </cell>
          <cell r="N59">
            <v>146807.62410636109</v>
          </cell>
          <cell r="O59">
            <v>1237093.4329655834</v>
          </cell>
          <cell r="AY59" t="str">
            <v>Commercial</v>
          </cell>
          <cell r="AZ59">
            <v>83164.981040856335</v>
          </cell>
          <cell r="BA59">
            <v>162263.02539771935</v>
          </cell>
          <cell r="BB59">
            <v>255198.19458710513</v>
          </cell>
          <cell r="BC59">
            <v>360443.60175815481</v>
          </cell>
          <cell r="BD59">
            <v>448063.23712452245</v>
          </cell>
          <cell r="BE59">
            <v>545214.97764575132</v>
          </cell>
          <cell r="BF59">
            <v>648719.97284566215</v>
          </cell>
          <cell r="BG59">
            <v>755528.27541591355</v>
          </cell>
          <cell r="BH59">
            <v>877671.85678798228</v>
          </cell>
          <cell r="BI59">
            <v>990790.26952247391</v>
          </cell>
          <cell r="BJ59">
            <v>1090285.8088592223</v>
          </cell>
          <cell r="BK59">
            <v>1237093.4329655834</v>
          </cell>
        </row>
        <row r="60">
          <cell r="B60" t="str">
            <v>Lubes</v>
          </cell>
          <cell r="C60">
            <v>164227.76433685631</v>
          </cell>
          <cell r="D60">
            <v>158630.69773286302</v>
          </cell>
          <cell r="E60">
            <v>176179.04797338578</v>
          </cell>
          <cell r="F60">
            <v>183117.41677104967</v>
          </cell>
          <cell r="G60">
            <v>847120.67216452234</v>
          </cell>
          <cell r="H60">
            <v>170585.45357722891</v>
          </cell>
          <cell r="I60">
            <v>178316.72137591086</v>
          </cell>
          <cell r="J60">
            <v>179598.1724262514</v>
          </cell>
          <cell r="K60">
            <v>200433.94754806871</v>
          </cell>
          <cell r="L60">
            <v>193075.88470249169</v>
          </cell>
          <cell r="M60">
            <v>181226.78752874833</v>
          </cell>
          <cell r="N60">
            <v>232169.4875943611</v>
          </cell>
          <cell r="O60">
            <v>2182527.1269175834</v>
          </cell>
          <cell r="AY60" t="str">
            <v>Lubes</v>
          </cell>
          <cell r="AZ60">
            <v>164227.76433685631</v>
          </cell>
          <cell r="BA60">
            <v>322858.46206971933</v>
          </cell>
          <cell r="BB60">
            <v>499037.51004310511</v>
          </cell>
          <cell r="BC60">
            <v>682154.92681415472</v>
          </cell>
          <cell r="BD60">
            <v>847120.67216452234</v>
          </cell>
          <cell r="BE60">
            <v>1017706.1257417513</v>
          </cell>
          <cell r="BF60">
            <v>1196022.847117662</v>
          </cell>
          <cell r="BG60">
            <v>1375621.0195439137</v>
          </cell>
          <cell r="BH60">
            <v>1576054.9670919823</v>
          </cell>
          <cell r="BI60">
            <v>1769130.8517944738</v>
          </cell>
          <cell r="BJ60">
            <v>1950357.6393232222</v>
          </cell>
          <cell r="BK60">
            <v>2182527.1269175834</v>
          </cell>
        </row>
        <row r="61">
          <cell r="B61" t="str">
            <v>Retail</v>
          </cell>
          <cell r="C61">
            <v>8861.3719999999994</v>
          </cell>
          <cell r="D61">
            <v>9314.4982499999987</v>
          </cell>
          <cell r="E61">
            <v>9840.4182499999988</v>
          </cell>
          <cell r="F61">
            <v>9848.1227500000005</v>
          </cell>
          <cell r="G61">
            <v>47547.124749999995</v>
          </cell>
          <cell r="H61">
            <v>9565.2507500000011</v>
          </cell>
          <cell r="I61">
            <v>9682.9082500000004</v>
          </cell>
          <cell r="J61">
            <v>10256.9125</v>
          </cell>
          <cell r="K61">
            <v>9710.0592500000002</v>
          </cell>
          <cell r="L61">
            <v>9386.1187499999996</v>
          </cell>
          <cell r="M61">
            <v>9437.2477500000005</v>
          </cell>
          <cell r="N61">
            <v>9715.84</v>
          </cell>
          <cell r="O61">
            <v>115301.462</v>
          </cell>
          <cell r="AY61" t="str">
            <v>Retail</v>
          </cell>
          <cell r="AZ61">
            <v>8861.3719999999994</v>
          </cell>
          <cell r="BA61">
            <v>18175.87025</v>
          </cell>
          <cell r="BB61">
            <v>28016.288499999999</v>
          </cell>
          <cell r="BC61">
            <v>37864.411249999997</v>
          </cell>
          <cell r="BD61">
            <v>47547.124749999995</v>
          </cell>
          <cell r="BE61">
            <v>57112.375499999995</v>
          </cell>
          <cell r="BF61">
            <v>66795.283750000002</v>
          </cell>
          <cell r="BG61">
            <v>77052.196250000008</v>
          </cell>
          <cell r="BH61">
            <v>86762.255500000014</v>
          </cell>
          <cell r="BI61">
            <v>96148.374250000008</v>
          </cell>
          <cell r="BJ61">
            <v>105585.622</v>
          </cell>
          <cell r="BK61">
            <v>115301.462</v>
          </cell>
        </row>
        <row r="62">
          <cell r="B62" t="str">
            <v>Commercial</v>
          </cell>
          <cell r="C62">
            <v>227870</v>
          </cell>
          <cell r="D62">
            <v>227870</v>
          </cell>
          <cell r="E62">
            <v>227870</v>
          </cell>
          <cell r="F62">
            <v>227870</v>
          </cell>
          <cell r="G62">
            <v>1139350</v>
          </cell>
          <cell r="H62">
            <v>227870</v>
          </cell>
          <cell r="I62">
            <v>227870</v>
          </cell>
          <cell r="J62">
            <v>227870</v>
          </cell>
          <cell r="K62">
            <v>227870</v>
          </cell>
          <cell r="L62">
            <v>227870</v>
          </cell>
          <cell r="M62">
            <v>227870</v>
          </cell>
          <cell r="N62">
            <v>227870</v>
          </cell>
          <cell r="O62">
            <v>2734440</v>
          </cell>
          <cell r="AY62" t="str">
            <v>Commercial</v>
          </cell>
          <cell r="AZ62">
            <v>227870</v>
          </cell>
          <cell r="BA62">
            <v>455740</v>
          </cell>
          <cell r="BB62">
            <v>683610</v>
          </cell>
          <cell r="BC62">
            <v>911480</v>
          </cell>
          <cell r="BD62">
            <v>1139350</v>
          </cell>
          <cell r="BE62">
            <v>1367220</v>
          </cell>
          <cell r="BF62">
            <v>1595090</v>
          </cell>
          <cell r="BG62">
            <v>1822960</v>
          </cell>
          <cell r="BH62">
            <v>2050830</v>
          </cell>
          <cell r="BI62">
            <v>2278700</v>
          </cell>
          <cell r="BJ62">
            <v>2506570</v>
          </cell>
          <cell r="BK62">
            <v>2734440</v>
          </cell>
        </row>
        <row r="63">
          <cell r="B63" t="str">
            <v>Lpg</v>
          </cell>
          <cell r="C63">
            <v>236731.372</v>
          </cell>
          <cell r="D63">
            <v>237184.49825</v>
          </cell>
          <cell r="E63">
            <v>237710.41824999999</v>
          </cell>
          <cell r="F63">
            <v>237718.12275000001</v>
          </cell>
          <cell r="G63">
            <v>1186897.12475</v>
          </cell>
          <cell r="H63">
            <v>237435.25075000001</v>
          </cell>
          <cell r="I63">
            <v>237552.90825000001</v>
          </cell>
          <cell r="J63">
            <v>238126.91250000001</v>
          </cell>
          <cell r="K63">
            <v>237580.05924999999</v>
          </cell>
          <cell r="L63">
            <v>237256.11874999999</v>
          </cell>
          <cell r="M63">
            <v>237307.24775000001</v>
          </cell>
          <cell r="N63">
            <v>237585.84</v>
          </cell>
          <cell r="O63">
            <v>2849741.4620000003</v>
          </cell>
          <cell r="AY63" t="str">
            <v>Lpg</v>
          </cell>
          <cell r="AZ63">
            <v>236731.372</v>
          </cell>
          <cell r="BA63">
            <v>473915.87024999998</v>
          </cell>
          <cell r="BB63">
            <v>711626.28850000002</v>
          </cell>
          <cell r="BC63">
            <v>949344.41125</v>
          </cell>
          <cell r="BD63">
            <v>1186897.12475</v>
          </cell>
          <cell r="BE63">
            <v>1424332.3755000001</v>
          </cell>
          <cell r="BF63">
            <v>1661885.2837499999</v>
          </cell>
          <cell r="BG63">
            <v>1900012.19625</v>
          </cell>
          <cell r="BH63">
            <v>2137592.2555</v>
          </cell>
          <cell r="BI63">
            <v>2374848.3742499999</v>
          </cell>
          <cell r="BJ63">
            <v>2612155.622</v>
          </cell>
          <cell r="BK63">
            <v>2849741.4619999998</v>
          </cell>
        </row>
        <row r="64">
          <cell r="B64" t="str">
            <v>Retail</v>
          </cell>
          <cell r="G64">
            <v>0</v>
          </cell>
          <cell r="O64">
            <v>0</v>
          </cell>
          <cell r="AY64" t="str">
            <v>Retail</v>
          </cell>
          <cell r="AZ64">
            <v>0</v>
          </cell>
          <cell r="BA64">
            <v>0</v>
          </cell>
          <cell r="BB64">
            <v>0</v>
          </cell>
          <cell r="BC64">
            <v>0</v>
          </cell>
          <cell r="BD64">
            <v>0</v>
          </cell>
          <cell r="BE64">
            <v>0</v>
          </cell>
          <cell r="BF64">
            <v>0</v>
          </cell>
          <cell r="BG64">
            <v>0</v>
          </cell>
          <cell r="BH64">
            <v>0</v>
          </cell>
          <cell r="BI64">
            <v>0</v>
          </cell>
          <cell r="BJ64">
            <v>0</v>
          </cell>
          <cell r="BK64">
            <v>0</v>
          </cell>
        </row>
        <row r="65">
          <cell r="B65" t="str">
            <v>Commercial</v>
          </cell>
          <cell r="C65">
            <v>65285.787821773432</v>
          </cell>
          <cell r="D65">
            <v>152108.38702086825</v>
          </cell>
          <cell r="E65">
            <v>190492.55661208532</v>
          </cell>
          <cell r="F65">
            <v>140068.19245195339</v>
          </cell>
          <cell r="G65">
            <v>774043.01985791523</v>
          </cell>
          <cell r="H65">
            <v>180820.41035995728</v>
          </cell>
          <cell r="I65">
            <v>167482.93928098827</v>
          </cell>
          <cell r="J65">
            <v>134205.60384506383</v>
          </cell>
          <cell r="K65">
            <v>116129.26101584503</v>
          </cell>
          <cell r="L65">
            <v>152520.13715108548</v>
          </cell>
          <cell r="M65">
            <v>167772.1508661941</v>
          </cell>
          <cell r="N65">
            <v>184688.0206229508</v>
          </cell>
          <cell r="O65">
            <v>1877661.5430000001</v>
          </cell>
          <cell r="AY65" t="str">
            <v>Commercial</v>
          </cell>
          <cell r="AZ65">
            <v>65285.787821773432</v>
          </cell>
          <cell r="BA65">
            <v>217394.17484264169</v>
          </cell>
          <cell r="BB65">
            <v>407886.73145472701</v>
          </cell>
          <cell r="BC65">
            <v>547954.92390668043</v>
          </cell>
          <cell r="BD65">
            <v>774043.01985791523</v>
          </cell>
          <cell r="BE65">
            <v>954863.43021787249</v>
          </cell>
          <cell r="BF65">
            <v>1122346.3694988608</v>
          </cell>
          <cell r="BG65">
            <v>1256551.9733439246</v>
          </cell>
          <cell r="BH65">
            <v>1372681.2343597696</v>
          </cell>
          <cell r="BI65">
            <v>1525201.3715108552</v>
          </cell>
          <cell r="BJ65">
            <v>1692973.5223770493</v>
          </cell>
          <cell r="BK65">
            <v>1877661.5430000001</v>
          </cell>
        </row>
        <row r="66">
          <cell r="B66" t="str">
            <v>Bitumen</v>
          </cell>
          <cell r="C66">
            <v>65285.787821773432</v>
          </cell>
          <cell r="D66">
            <v>152108.38702086825</v>
          </cell>
          <cell r="E66">
            <v>190492.55661208532</v>
          </cell>
          <cell r="F66">
            <v>140068.19245195339</v>
          </cell>
          <cell r="G66">
            <v>774043.01985791523</v>
          </cell>
          <cell r="H66">
            <v>180820.41035995728</v>
          </cell>
          <cell r="I66">
            <v>167482.93928098827</v>
          </cell>
          <cell r="J66">
            <v>134205.60384506383</v>
          </cell>
          <cell r="K66">
            <v>116129.26101584503</v>
          </cell>
          <cell r="L66">
            <v>152520.13715108548</v>
          </cell>
          <cell r="M66">
            <v>167772.1508661941</v>
          </cell>
          <cell r="N66">
            <v>184688.0206229508</v>
          </cell>
          <cell r="O66">
            <v>1877661.5430000001</v>
          </cell>
          <cell r="AY66" t="str">
            <v>Bitumen</v>
          </cell>
          <cell r="AZ66">
            <v>65285.787821773432</v>
          </cell>
          <cell r="BA66">
            <v>217394.17484264169</v>
          </cell>
          <cell r="BB66">
            <v>407886.73145472701</v>
          </cell>
          <cell r="BC66">
            <v>547954.92390668043</v>
          </cell>
          <cell r="BD66">
            <v>774043.01985791523</v>
          </cell>
          <cell r="BE66">
            <v>954863.43021787249</v>
          </cell>
          <cell r="BF66">
            <v>1122346.3694988608</v>
          </cell>
          <cell r="BG66">
            <v>1256551.9733439246</v>
          </cell>
          <cell r="BH66">
            <v>1372681.2343597696</v>
          </cell>
          <cell r="BI66">
            <v>1525201.3715108552</v>
          </cell>
          <cell r="BJ66">
            <v>1692973.5223770493</v>
          </cell>
          <cell r="BK66">
            <v>1877661.5430000001</v>
          </cell>
        </row>
        <row r="67">
          <cell r="B67" t="str">
            <v>Retail</v>
          </cell>
          <cell r="G67">
            <v>0</v>
          </cell>
          <cell r="O67">
            <v>0</v>
          </cell>
          <cell r="AY67" t="str">
            <v>Retail</v>
          </cell>
          <cell r="AZ67">
            <v>0</v>
          </cell>
          <cell r="BA67">
            <v>0</v>
          </cell>
          <cell r="BB67">
            <v>0</v>
          </cell>
          <cell r="BC67">
            <v>0</v>
          </cell>
          <cell r="BD67">
            <v>0</v>
          </cell>
          <cell r="BE67">
            <v>0</v>
          </cell>
          <cell r="BF67">
            <v>0</v>
          </cell>
          <cell r="BG67">
            <v>0</v>
          </cell>
          <cell r="BH67">
            <v>0</v>
          </cell>
          <cell r="BI67">
            <v>0</v>
          </cell>
          <cell r="BJ67">
            <v>0</v>
          </cell>
          <cell r="BK67">
            <v>0</v>
          </cell>
        </row>
        <row r="68">
          <cell r="B68" t="str">
            <v>Commercial</v>
          </cell>
          <cell r="C68">
            <v>633532.23650437163</v>
          </cell>
          <cell r="D68">
            <v>653932.81347448076</v>
          </cell>
          <cell r="E68">
            <v>740389.41386406135</v>
          </cell>
          <cell r="F68">
            <v>777531.40976680513</v>
          </cell>
          <cell r="G68">
            <v>3533561.2226191713</v>
          </cell>
          <cell r="H68">
            <v>737761.10962739529</v>
          </cell>
          <cell r="I68">
            <v>779030.62922592438</v>
          </cell>
          <cell r="J68">
            <v>888116.92226736608</v>
          </cell>
          <cell r="K68">
            <v>855145.41869726987</v>
          </cell>
          <cell r="L68">
            <v>843262.51486994617</v>
          </cell>
          <cell r="M68">
            <v>882611.63992850448</v>
          </cell>
          <cell r="N68">
            <v>930510.54276442283</v>
          </cell>
          <cell r="O68">
            <v>9450000</v>
          </cell>
          <cell r="AY68" t="str">
            <v>Commercial</v>
          </cell>
          <cell r="AZ68">
            <v>633532.23650437163</v>
          </cell>
          <cell r="BA68">
            <v>1287465.0499788523</v>
          </cell>
          <cell r="BB68">
            <v>2027854.4638429135</v>
          </cell>
          <cell r="BC68">
            <v>2805385.8736097189</v>
          </cell>
          <cell r="BD68">
            <v>3533561.2226191713</v>
          </cell>
          <cell r="BE68">
            <v>4271322.3322465662</v>
          </cell>
          <cell r="BF68">
            <v>5050352.9614724908</v>
          </cell>
          <cell r="BG68">
            <v>5938469.883739857</v>
          </cell>
          <cell r="BH68">
            <v>6793615.3024371266</v>
          </cell>
          <cell r="BI68">
            <v>7636877.8173070727</v>
          </cell>
          <cell r="BJ68">
            <v>8519489.4572355766</v>
          </cell>
          <cell r="BK68">
            <v>9450000</v>
          </cell>
        </row>
        <row r="69">
          <cell r="B69" t="str">
            <v>Jet A1</v>
          </cell>
          <cell r="C69">
            <v>633532.23650437163</v>
          </cell>
          <cell r="D69">
            <v>653932.81347448076</v>
          </cell>
          <cell r="E69">
            <v>740389.41386406135</v>
          </cell>
          <cell r="F69">
            <v>777531.40976680513</v>
          </cell>
          <cell r="G69">
            <v>3533561.2226191713</v>
          </cell>
          <cell r="H69">
            <v>737761.10962739529</v>
          </cell>
          <cell r="I69">
            <v>779030.62922592438</v>
          </cell>
          <cell r="J69">
            <v>888116.92226736608</v>
          </cell>
          <cell r="K69">
            <v>855145.41869726987</v>
          </cell>
          <cell r="L69">
            <v>843262.51486994617</v>
          </cell>
          <cell r="M69">
            <v>882611.63992850448</v>
          </cell>
          <cell r="N69">
            <v>930510.54276442283</v>
          </cell>
          <cell r="O69">
            <v>9450000</v>
          </cell>
          <cell r="AY69" t="str">
            <v>Jet A1</v>
          </cell>
          <cell r="AZ69">
            <v>633532.23650437163</v>
          </cell>
          <cell r="BA69">
            <v>1287465.0499788523</v>
          </cell>
          <cell r="BB69">
            <v>2027854.4638429135</v>
          </cell>
          <cell r="BC69">
            <v>2805385.8736097189</v>
          </cell>
          <cell r="BD69">
            <v>3533561.2226191713</v>
          </cell>
          <cell r="BE69">
            <v>4271322.3322465662</v>
          </cell>
          <cell r="BF69">
            <v>5050352.9614724908</v>
          </cell>
          <cell r="BG69">
            <v>5938469.883739857</v>
          </cell>
          <cell r="BH69">
            <v>6793615.3024371266</v>
          </cell>
          <cell r="BI69">
            <v>7636877.8173070727</v>
          </cell>
          <cell r="BJ69">
            <v>8519489.4572355766</v>
          </cell>
          <cell r="BK69">
            <v>9450000</v>
          </cell>
        </row>
        <row r="70">
          <cell r="B70" t="str">
            <v>Retail</v>
          </cell>
          <cell r="C70">
            <v>0</v>
          </cell>
          <cell r="D70">
            <v>0</v>
          </cell>
          <cell r="E70">
            <v>0</v>
          </cell>
          <cell r="F70">
            <v>0</v>
          </cell>
          <cell r="G70">
            <v>0</v>
          </cell>
          <cell r="H70">
            <v>0</v>
          </cell>
          <cell r="I70">
            <v>0</v>
          </cell>
          <cell r="J70">
            <v>0</v>
          </cell>
          <cell r="K70">
            <v>0</v>
          </cell>
          <cell r="L70">
            <v>0</v>
          </cell>
          <cell r="M70">
            <v>0</v>
          </cell>
          <cell r="N70">
            <v>0</v>
          </cell>
          <cell r="O70">
            <v>0</v>
          </cell>
          <cell r="AY70" t="str">
            <v>Retail</v>
          </cell>
          <cell r="AZ70">
            <v>0</v>
          </cell>
          <cell r="BA70">
            <v>0</v>
          </cell>
          <cell r="BB70">
            <v>0</v>
          </cell>
          <cell r="BC70">
            <v>0</v>
          </cell>
          <cell r="BD70">
            <v>0</v>
          </cell>
          <cell r="BE70">
            <v>0</v>
          </cell>
          <cell r="BF70">
            <v>0</v>
          </cell>
          <cell r="BG70">
            <v>0</v>
          </cell>
          <cell r="BH70">
            <v>0</v>
          </cell>
          <cell r="BI70">
            <v>0</v>
          </cell>
          <cell r="BJ70">
            <v>0</v>
          </cell>
          <cell r="BK70">
            <v>0</v>
          </cell>
        </row>
        <row r="71">
          <cell r="B71" t="str">
            <v>Commercial</v>
          </cell>
          <cell r="C71">
            <v>0</v>
          </cell>
          <cell r="D71">
            <v>0</v>
          </cell>
          <cell r="E71">
            <v>0</v>
          </cell>
          <cell r="F71">
            <v>0</v>
          </cell>
          <cell r="G71">
            <v>0</v>
          </cell>
          <cell r="H71">
            <v>0</v>
          </cell>
          <cell r="I71">
            <v>0</v>
          </cell>
          <cell r="J71">
            <v>0</v>
          </cell>
          <cell r="K71">
            <v>0</v>
          </cell>
          <cell r="L71">
            <v>0</v>
          </cell>
          <cell r="M71">
            <v>0</v>
          </cell>
          <cell r="N71">
            <v>0</v>
          </cell>
          <cell r="O71">
            <v>0</v>
          </cell>
          <cell r="AY71" t="str">
            <v>Commercial</v>
          </cell>
          <cell r="AZ71">
            <v>0</v>
          </cell>
          <cell r="BA71">
            <v>0</v>
          </cell>
          <cell r="BB71">
            <v>0</v>
          </cell>
          <cell r="BC71">
            <v>0</v>
          </cell>
          <cell r="BD71">
            <v>0</v>
          </cell>
          <cell r="BE71">
            <v>0</v>
          </cell>
          <cell r="BF71">
            <v>0</v>
          </cell>
          <cell r="BG71">
            <v>0</v>
          </cell>
          <cell r="BH71">
            <v>0</v>
          </cell>
          <cell r="BI71">
            <v>0</v>
          </cell>
          <cell r="BJ71">
            <v>0</v>
          </cell>
          <cell r="BK71">
            <v>0</v>
          </cell>
        </row>
        <row r="72">
          <cell r="B72" t="str">
            <v>Aerosol</v>
          </cell>
          <cell r="C72">
            <v>0</v>
          </cell>
          <cell r="D72">
            <v>0</v>
          </cell>
          <cell r="E72">
            <v>0</v>
          </cell>
          <cell r="F72">
            <v>0</v>
          </cell>
          <cell r="G72">
            <v>0</v>
          </cell>
          <cell r="H72">
            <v>0</v>
          </cell>
          <cell r="I72">
            <v>0</v>
          </cell>
          <cell r="J72">
            <v>0</v>
          </cell>
          <cell r="K72">
            <v>0</v>
          </cell>
          <cell r="L72">
            <v>0</v>
          </cell>
          <cell r="M72">
            <v>0</v>
          </cell>
          <cell r="N72">
            <v>0</v>
          </cell>
          <cell r="O72">
            <v>0</v>
          </cell>
          <cell r="AY72" t="str">
            <v>Aerosol</v>
          </cell>
          <cell r="AZ72">
            <v>0</v>
          </cell>
          <cell r="BA72">
            <v>0</v>
          </cell>
          <cell r="BB72">
            <v>0</v>
          </cell>
          <cell r="BC72">
            <v>0</v>
          </cell>
          <cell r="BD72">
            <v>0</v>
          </cell>
          <cell r="BE72">
            <v>0</v>
          </cell>
          <cell r="BF72">
            <v>0</v>
          </cell>
          <cell r="BG72">
            <v>0</v>
          </cell>
          <cell r="BH72">
            <v>0</v>
          </cell>
          <cell r="BI72">
            <v>0</v>
          </cell>
          <cell r="BJ72">
            <v>0</v>
          </cell>
          <cell r="BK72">
            <v>0</v>
          </cell>
        </row>
        <row r="73">
          <cell r="B73" t="str">
            <v>Retail</v>
          </cell>
          <cell r="G73">
            <v>0</v>
          </cell>
          <cell r="O73">
            <v>0</v>
          </cell>
          <cell r="AY73" t="str">
            <v>Retail</v>
          </cell>
          <cell r="AZ73">
            <v>0</v>
          </cell>
          <cell r="BA73">
            <v>0</v>
          </cell>
          <cell r="BB73">
            <v>0</v>
          </cell>
          <cell r="BC73">
            <v>0</v>
          </cell>
          <cell r="BD73">
            <v>0</v>
          </cell>
          <cell r="BE73">
            <v>0</v>
          </cell>
          <cell r="BF73">
            <v>0</v>
          </cell>
          <cell r="BG73">
            <v>0</v>
          </cell>
          <cell r="BH73">
            <v>0</v>
          </cell>
          <cell r="BI73">
            <v>0</v>
          </cell>
          <cell r="BJ73">
            <v>0</v>
          </cell>
          <cell r="BK73">
            <v>0</v>
          </cell>
        </row>
        <row r="74">
          <cell r="B74" t="str">
            <v>Commercial</v>
          </cell>
          <cell r="C74">
            <v>252697.96361355</v>
          </cell>
          <cell r="D74">
            <v>252697.96361355</v>
          </cell>
          <cell r="E74">
            <v>252697.96361355</v>
          </cell>
          <cell r="F74">
            <v>252697.96361355</v>
          </cell>
          <cell r="G74">
            <v>1263489.81806775</v>
          </cell>
          <cell r="H74">
            <v>252697.96361355</v>
          </cell>
          <cell r="I74">
            <v>252697.96361355</v>
          </cell>
          <cell r="J74">
            <v>252697.96361355</v>
          </cell>
          <cell r="K74">
            <v>252697.96361355</v>
          </cell>
          <cell r="L74">
            <v>252697.96361355</v>
          </cell>
          <cell r="M74">
            <v>252697.96361355</v>
          </cell>
          <cell r="N74">
            <v>252697.96361355</v>
          </cell>
          <cell r="O74">
            <v>3032375.5633626003</v>
          </cell>
          <cell r="AY74" t="str">
            <v>Commercial</v>
          </cell>
          <cell r="AZ74">
            <v>252697.96361355</v>
          </cell>
          <cell r="BA74">
            <v>505395.92722710001</v>
          </cell>
          <cell r="BB74">
            <v>758093.89084065007</v>
          </cell>
          <cell r="BC74">
            <v>1010791.8544542</v>
          </cell>
          <cell r="BD74">
            <v>1263489.81806775</v>
          </cell>
          <cell r="BE74">
            <v>1516187.7816812999</v>
          </cell>
          <cell r="BF74">
            <v>1768885.7452948499</v>
          </cell>
          <cell r="BG74">
            <v>2021583.7089083998</v>
          </cell>
          <cell r="BH74">
            <v>2274281.6725219497</v>
          </cell>
          <cell r="BI74">
            <v>2526979.6361354999</v>
          </cell>
          <cell r="BJ74">
            <v>2779677.5997490501</v>
          </cell>
          <cell r="BK74">
            <v>3032375.5633626003</v>
          </cell>
        </row>
        <row r="75">
          <cell r="B75" t="str">
            <v>Chemicals</v>
          </cell>
          <cell r="C75">
            <v>252697.96361355</v>
          </cell>
          <cell r="D75">
            <v>252697.96361355</v>
          </cell>
          <cell r="E75">
            <v>252697.96361355</v>
          </cell>
          <cell r="F75">
            <v>252697.96361355</v>
          </cell>
          <cell r="G75">
            <v>1263489.81806775</v>
          </cell>
          <cell r="H75">
            <v>252697.96361355</v>
          </cell>
          <cell r="I75">
            <v>252697.96361355</v>
          </cell>
          <cell r="J75">
            <v>252697.96361355</v>
          </cell>
          <cell r="K75">
            <v>252697.96361355</v>
          </cell>
          <cell r="L75">
            <v>252697.96361355</v>
          </cell>
          <cell r="M75">
            <v>252697.96361355</v>
          </cell>
          <cell r="N75">
            <v>252697.96361355</v>
          </cell>
          <cell r="O75">
            <v>3032375.5633626003</v>
          </cell>
          <cell r="AY75" t="str">
            <v>Chemicals</v>
          </cell>
          <cell r="AZ75">
            <v>252697.96361355</v>
          </cell>
          <cell r="BA75">
            <v>505395.92722710001</v>
          </cell>
          <cell r="BB75">
            <v>758093.89084065007</v>
          </cell>
          <cell r="BC75">
            <v>1010791.8544542</v>
          </cell>
          <cell r="BD75">
            <v>1263489.81806775</v>
          </cell>
          <cell r="BE75">
            <v>1516187.7816812999</v>
          </cell>
          <cell r="BF75">
            <v>1768885.7452948499</v>
          </cell>
          <cell r="BG75">
            <v>2021583.7089083998</v>
          </cell>
          <cell r="BH75">
            <v>2274281.6725219497</v>
          </cell>
          <cell r="BI75">
            <v>2526979.6361354999</v>
          </cell>
          <cell r="BJ75">
            <v>2779677.5997490501</v>
          </cell>
          <cell r="BK75">
            <v>3032375.5633626003</v>
          </cell>
        </row>
        <row r="76">
          <cell r="B76" t="str">
            <v>Retail</v>
          </cell>
          <cell r="C76">
            <v>6301758.2941482654</v>
          </cell>
          <cell r="D76">
            <v>6355497.634295539</v>
          </cell>
          <cell r="E76">
            <v>6612325.0876659732</v>
          </cell>
          <cell r="F76">
            <v>6431234.1965964204</v>
          </cell>
          <cell r="G76">
            <v>31842507.948850945</v>
          </cell>
          <cell r="H76">
            <v>5930341.0156428097</v>
          </cell>
          <cell r="I76">
            <v>6016258.4100089828</v>
          </cell>
          <cell r="J76">
            <v>6095524.7715440998</v>
          </cell>
          <cell r="K76">
            <v>6344514.8158892253</v>
          </cell>
          <cell r="L76">
            <v>6371607.9485769672</v>
          </cell>
          <cell r="M76">
            <v>6671754.4307265803</v>
          </cell>
          <cell r="N76">
            <v>6865903.5883414382</v>
          </cell>
          <cell r="O76">
            <v>76138412.929581046</v>
          </cell>
          <cell r="AY76" t="str">
            <v>Retail</v>
          </cell>
          <cell r="AZ76">
            <v>6301758.2941482654</v>
          </cell>
          <cell r="BA76">
            <v>12657255.928443804</v>
          </cell>
          <cell r="BB76">
            <v>19269581.016109779</v>
          </cell>
          <cell r="BC76">
            <v>25700815.212706201</v>
          </cell>
          <cell r="BD76">
            <v>31842507.948850945</v>
          </cell>
          <cell r="BE76">
            <v>37772848.964493759</v>
          </cell>
          <cell r="BF76">
            <v>43789107.374502733</v>
          </cell>
          <cell r="BG76">
            <v>49884632.14604684</v>
          </cell>
          <cell r="BH76">
            <v>56229146.961936057</v>
          </cell>
          <cell r="BI76">
            <v>62600754.910513029</v>
          </cell>
          <cell r="BJ76">
            <v>69272509.341239601</v>
          </cell>
          <cell r="BK76">
            <v>76138412.929581031</v>
          </cell>
        </row>
        <row r="77">
          <cell r="B77" t="str">
            <v>Commercial</v>
          </cell>
          <cell r="C77">
            <v>2627664.464181276</v>
          </cell>
          <cell r="D77">
            <v>2529205.494569683</v>
          </cell>
          <cell r="E77">
            <v>2853099.4256307851</v>
          </cell>
          <cell r="F77">
            <v>2710261.0451441957</v>
          </cell>
          <cell r="G77">
            <v>13543616.098767499</v>
          </cell>
          <cell r="H77">
            <v>2558862.7837776071</v>
          </cell>
          <cell r="I77">
            <v>2773774.0745244455</v>
          </cell>
          <cell r="J77">
            <v>2682242.4697993188</v>
          </cell>
          <cell r="K77">
            <v>2883687.5495900493</v>
          </cell>
          <cell r="L77">
            <v>2767523.0465976484</v>
          </cell>
          <cell r="M77">
            <v>2924166.072755476</v>
          </cell>
          <cell r="N77">
            <v>2943860.0347823789</v>
          </cell>
          <cell r="O77">
            <v>33077732.130594425</v>
          </cell>
          <cell r="AY77" t="str">
            <v>Commercial</v>
          </cell>
          <cell r="AZ77">
            <v>2627664.464181276</v>
          </cell>
          <cell r="BA77">
            <v>5156869.9587509595</v>
          </cell>
          <cell r="BB77">
            <v>8009969.3843817431</v>
          </cell>
          <cell r="BC77">
            <v>10720230.429525938</v>
          </cell>
          <cell r="BD77">
            <v>13543616.098767499</v>
          </cell>
          <cell r="BE77">
            <v>16102478.882545104</v>
          </cell>
          <cell r="BF77">
            <v>18876252.95706955</v>
          </cell>
          <cell r="BG77">
            <v>21558495.426868871</v>
          </cell>
          <cell r="BH77">
            <v>24442182.976458915</v>
          </cell>
          <cell r="BI77">
            <v>27209706.023056567</v>
          </cell>
          <cell r="BJ77">
            <v>30133872.095812038</v>
          </cell>
          <cell r="BK77">
            <v>33077732.130594425</v>
          </cell>
        </row>
        <row r="78">
          <cell r="B78" t="str">
            <v>Grand Total</v>
          </cell>
          <cell r="C78">
            <v>8929422.7583295405</v>
          </cell>
          <cell r="D78">
            <v>8884703.1288652215</v>
          </cell>
          <cell r="E78">
            <v>9465424.5132967588</v>
          </cell>
          <cell r="F78">
            <v>9141495.241740616</v>
          </cell>
          <cell r="G78">
            <v>45386124.047618441</v>
          </cell>
          <cell r="H78">
            <v>8489203.7994204164</v>
          </cell>
          <cell r="I78">
            <v>8790032.4845334291</v>
          </cell>
          <cell r="J78">
            <v>8777767.2413434181</v>
          </cell>
          <cell r="K78">
            <v>9228202.3654792756</v>
          </cell>
          <cell r="L78">
            <v>9139130.9951746166</v>
          </cell>
          <cell r="M78">
            <v>9595920.5034820568</v>
          </cell>
          <cell r="N78">
            <v>9809763.6231238171</v>
          </cell>
          <cell r="O78">
            <v>109216145.06017548</v>
          </cell>
          <cell r="AY78" t="str">
            <v>Grand Total</v>
          </cell>
          <cell r="AZ78">
            <v>8929422.7583295405</v>
          </cell>
          <cell r="BA78">
            <v>17814125.887194764</v>
          </cell>
          <cell r="BB78">
            <v>27279550.400491521</v>
          </cell>
          <cell r="BC78">
            <v>36421045.642232135</v>
          </cell>
          <cell r="BD78">
            <v>45386124.047618441</v>
          </cell>
          <cell r="BE78">
            <v>53875327.847038865</v>
          </cell>
          <cell r="BF78">
            <v>62665360.331572279</v>
          </cell>
          <cell r="BG78">
            <v>71443127.572915703</v>
          </cell>
          <cell r="BH78">
            <v>80671329.938394964</v>
          </cell>
          <cell r="BI78">
            <v>89810460.933569595</v>
          </cell>
          <cell r="BJ78">
            <v>99406381.437051639</v>
          </cell>
          <cell r="BK78">
            <v>109216145.06017545</v>
          </cell>
        </row>
        <row r="80">
          <cell r="C80" t="str">
            <v>Jan</v>
          </cell>
          <cell r="D80" t="str">
            <v>Feb</v>
          </cell>
          <cell r="E80" t="str">
            <v>Mar</v>
          </cell>
          <cell r="F80" t="str">
            <v>Apr</v>
          </cell>
          <cell r="G80" t="str">
            <v>May</v>
          </cell>
          <cell r="H80" t="str">
            <v>Jun</v>
          </cell>
          <cell r="I80" t="str">
            <v>Jul</v>
          </cell>
          <cell r="J80" t="str">
            <v>Aug</v>
          </cell>
          <cell r="K80" t="str">
            <v>Sep</v>
          </cell>
          <cell r="L80" t="str">
            <v>Oct</v>
          </cell>
          <cell r="M80" t="str">
            <v>Nov</v>
          </cell>
          <cell r="N80" t="str">
            <v>Dec</v>
          </cell>
          <cell r="O80" t="str">
            <v>Total</v>
          </cell>
          <cell r="AX80" t="str">
            <v>DEALERS COMMISSION (N'000)</v>
          </cell>
          <cell r="AZ80" t="str">
            <v>Jan</v>
          </cell>
          <cell r="BA80" t="str">
            <v>Feb</v>
          </cell>
          <cell r="BB80" t="str">
            <v>Mar</v>
          </cell>
          <cell r="BC80" t="str">
            <v>April</v>
          </cell>
          <cell r="BD80" t="str">
            <v>May</v>
          </cell>
          <cell r="BE80" t="str">
            <v>June</v>
          </cell>
          <cell r="BF80" t="str">
            <v>Jul</v>
          </cell>
          <cell r="BG80" t="str">
            <v>Aug</v>
          </cell>
          <cell r="BH80" t="str">
            <v>Sep</v>
          </cell>
          <cell r="BI80" t="str">
            <v>Oct</v>
          </cell>
          <cell r="BJ80" t="str">
            <v>Nov</v>
          </cell>
          <cell r="BK80" t="str">
            <v>Dec</v>
          </cell>
        </row>
        <row r="81">
          <cell r="B81" t="str">
            <v>Retail</v>
          </cell>
          <cell r="C81">
            <v>108968.38207499999</v>
          </cell>
          <cell r="D81">
            <v>108266.817075</v>
          </cell>
          <cell r="E81">
            <v>111498.48563499999</v>
          </cell>
          <cell r="F81">
            <v>108121.99475500001</v>
          </cell>
          <cell r="G81">
            <v>540076.43030000001</v>
          </cell>
          <cell r="H81">
            <v>98957.035650000005</v>
          </cell>
          <cell r="I81">
            <v>100374.45765</v>
          </cell>
          <cell r="J81">
            <v>101261.85965000001</v>
          </cell>
          <cell r="K81">
            <v>105793.46965</v>
          </cell>
          <cell r="L81">
            <v>106331.83609</v>
          </cell>
          <cell r="M81">
            <v>111349.57164499999</v>
          </cell>
          <cell r="N81">
            <v>114209.730965</v>
          </cell>
          <cell r="O81">
            <v>1278354.3916000002</v>
          </cell>
          <cell r="AY81" t="str">
            <v>Retail</v>
          </cell>
          <cell r="AZ81">
            <v>108968.38207499999</v>
          </cell>
          <cell r="BA81">
            <v>217235.19915</v>
          </cell>
          <cell r="BB81">
            <v>328733.68478499999</v>
          </cell>
          <cell r="BC81">
            <v>436855.67953999998</v>
          </cell>
          <cell r="BD81">
            <v>540076.43030000001</v>
          </cell>
          <cell r="BE81">
            <v>639033.46594999998</v>
          </cell>
          <cell r="BF81">
            <v>739407.92359999998</v>
          </cell>
          <cell r="BG81">
            <v>840669.78324999998</v>
          </cell>
          <cell r="BH81">
            <v>946463.25289999996</v>
          </cell>
          <cell r="BI81">
            <v>1052795.0889900001</v>
          </cell>
          <cell r="BJ81">
            <v>1164144.6606350001</v>
          </cell>
          <cell r="BK81">
            <v>1278354.3916000002</v>
          </cell>
        </row>
        <row r="82">
          <cell r="B82" t="str">
            <v>Commercial</v>
          </cell>
          <cell r="G82">
            <v>0</v>
          </cell>
          <cell r="O82">
            <v>0</v>
          </cell>
          <cell r="AY82" t="str">
            <v>Commercial</v>
          </cell>
          <cell r="AZ82">
            <v>0</v>
          </cell>
          <cell r="BA82">
            <v>0</v>
          </cell>
          <cell r="BB82">
            <v>0</v>
          </cell>
          <cell r="BC82">
            <v>0</v>
          </cell>
          <cell r="BD82">
            <v>0</v>
          </cell>
          <cell r="BE82">
            <v>0</v>
          </cell>
          <cell r="BF82">
            <v>0</v>
          </cell>
          <cell r="BG82">
            <v>0</v>
          </cell>
          <cell r="BH82">
            <v>0</v>
          </cell>
          <cell r="BI82">
            <v>0</v>
          </cell>
          <cell r="BJ82">
            <v>0</v>
          </cell>
          <cell r="BK82">
            <v>0</v>
          </cell>
        </row>
        <row r="83">
          <cell r="B83" t="str">
            <v>Pms</v>
          </cell>
          <cell r="C83">
            <v>108968.38207499999</v>
          </cell>
          <cell r="D83">
            <v>108266.817075</v>
          </cell>
          <cell r="E83">
            <v>111498.48563499999</v>
          </cell>
          <cell r="F83">
            <v>108121.99475500001</v>
          </cell>
          <cell r="G83">
            <v>540076.43030000001</v>
          </cell>
          <cell r="H83">
            <v>98957.035650000005</v>
          </cell>
          <cell r="I83">
            <v>100374.45765</v>
          </cell>
          <cell r="J83">
            <v>101261.85965000001</v>
          </cell>
          <cell r="K83">
            <v>105793.46965</v>
          </cell>
          <cell r="L83">
            <v>106331.83609</v>
          </cell>
          <cell r="M83">
            <v>111349.57164499999</v>
          </cell>
          <cell r="N83">
            <v>114209.730965</v>
          </cell>
          <cell r="O83">
            <v>1278354.3916000002</v>
          </cell>
          <cell r="AY83" t="str">
            <v>Pms</v>
          </cell>
          <cell r="AZ83">
            <v>108968.38207499999</v>
          </cell>
          <cell r="BA83">
            <v>217235.19915</v>
          </cell>
          <cell r="BB83">
            <v>328733.68478499999</v>
          </cell>
          <cell r="BC83">
            <v>436855.67953999998</v>
          </cell>
          <cell r="BD83">
            <v>540076.43030000001</v>
          </cell>
          <cell r="BE83">
            <v>639033.46594999998</v>
          </cell>
          <cell r="BF83">
            <v>739407.92359999998</v>
          </cell>
          <cell r="BG83">
            <v>840669.78324999998</v>
          </cell>
          <cell r="BH83">
            <v>946463.25289999996</v>
          </cell>
          <cell r="BI83">
            <v>1052795.0889900001</v>
          </cell>
          <cell r="BJ83">
            <v>1164144.6606350001</v>
          </cell>
          <cell r="BK83">
            <v>1278354.3916000002</v>
          </cell>
        </row>
        <row r="84">
          <cell r="B84" t="str">
            <v>Retail</v>
          </cell>
          <cell r="C84">
            <v>10154.503175</v>
          </cell>
          <cell r="D84">
            <v>10805.893175000001</v>
          </cell>
          <cell r="E84">
            <v>11117.028095</v>
          </cell>
          <cell r="F84">
            <v>10641.061935000002</v>
          </cell>
          <cell r="G84">
            <v>52598.8416</v>
          </cell>
          <cell r="H84">
            <v>9676.5709500000012</v>
          </cell>
          <cell r="I84">
            <v>9461.7949499999995</v>
          </cell>
          <cell r="J84">
            <v>9587.1319500000009</v>
          </cell>
          <cell r="K84">
            <v>10342.820949999999</v>
          </cell>
          <cell r="L84">
            <v>10862.011030000001</v>
          </cell>
          <cell r="M84">
            <v>11244.087665000001</v>
          </cell>
          <cell r="N84">
            <v>11701.550905</v>
          </cell>
          <cell r="O84">
            <v>125474.80999999998</v>
          </cell>
          <cell r="AY84" t="str">
            <v>Retail</v>
          </cell>
          <cell r="AZ84">
            <v>10154.503175</v>
          </cell>
          <cell r="BA84">
            <v>20960.396350000003</v>
          </cell>
          <cell r="BB84">
            <v>32077.424445000004</v>
          </cell>
          <cell r="BC84">
            <v>42718.486380000002</v>
          </cell>
          <cell r="BD84">
            <v>52598.8416</v>
          </cell>
          <cell r="BE84">
            <v>62275.412550000001</v>
          </cell>
          <cell r="BF84">
            <v>71737.207500000004</v>
          </cell>
          <cell r="BG84">
            <v>81324.339449999999</v>
          </cell>
          <cell r="BH84">
            <v>91667.160399999993</v>
          </cell>
          <cell r="BI84">
            <v>102529.17142999999</v>
          </cell>
          <cell r="BJ84">
            <v>113773.25909499999</v>
          </cell>
          <cell r="BK84">
            <v>125474.80999999998</v>
          </cell>
        </row>
        <row r="85">
          <cell r="B85" t="str">
            <v>Commercial</v>
          </cell>
          <cell r="G85">
            <v>0</v>
          </cell>
          <cell r="O85">
            <v>0</v>
          </cell>
          <cell r="AY85" t="str">
            <v>Commercial</v>
          </cell>
          <cell r="AZ85">
            <v>0</v>
          </cell>
          <cell r="BA85">
            <v>0</v>
          </cell>
          <cell r="BB85">
            <v>0</v>
          </cell>
          <cell r="BC85">
            <v>0</v>
          </cell>
          <cell r="BD85">
            <v>0</v>
          </cell>
          <cell r="BE85">
            <v>0</v>
          </cell>
          <cell r="BF85">
            <v>0</v>
          </cell>
          <cell r="BG85">
            <v>0</v>
          </cell>
          <cell r="BH85">
            <v>0</v>
          </cell>
          <cell r="BI85">
            <v>0</v>
          </cell>
          <cell r="BJ85">
            <v>0</v>
          </cell>
          <cell r="BK85">
            <v>0</v>
          </cell>
        </row>
        <row r="86">
          <cell r="B86" t="str">
            <v>Ago</v>
          </cell>
          <cell r="C86">
            <v>10154.503175</v>
          </cell>
          <cell r="D86">
            <v>10805.893175000001</v>
          </cell>
          <cell r="E86">
            <v>11117.028095</v>
          </cell>
          <cell r="F86">
            <v>10641.061935000002</v>
          </cell>
          <cell r="G86">
            <v>52598.8416</v>
          </cell>
          <cell r="H86">
            <v>9676.5709500000012</v>
          </cell>
          <cell r="I86">
            <v>9461.7949499999995</v>
          </cell>
          <cell r="J86">
            <v>9587.1319500000009</v>
          </cell>
          <cell r="K86">
            <v>10342.820949999999</v>
          </cell>
          <cell r="L86">
            <v>10862.011030000001</v>
          </cell>
          <cell r="M86">
            <v>11244.087665000001</v>
          </cell>
          <cell r="N86">
            <v>11701.550905</v>
          </cell>
          <cell r="O86">
            <v>125474.80999999998</v>
          </cell>
          <cell r="AY86" t="str">
            <v>Ago</v>
          </cell>
          <cell r="AZ86">
            <v>10154.503175</v>
          </cell>
          <cell r="BA86">
            <v>20960.396350000003</v>
          </cell>
          <cell r="BB86">
            <v>32077.424445000004</v>
          </cell>
          <cell r="BC86">
            <v>42718.486380000002</v>
          </cell>
          <cell r="BD86">
            <v>52598.8416</v>
          </cell>
          <cell r="BE86">
            <v>62275.412550000001</v>
          </cell>
          <cell r="BF86">
            <v>71737.207500000004</v>
          </cell>
          <cell r="BG86">
            <v>81324.339449999999</v>
          </cell>
          <cell r="BH86">
            <v>91667.160399999993</v>
          </cell>
          <cell r="BI86">
            <v>102529.17142999999</v>
          </cell>
          <cell r="BJ86">
            <v>113773.25909499999</v>
          </cell>
          <cell r="BK86">
            <v>125474.80999999998</v>
          </cell>
        </row>
        <row r="87">
          <cell r="B87" t="str">
            <v>Retail</v>
          </cell>
          <cell r="C87">
            <v>8047.7756300000001</v>
          </cell>
          <cell r="D87">
            <v>8921.3514050000013</v>
          </cell>
          <cell r="E87">
            <v>9015.5024649999996</v>
          </cell>
          <cell r="F87">
            <v>9762.4639949999982</v>
          </cell>
          <cell r="G87">
            <v>45403.461244999999</v>
          </cell>
          <cell r="H87">
            <v>10126.060014999999</v>
          </cell>
          <cell r="I87">
            <v>9859.9450149999993</v>
          </cell>
          <cell r="J87">
            <v>9955.8052599999992</v>
          </cell>
          <cell r="K87">
            <v>10217.772505000001</v>
          </cell>
          <cell r="L87">
            <v>9543.1769749999985</v>
          </cell>
          <cell r="M87">
            <v>9997.5149349999992</v>
          </cell>
          <cell r="N87">
            <v>9876.7116500000011</v>
          </cell>
          <cell r="O87">
            <v>114980.44759999998</v>
          </cell>
          <cell r="AY87" t="str">
            <v>Retail</v>
          </cell>
          <cell r="AZ87">
            <v>8047.7756300000001</v>
          </cell>
          <cell r="BA87">
            <v>16969.127035000001</v>
          </cell>
          <cell r="BB87">
            <v>25984.629500000003</v>
          </cell>
          <cell r="BC87">
            <v>35747.093495000001</v>
          </cell>
          <cell r="BD87">
            <v>45403.461244999999</v>
          </cell>
          <cell r="BE87">
            <v>55529.521259999994</v>
          </cell>
          <cell r="BF87">
            <v>65389.466274999992</v>
          </cell>
          <cell r="BG87">
            <v>75345.271534999993</v>
          </cell>
          <cell r="BH87">
            <v>85563.044039999993</v>
          </cell>
          <cell r="BI87">
            <v>95106.221014999988</v>
          </cell>
          <cell r="BJ87">
            <v>105103.73594999999</v>
          </cell>
          <cell r="BK87">
            <v>114980.44759999998</v>
          </cell>
        </row>
        <row r="88">
          <cell r="B88" t="str">
            <v>Commercial</v>
          </cell>
          <cell r="G88">
            <v>0</v>
          </cell>
          <cell r="O88">
            <v>0</v>
          </cell>
          <cell r="AY88" t="str">
            <v>Commercial</v>
          </cell>
          <cell r="AZ88">
            <v>0</v>
          </cell>
          <cell r="BA88">
            <v>0</v>
          </cell>
          <cell r="BB88">
            <v>0</v>
          </cell>
          <cell r="BC88">
            <v>0</v>
          </cell>
          <cell r="BD88">
            <v>0</v>
          </cell>
          <cell r="BE88">
            <v>0</v>
          </cell>
          <cell r="BF88">
            <v>0</v>
          </cell>
          <cell r="BG88">
            <v>0</v>
          </cell>
          <cell r="BH88">
            <v>0</v>
          </cell>
          <cell r="BI88">
            <v>0</v>
          </cell>
          <cell r="BJ88">
            <v>0</v>
          </cell>
          <cell r="BK88">
            <v>0</v>
          </cell>
        </row>
        <row r="89">
          <cell r="B89" t="str">
            <v>Kero</v>
          </cell>
          <cell r="C89">
            <v>8047.7756300000001</v>
          </cell>
          <cell r="D89">
            <v>8921.3514050000013</v>
          </cell>
          <cell r="E89">
            <v>9015.5024649999996</v>
          </cell>
          <cell r="F89">
            <v>9762.4639949999982</v>
          </cell>
          <cell r="G89">
            <v>45403.461244999999</v>
          </cell>
          <cell r="H89">
            <v>10126.060014999999</v>
          </cell>
          <cell r="I89">
            <v>9859.9450149999993</v>
          </cell>
          <cell r="J89">
            <v>9955.8052599999992</v>
          </cell>
          <cell r="K89">
            <v>10217.772505000001</v>
          </cell>
          <cell r="L89">
            <v>9543.1769749999985</v>
          </cell>
          <cell r="M89">
            <v>9997.5149349999992</v>
          </cell>
          <cell r="N89">
            <v>9876.7116500000011</v>
          </cell>
          <cell r="O89">
            <v>114980.44759999998</v>
          </cell>
          <cell r="AY89" t="str">
            <v>Kero</v>
          </cell>
          <cell r="AZ89">
            <v>8047.7756300000001</v>
          </cell>
          <cell r="BA89">
            <v>16969.127035000001</v>
          </cell>
          <cell r="BB89">
            <v>25984.629500000003</v>
          </cell>
          <cell r="BC89">
            <v>35747.093495000001</v>
          </cell>
          <cell r="BD89">
            <v>45403.461244999999</v>
          </cell>
          <cell r="BE89">
            <v>55529.521259999994</v>
          </cell>
          <cell r="BF89">
            <v>65389.466274999992</v>
          </cell>
          <cell r="BG89">
            <v>75345.271534999993</v>
          </cell>
          <cell r="BH89">
            <v>85563.044039999993</v>
          </cell>
          <cell r="BI89">
            <v>95106.221014999988</v>
          </cell>
          <cell r="BJ89">
            <v>105103.73594999999</v>
          </cell>
          <cell r="BK89">
            <v>114980.44759999998</v>
          </cell>
        </row>
        <row r="90">
          <cell r="B90" t="str">
            <v>Retail</v>
          </cell>
          <cell r="C90">
            <v>127170.66088</v>
          </cell>
          <cell r="D90">
            <v>127994.061655</v>
          </cell>
          <cell r="E90">
            <v>131631.016195</v>
          </cell>
          <cell r="F90">
            <v>128525.52068500001</v>
          </cell>
          <cell r="G90">
            <v>638078.73314500006</v>
          </cell>
          <cell r="H90">
            <v>118759.66661499999</v>
          </cell>
          <cell r="I90">
            <v>119696.197615</v>
          </cell>
          <cell r="J90">
            <v>120804.79686</v>
          </cell>
          <cell r="K90">
            <v>126354.06310499999</v>
          </cell>
          <cell r="L90">
            <v>126737.02409499999</v>
          </cell>
          <cell r="M90">
            <v>132591.174245</v>
          </cell>
          <cell r="N90">
            <v>135787.99351999999</v>
          </cell>
          <cell r="O90">
            <v>1518809.6491999999</v>
          </cell>
          <cell r="AY90" t="str">
            <v>Retail</v>
          </cell>
          <cell r="AZ90">
            <v>127170.66088</v>
          </cell>
          <cell r="BA90">
            <v>255164.72253500001</v>
          </cell>
          <cell r="BB90">
            <v>386795.73872999998</v>
          </cell>
          <cell r="BC90">
            <v>515321.25941499998</v>
          </cell>
          <cell r="BD90">
            <v>638078.73314500006</v>
          </cell>
          <cell r="BE90">
            <v>756838.39975999994</v>
          </cell>
          <cell r="BF90">
            <v>876534.59737500001</v>
          </cell>
          <cell r="BG90">
            <v>997339.3942349999</v>
          </cell>
          <cell r="BH90">
            <v>1123693.45734</v>
          </cell>
          <cell r="BI90">
            <v>1250430.4814350002</v>
          </cell>
          <cell r="BJ90">
            <v>1383021.6556800001</v>
          </cell>
          <cell r="BK90">
            <v>1518809.6492000003</v>
          </cell>
        </row>
        <row r="91">
          <cell r="B91" t="str">
            <v>Commercial</v>
          </cell>
          <cell r="C91">
            <v>0</v>
          </cell>
          <cell r="D91">
            <v>0</v>
          </cell>
          <cell r="E91">
            <v>0</v>
          </cell>
          <cell r="F91">
            <v>0</v>
          </cell>
          <cell r="G91">
            <v>0</v>
          </cell>
          <cell r="H91">
            <v>0</v>
          </cell>
          <cell r="I91">
            <v>0</v>
          </cell>
          <cell r="J91">
            <v>0</v>
          </cell>
          <cell r="K91">
            <v>0</v>
          </cell>
          <cell r="L91">
            <v>0</v>
          </cell>
          <cell r="M91">
            <v>0</v>
          </cell>
          <cell r="N91">
            <v>0</v>
          </cell>
          <cell r="O91">
            <v>0</v>
          </cell>
          <cell r="AY91" t="str">
            <v>Commercial</v>
          </cell>
          <cell r="AZ91">
            <v>0</v>
          </cell>
          <cell r="BA91">
            <v>0</v>
          </cell>
          <cell r="BB91">
            <v>0</v>
          </cell>
          <cell r="BC91">
            <v>0</v>
          </cell>
          <cell r="BD91">
            <v>0</v>
          </cell>
          <cell r="BE91">
            <v>0</v>
          </cell>
          <cell r="BF91">
            <v>0</v>
          </cell>
          <cell r="BG91">
            <v>0</v>
          </cell>
          <cell r="BH91">
            <v>0</v>
          </cell>
          <cell r="BI91">
            <v>0</v>
          </cell>
          <cell r="BJ91">
            <v>0</v>
          </cell>
          <cell r="BK91">
            <v>0</v>
          </cell>
        </row>
        <row r="92">
          <cell r="B92" t="str">
            <v>Total White Product</v>
          </cell>
          <cell r="C92">
            <v>127170.66088</v>
          </cell>
          <cell r="D92">
            <v>127994.061655</v>
          </cell>
          <cell r="E92">
            <v>131631.016195</v>
          </cell>
          <cell r="F92">
            <v>128525.52068500001</v>
          </cell>
          <cell r="G92">
            <v>638078.73314500006</v>
          </cell>
          <cell r="H92">
            <v>118759.66661499999</v>
          </cell>
          <cell r="I92">
            <v>119696.197615</v>
          </cell>
          <cell r="J92">
            <v>120804.79686</v>
          </cell>
          <cell r="K92">
            <v>126354.06310499999</v>
          </cell>
          <cell r="L92">
            <v>126737.02409499999</v>
          </cell>
          <cell r="M92">
            <v>132591.174245</v>
          </cell>
          <cell r="N92">
            <v>135787.99351999999</v>
          </cell>
          <cell r="O92">
            <v>1518809.6491999999</v>
          </cell>
          <cell r="AY92" t="str">
            <v>Total White Product</v>
          </cell>
          <cell r="AZ92">
            <v>127170.66088</v>
          </cell>
          <cell r="BA92">
            <v>255164.72253500001</v>
          </cell>
          <cell r="BB92">
            <v>386795.73872999998</v>
          </cell>
          <cell r="BC92">
            <v>515321.25941499998</v>
          </cell>
          <cell r="BD92">
            <v>638078.73314500006</v>
          </cell>
          <cell r="BE92">
            <v>756838.39975999994</v>
          </cell>
          <cell r="BF92">
            <v>876534.59737500001</v>
          </cell>
          <cell r="BG92">
            <v>997339.3942349999</v>
          </cell>
          <cell r="BH92">
            <v>1123693.45734</v>
          </cell>
          <cell r="BI92">
            <v>1250430.4814350002</v>
          </cell>
          <cell r="BJ92">
            <v>1383021.6556800001</v>
          </cell>
          <cell r="BK92">
            <v>1518809.6492000003</v>
          </cell>
        </row>
        <row r="93">
          <cell r="B93" t="str">
            <v>Retail</v>
          </cell>
          <cell r="O93">
            <v>0</v>
          </cell>
          <cell r="AY93" t="str">
            <v>Retail</v>
          </cell>
          <cell r="AZ93">
            <v>0</v>
          </cell>
          <cell r="BA93">
            <v>0</v>
          </cell>
          <cell r="BB93">
            <v>0</v>
          </cell>
          <cell r="BC93">
            <v>0</v>
          </cell>
          <cell r="BD93">
            <v>0</v>
          </cell>
          <cell r="BE93">
            <v>0</v>
          </cell>
          <cell r="BF93">
            <v>0</v>
          </cell>
          <cell r="BG93">
            <v>0</v>
          </cell>
          <cell r="BH93">
            <v>0</v>
          </cell>
          <cell r="BI93">
            <v>0</v>
          </cell>
          <cell r="BJ93">
            <v>0</v>
          </cell>
          <cell r="BK93">
            <v>0</v>
          </cell>
        </row>
        <row r="94">
          <cell r="B94" t="str">
            <v>Commercial</v>
          </cell>
          <cell r="O94">
            <v>0</v>
          </cell>
          <cell r="AY94" t="str">
            <v>Commercial</v>
          </cell>
          <cell r="AZ94">
            <v>0</v>
          </cell>
          <cell r="BA94">
            <v>0</v>
          </cell>
          <cell r="BB94">
            <v>0</v>
          </cell>
          <cell r="BC94">
            <v>0</v>
          </cell>
          <cell r="BD94">
            <v>0</v>
          </cell>
          <cell r="BE94">
            <v>0</v>
          </cell>
          <cell r="BF94">
            <v>0</v>
          </cell>
          <cell r="BG94">
            <v>0</v>
          </cell>
          <cell r="BH94">
            <v>0</v>
          </cell>
          <cell r="BI94">
            <v>0</v>
          </cell>
          <cell r="BJ94">
            <v>0</v>
          </cell>
          <cell r="BK94">
            <v>0</v>
          </cell>
        </row>
        <row r="95">
          <cell r="B95" t="str">
            <v>Lpfo</v>
          </cell>
          <cell r="C95">
            <v>0</v>
          </cell>
          <cell r="D95">
            <v>0</v>
          </cell>
          <cell r="E95">
            <v>0</v>
          </cell>
          <cell r="F95">
            <v>0</v>
          </cell>
          <cell r="G95">
            <v>0</v>
          </cell>
          <cell r="H95">
            <v>0</v>
          </cell>
          <cell r="I95">
            <v>0</v>
          </cell>
          <cell r="J95">
            <v>0</v>
          </cell>
          <cell r="K95">
            <v>0</v>
          </cell>
          <cell r="L95">
            <v>0</v>
          </cell>
          <cell r="M95">
            <v>0</v>
          </cell>
          <cell r="N95">
            <v>0</v>
          </cell>
          <cell r="O95">
            <v>0</v>
          </cell>
          <cell r="AY95" t="str">
            <v>Lpfo</v>
          </cell>
          <cell r="AZ95">
            <v>0</v>
          </cell>
          <cell r="BA95">
            <v>0</v>
          </cell>
          <cell r="BB95">
            <v>0</v>
          </cell>
          <cell r="BC95">
            <v>0</v>
          </cell>
          <cell r="BD95">
            <v>0</v>
          </cell>
          <cell r="BE95">
            <v>0</v>
          </cell>
          <cell r="BF95">
            <v>0</v>
          </cell>
          <cell r="BG95">
            <v>0</v>
          </cell>
          <cell r="BH95">
            <v>0</v>
          </cell>
          <cell r="BI95">
            <v>0</v>
          </cell>
          <cell r="BJ95">
            <v>0</v>
          </cell>
          <cell r="BK95">
            <v>0</v>
          </cell>
        </row>
        <row r="96">
          <cell r="B96" t="str">
            <v>Retail</v>
          </cell>
          <cell r="O96">
            <v>0</v>
          </cell>
          <cell r="AY96" t="str">
            <v>Retail</v>
          </cell>
          <cell r="AZ96">
            <v>0</v>
          </cell>
          <cell r="BA96">
            <v>0</v>
          </cell>
          <cell r="BB96">
            <v>0</v>
          </cell>
          <cell r="BC96">
            <v>0</v>
          </cell>
          <cell r="BD96">
            <v>0</v>
          </cell>
          <cell r="BE96">
            <v>0</v>
          </cell>
          <cell r="BF96">
            <v>0</v>
          </cell>
          <cell r="BG96">
            <v>0</v>
          </cell>
          <cell r="BH96">
            <v>0</v>
          </cell>
          <cell r="BI96">
            <v>0</v>
          </cell>
          <cell r="BJ96">
            <v>0</v>
          </cell>
          <cell r="BK96">
            <v>0</v>
          </cell>
        </row>
        <row r="97">
          <cell r="B97" t="str">
            <v>Commercial</v>
          </cell>
          <cell r="O97">
            <v>0</v>
          </cell>
          <cell r="AY97" t="str">
            <v>Commercial</v>
          </cell>
          <cell r="AZ97">
            <v>0</v>
          </cell>
          <cell r="BA97">
            <v>0</v>
          </cell>
          <cell r="BB97">
            <v>0</v>
          </cell>
          <cell r="BC97">
            <v>0</v>
          </cell>
          <cell r="BD97">
            <v>0</v>
          </cell>
          <cell r="BE97">
            <v>0</v>
          </cell>
          <cell r="BF97">
            <v>0</v>
          </cell>
          <cell r="BG97">
            <v>0</v>
          </cell>
          <cell r="BH97">
            <v>0</v>
          </cell>
          <cell r="BI97">
            <v>0</v>
          </cell>
          <cell r="BJ97">
            <v>0</v>
          </cell>
          <cell r="BK97">
            <v>0</v>
          </cell>
        </row>
        <row r="98">
          <cell r="B98" t="str">
            <v>Lubes</v>
          </cell>
          <cell r="C98">
            <v>0</v>
          </cell>
          <cell r="D98">
            <v>0</v>
          </cell>
          <cell r="E98">
            <v>0</v>
          </cell>
          <cell r="F98">
            <v>0</v>
          </cell>
          <cell r="G98">
            <v>0</v>
          </cell>
          <cell r="H98">
            <v>0</v>
          </cell>
          <cell r="I98">
            <v>0</v>
          </cell>
          <cell r="J98">
            <v>0</v>
          </cell>
          <cell r="K98">
            <v>0</v>
          </cell>
          <cell r="L98">
            <v>0</v>
          </cell>
          <cell r="M98">
            <v>0</v>
          </cell>
          <cell r="N98">
            <v>0</v>
          </cell>
          <cell r="O98">
            <v>0</v>
          </cell>
          <cell r="AY98" t="str">
            <v>Lubes</v>
          </cell>
          <cell r="AZ98">
            <v>0</v>
          </cell>
          <cell r="BA98">
            <v>0</v>
          </cell>
          <cell r="BB98">
            <v>0</v>
          </cell>
          <cell r="BC98">
            <v>0</v>
          </cell>
          <cell r="BD98">
            <v>0</v>
          </cell>
          <cell r="BE98">
            <v>0</v>
          </cell>
          <cell r="BF98">
            <v>0</v>
          </cell>
          <cell r="BG98">
            <v>0</v>
          </cell>
          <cell r="BH98">
            <v>0</v>
          </cell>
          <cell r="BI98">
            <v>0</v>
          </cell>
          <cell r="BJ98">
            <v>0</v>
          </cell>
          <cell r="BK98">
            <v>0</v>
          </cell>
        </row>
        <row r="99">
          <cell r="B99" t="str">
            <v>Retail</v>
          </cell>
          <cell r="O99">
            <v>0</v>
          </cell>
          <cell r="AY99" t="str">
            <v>Retail</v>
          </cell>
          <cell r="AZ99">
            <v>0</v>
          </cell>
          <cell r="BA99">
            <v>0</v>
          </cell>
          <cell r="BB99">
            <v>0</v>
          </cell>
          <cell r="BC99">
            <v>0</v>
          </cell>
          <cell r="BD99">
            <v>0</v>
          </cell>
          <cell r="BE99">
            <v>0</v>
          </cell>
          <cell r="BF99">
            <v>0</v>
          </cell>
          <cell r="BG99">
            <v>0</v>
          </cell>
          <cell r="BH99">
            <v>0</v>
          </cell>
          <cell r="BI99">
            <v>0</v>
          </cell>
          <cell r="BJ99">
            <v>0</v>
          </cell>
          <cell r="BK99">
            <v>0</v>
          </cell>
        </row>
        <row r="100">
          <cell r="B100" t="str">
            <v>Commercial</v>
          </cell>
          <cell r="O100">
            <v>0</v>
          </cell>
          <cell r="AY100" t="str">
            <v>Commercial</v>
          </cell>
          <cell r="AZ100">
            <v>0</v>
          </cell>
          <cell r="BA100">
            <v>0</v>
          </cell>
          <cell r="BB100">
            <v>0</v>
          </cell>
          <cell r="BC100">
            <v>0</v>
          </cell>
          <cell r="BD100">
            <v>0</v>
          </cell>
          <cell r="BE100">
            <v>0</v>
          </cell>
          <cell r="BF100">
            <v>0</v>
          </cell>
          <cell r="BG100">
            <v>0</v>
          </cell>
          <cell r="BH100">
            <v>0</v>
          </cell>
          <cell r="BI100">
            <v>0</v>
          </cell>
          <cell r="BJ100">
            <v>0</v>
          </cell>
          <cell r="BK100">
            <v>0</v>
          </cell>
        </row>
        <row r="101">
          <cell r="B101" t="str">
            <v>Lpg</v>
          </cell>
          <cell r="C101">
            <v>0</v>
          </cell>
          <cell r="D101">
            <v>0</v>
          </cell>
          <cell r="E101">
            <v>0</v>
          </cell>
          <cell r="F101">
            <v>0</v>
          </cell>
          <cell r="G101">
            <v>0</v>
          </cell>
          <cell r="H101">
            <v>0</v>
          </cell>
          <cell r="I101">
            <v>0</v>
          </cell>
          <cell r="J101">
            <v>0</v>
          </cell>
          <cell r="K101">
            <v>0</v>
          </cell>
          <cell r="L101">
            <v>0</v>
          </cell>
          <cell r="M101">
            <v>0</v>
          </cell>
          <cell r="N101">
            <v>0</v>
          </cell>
          <cell r="O101">
            <v>0</v>
          </cell>
          <cell r="AY101" t="str">
            <v>Lpg</v>
          </cell>
          <cell r="AZ101">
            <v>0</v>
          </cell>
          <cell r="BA101">
            <v>0</v>
          </cell>
          <cell r="BB101">
            <v>0</v>
          </cell>
          <cell r="BC101">
            <v>0</v>
          </cell>
          <cell r="BD101">
            <v>0</v>
          </cell>
          <cell r="BE101">
            <v>0</v>
          </cell>
          <cell r="BF101">
            <v>0</v>
          </cell>
          <cell r="BG101">
            <v>0</v>
          </cell>
          <cell r="BH101">
            <v>0</v>
          </cell>
          <cell r="BI101">
            <v>0</v>
          </cell>
          <cell r="BJ101">
            <v>0</v>
          </cell>
          <cell r="BK101">
            <v>0</v>
          </cell>
        </row>
        <row r="102">
          <cell r="B102" t="str">
            <v>Retail</v>
          </cell>
          <cell r="O102">
            <v>0</v>
          </cell>
          <cell r="AY102" t="str">
            <v>Retail</v>
          </cell>
          <cell r="AZ102">
            <v>0</v>
          </cell>
          <cell r="BA102">
            <v>0</v>
          </cell>
          <cell r="BB102">
            <v>0</v>
          </cell>
          <cell r="BC102">
            <v>0</v>
          </cell>
          <cell r="BD102">
            <v>0</v>
          </cell>
          <cell r="BE102">
            <v>0</v>
          </cell>
          <cell r="BF102">
            <v>0</v>
          </cell>
          <cell r="BG102">
            <v>0</v>
          </cell>
          <cell r="BH102">
            <v>0</v>
          </cell>
          <cell r="BI102">
            <v>0</v>
          </cell>
          <cell r="BJ102">
            <v>0</v>
          </cell>
          <cell r="BK102">
            <v>0</v>
          </cell>
        </row>
        <row r="103">
          <cell r="B103" t="str">
            <v>Commercial</v>
          </cell>
          <cell r="O103">
            <v>0</v>
          </cell>
          <cell r="AY103" t="str">
            <v>Commercial</v>
          </cell>
          <cell r="AZ103">
            <v>0</v>
          </cell>
          <cell r="BA103">
            <v>0</v>
          </cell>
          <cell r="BB103">
            <v>0</v>
          </cell>
          <cell r="BC103">
            <v>0</v>
          </cell>
          <cell r="BD103">
            <v>0</v>
          </cell>
          <cell r="BE103">
            <v>0</v>
          </cell>
          <cell r="BF103">
            <v>0</v>
          </cell>
          <cell r="BG103">
            <v>0</v>
          </cell>
          <cell r="BH103">
            <v>0</v>
          </cell>
          <cell r="BI103">
            <v>0</v>
          </cell>
          <cell r="BJ103">
            <v>0</v>
          </cell>
          <cell r="BK103">
            <v>0</v>
          </cell>
        </row>
        <row r="104">
          <cell r="B104" t="str">
            <v>Bitumen</v>
          </cell>
          <cell r="C104">
            <v>0</v>
          </cell>
          <cell r="D104">
            <v>0</v>
          </cell>
          <cell r="E104">
            <v>0</v>
          </cell>
          <cell r="F104">
            <v>0</v>
          </cell>
          <cell r="G104">
            <v>0</v>
          </cell>
          <cell r="H104">
            <v>0</v>
          </cell>
          <cell r="I104">
            <v>0</v>
          </cell>
          <cell r="J104">
            <v>0</v>
          </cell>
          <cell r="K104">
            <v>0</v>
          </cell>
          <cell r="L104">
            <v>0</v>
          </cell>
          <cell r="M104">
            <v>0</v>
          </cell>
          <cell r="N104">
            <v>0</v>
          </cell>
          <cell r="O104">
            <v>0</v>
          </cell>
          <cell r="AY104" t="str">
            <v>Bitumen</v>
          </cell>
          <cell r="AZ104">
            <v>0</v>
          </cell>
          <cell r="BA104">
            <v>0</v>
          </cell>
          <cell r="BB104">
            <v>0</v>
          </cell>
          <cell r="BC104">
            <v>0</v>
          </cell>
          <cell r="BD104">
            <v>0</v>
          </cell>
          <cell r="BE104">
            <v>0</v>
          </cell>
          <cell r="BF104">
            <v>0</v>
          </cell>
          <cell r="BG104">
            <v>0</v>
          </cell>
          <cell r="BH104">
            <v>0</v>
          </cell>
          <cell r="BI104">
            <v>0</v>
          </cell>
          <cell r="BJ104">
            <v>0</v>
          </cell>
          <cell r="BK104">
            <v>0</v>
          </cell>
        </row>
        <row r="105">
          <cell r="B105" t="str">
            <v>Retail</v>
          </cell>
          <cell r="O105">
            <v>0</v>
          </cell>
          <cell r="AY105" t="str">
            <v>Retail</v>
          </cell>
          <cell r="AZ105">
            <v>0</v>
          </cell>
          <cell r="BA105">
            <v>0</v>
          </cell>
          <cell r="BB105">
            <v>0</v>
          </cell>
          <cell r="BC105">
            <v>0</v>
          </cell>
          <cell r="BD105">
            <v>0</v>
          </cell>
          <cell r="BE105">
            <v>0</v>
          </cell>
          <cell r="BF105">
            <v>0</v>
          </cell>
          <cell r="BG105">
            <v>0</v>
          </cell>
          <cell r="BH105">
            <v>0</v>
          </cell>
          <cell r="BI105">
            <v>0</v>
          </cell>
          <cell r="BJ105">
            <v>0</v>
          </cell>
          <cell r="BK105">
            <v>0</v>
          </cell>
        </row>
        <row r="106">
          <cell r="B106" t="str">
            <v>Commercial</v>
          </cell>
          <cell r="O106">
            <v>0</v>
          </cell>
          <cell r="AY106" t="str">
            <v>Commercial</v>
          </cell>
          <cell r="AZ106">
            <v>0</v>
          </cell>
          <cell r="BA106">
            <v>0</v>
          </cell>
          <cell r="BB106">
            <v>0</v>
          </cell>
          <cell r="BC106">
            <v>0</v>
          </cell>
          <cell r="BD106">
            <v>0</v>
          </cell>
          <cell r="BE106">
            <v>0</v>
          </cell>
          <cell r="BF106">
            <v>0</v>
          </cell>
          <cell r="BG106">
            <v>0</v>
          </cell>
          <cell r="BH106">
            <v>0</v>
          </cell>
          <cell r="BI106">
            <v>0</v>
          </cell>
          <cell r="BJ106">
            <v>0</v>
          </cell>
          <cell r="BK106">
            <v>0</v>
          </cell>
        </row>
        <row r="107">
          <cell r="B107" t="str">
            <v>Jet A1</v>
          </cell>
          <cell r="C107">
            <v>0</v>
          </cell>
          <cell r="D107">
            <v>0</v>
          </cell>
          <cell r="E107">
            <v>0</v>
          </cell>
          <cell r="F107">
            <v>0</v>
          </cell>
          <cell r="G107">
            <v>0</v>
          </cell>
          <cell r="H107">
            <v>0</v>
          </cell>
          <cell r="I107">
            <v>0</v>
          </cell>
          <cell r="J107">
            <v>0</v>
          </cell>
          <cell r="K107">
            <v>0</v>
          </cell>
          <cell r="L107">
            <v>0</v>
          </cell>
          <cell r="M107">
            <v>0</v>
          </cell>
          <cell r="N107">
            <v>0</v>
          </cell>
          <cell r="O107">
            <v>0</v>
          </cell>
          <cell r="AY107" t="str">
            <v>Jet A1</v>
          </cell>
          <cell r="AZ107">
            <v>0</v>
          </cell>
          <cell r="BA107">
            <v>0</v>
          </cell>
          <cell r="BB107">
            <v>0</v>
          </cell>
          <cell r="BC107">
            <v>0</v>
          </cell>
          <cell r="BD107">
            <v>0</v>
          </cell>
          <cell r="BE107">
            <v>0</v>
          </cell>
          <cell r="BF107">
            <v>0</v>
          </cell>
          <cell r="BG107">
            <v>0</v>
          </cell>
          <cell r="BH107">
            <v>0</v>
          </cell>
          <cell r="BI107">
            <v>0</v>
          </cell>
          <cell r="BJ107">
            <v>0</v>
          </cell>
          <cell r="BK107">
            <v>0</v>
          </cell>
        </row>
        <row r="108">
          <cell r="B108" t="str">
            <v>Retail</v>
          </cell>
          <cell r="O108">
            <v>0</v>
          </cell>
          <cell r="AY108" t="str">
            <v>Retail</v>
          </cell>
          <cell r="AZ108">
            <v>0</v>
          </cell>
          <cell r="BA108">
            <v>0</v>
          </cell>
          <cell r="BB108">
            <v>0</v>
          </cell>
          <cell r="BC108">
            <v>0</v>
          </cell>
          <cell r="BD108">
            <v>0</v>
          </cell>
          <cell r="BE108">
            <v>0</v>
          </cell>
          <cell r="BF108">
            <v>0</v>
          </cell>
          <cell r="BG108">
            <v>0</v>
          </cell>
          <cell r="BH108">
            <v>0</v>
          </cell>
          <cell r="BI108">
            <v>0</v>
          </cell>
          <cell r="BJ108">
            <v>0</v>
          </cell>
          <cell r="BK108">
            <v>0</v>
          </cell>
        </row>
        <row r="109">
          <cell r="B109" t="str">
            <v>Commercial</v>
          </cell>
          <cell r="O109">
            <v>0</v>
          </cell>
          <cell r="AY109" t="str">
            <v>Commercial</v>
          </cell>
          <cell r="AZ109">
            <v>0</v>
          </cell>
          <cell r="BA109">
            <v>0</v>
          </cell>
          <cell r="BB109">
            <v>0</v>
          </cell>
          <cell r="BC109">
            <v>0</v>
          </cell>
          <cell r="BD109">
            <v>0</v>
          </cell>
          <cell r="BE109">
            <v>0</v>
          </cell>
          <cell r="BF109">
            <v>0</v>
          </cell>
          <cell r="BG109">
            <v>0</v>
          </cell>
          <cell r="BH109">
            <v>0</v>
          </cell>
          <cell r="BI109">
            <v>0</v>
          </cell>
          <cell r="BJ109">
            <v>0</v>
          </cell>
          <cell r="BK109">
            <v>0</v>
          </cell>
        </row>
        <row r="110">
          <cell r="B110" t="str">
            <v>Aerosol</v>
          </cell>
          <cell r="C110">
            <v>0</v>
          </cell>
          <cell r="D110">
            <v>0</v>
          </cell>
          <cell r="E110">
            <v>0</v>
          </cell>
          <cell r="F110">
            <v>0</v>
          </cell>
          <cell r="G110">
            <v>0</v>
          </cell>
          <cell r="H110">
            <v>0</v>
          </cell>
          <cell r="I110">
            <v>0</v>
          </cell>
          <cell r="J110">
            <v>0</v>
          </cell>
          <cell r="K110">
            <v>0</v>
          </cell>
          <cell r="L110">
            <v>0</v>
          </cell>
          <cell r="M110">
            <v>0</v>
          </cell>
          <cell r="N110">
            <v>0</v>
          </cell>
          <cell r="O110">
            <v>0</v>
          </cell>
          <cell r="AY110" t="str">
            <v>Aerosol</v>
          </cell>
          <cell r="AZ110">
            <v>0</v>
          </cell>
          <cell r="BA110">
            <v>0</v>
          </cell>
          <cell r="BB110">
            <v>0</v>
          </cell>
          <cell r="BC110">
            <v>0</v>
          </cell>
          <cell r="BD110">
            <v>0</v>
          </cell>
          <cell r="BE110">
            <v>0</v>
          </cell>
          <cell r="BF110">
            <v>0</v>
          </cell>
          <cell r="BG110">
            <v>0</v>
          </cell>
          <cell r="BH110">
            <v>0</v>
          </cell>
          <cell r="BI110">
            <v>0</v>
          </cell>
          <cell r="BJ110">
            <v>0</v>
          </cell>
          <cell r="BK110">
            <v>0</v>
          </cell>
        </row>
        <row r="111">
          <cell r="B111" t="str">
            <v>Retail</v>
          </cell>
          <cell r="O111">
            <v>0</v>
          </cell>
          <cell r="AY111" t="str">
            <v>Retail</v>
          </cell>
          <cell r="AZ111">
            <v>0</v>
          </cell>
          <cell r="BA111">
            <v>0</v>
          </cell>
          <cell r="BB111">
            <v>0</v>
          </cell>
          <cell r="BC111">
            <v>0</v>
          </cell>
          <cell r="BD111">
            <v>0</v>
          </cell>
          <cell r="BE111">
            <v>0</v>
          </cell>
          <cell r="BF111">
            <v>0</v>
          </cell>
          <cell r="BG111">
            <v>0</v>
          </cell>
          <cell r="BH111">
            <v>0</v>
          </cell>
          <cell r="BI111">
            <v>0</v>
          </cell>
          <cell r="BJ111">
            <v>0</v>
          </cell>
          <cell r="BK111">
            <v>0</v>
          </cell>
        </row>
        <row r="112">
          <cell r="B112" t="str">
            <v>Commercial</v>
          </cell>
          <cell r="O112">
            <v>0</v>
          </cell>
          <cell r="AY112" t="str">
            <v>Commercial</v>
          </cell>
          <cell r="AZ112">
            <v>0</v>
          </cell>
          <cell r="BA112">
            <v>0</v>
          </cell>
          <cell r="BB112">
            <v>0</v>
          </cell>
          <cell r="BC112">
            <v>0</v>
          </cell>
          <cell r="BD112">
            <v>0</v>
          </cell>
          <cell r="BE112">
            <v>0</v>
          </cell>
          <cell r="BF112">
            <v>0</v>
          </cell>
          <cell r="BG112">
            <v>0</v>
          </cell>
          <cell r="BH112">
            <v>0</v>
          </cell>
          <cell r="BI112">
            <v>0</v>
          </cell>
          <cell r="BJ112">
            <v>0</v>
          </cell>
          <cell r="BK112">
            <v>0</v>
          </cell>
        </row>
        <row r="113">
          <cell r="B113" t="str">
            <v>Chemicals</v>
          </cell>
          <cell r="C113">
            <v>0</v>
          </cell>
          <cell r="D113">
            <v>0</v>
          </cell>
          <cell r="E113">
            <v>0</v>
          </cell>
          <cell r="F113">
            <v>0</v>
          </cell>
          <cell r="G113">
            <v>0</v>
          </cell>
          <cell r="H113">
            <v>0</v>
          </cell>
          <cell r="I113">
            <v>0</v>
          </cell>
          <cell r="J113">
            <v>0</v>
          </cell>
          <cell r="K113">
            <v>0</v>
          </cell>
          <cell r="L113">
            <v>0</v>
          </cell>
          <cell r="M113">
            <v>0</v>
          </cell>
          <cell r="N113">
            <v>0</v>
          </cell>
          <cell r="O113">
            <v>0</v>
          </cell>
          <cell r="AY113" t="str">
            <v>Chemicals</v>
          </cell>
          <cell r="AZ113">
            <v>0</v>
          </cell>
          <cell r="BA113">
            <v>0</v>
          </cell>
          <cell r="BB113">
            <v>0</v>
          </cell>
          <cell r="BC113">
            <v>0</v>
          </cell>
          <cell r="BD113">
            <v>0</v>
          </cell>
          <cell r="BE113">
            <v>0</v>
          </cell>
          <cell r="BF113">
            <v>0</v>
          </cell>
          <cell r="BG113">
            <v>0</v>
          </cell>
          <cell r="BH113">
            <v>0</v>
          </cell>
          <cell r="BI113">
            <v>0</v>
          </cell>
          <cell r="BJ113">
            <v>0</v>
          </cell>
          <cell r="BK113">
            <v>0</v>
          </cell>
        </row>
        <row r="114">
          <cell r="B114" t="str">
            <v>Retail</v>
          </cell>
          <cell r="C114">
            <v>127170.66088</v>
          </cell>
          <cell r="D114">
            <v>127994.061655</v>
          </cell>
          <cell r="E114">
            <v>131631.016195</v>
          </cell>
          <cell r="F114">
            <v>128525.52068500001</v>
          </cell>
          <cell r="G114">
            <v>638078.73314500006</v>
          </cell>
          <cell r="H114">
            <v>118759.66661499999</v>
          </cell>
          <cell r="I114">
            <v>119696.197615</v>
          </cell>
          <cell r="J114">
            <v>120804.79686</v>
          </cell>
          <cell r="K114">
            <v>126354.06310499999</v>
          </cell>
          <cell r="L114">
            <v>126737.02409499999</v>
          </cell>
          <cell r="M114">
            <v>132591.174245</v>
          </cell>
          <cell r="N114">
            <v>135787.99351999999</v>
          </cell>
          <cell r="O114">
            <v>1518809.6491999999</v>
          </cell>
          <cell r="AY114" t="str">
            <v>Retail</v>
          </cell>
          <cell r="AZ114">
            <v>127170.66088</v>
          </cell>
          <cell r="BA114">
            <v>255164.72253500001</v>
          </cell>
          <cell r="BB114">
            <v>386795.73872999998</v>
          </cell>
          <cell r="BC114">
            <v>515321.25941499998</v>
          </cell>
          <cell r="BD114">
            <v>638078.73314500006</v>
          </cell>
          <cell r="BE114">
            <v>756838.39975999994</v>
          </cell>
          <cell r="BF114">
            <v>876534.59737500001</v>
          </cell>
          <cell r="BG114">
            <v>997339.3942349999</v>
          </cell>
          <cell r="BH114">
            <v>1123693.45734</v>
          </cell>
          <cell r="BI114">
            <v>1250430.4814350002</v>
          </cell>
          <cell r="BJ114">
            <v>1383021.6556800001</v>
          </cell>
          <cell r="BK114">
            <v>1518809.6492000003</v>
          </cell>
        </row>
        <row r="115">
          <cell r="B115" t="str">
            <v>Commercial</v>
          </cell>
          <cell r="C115">
            <v>0</v>
          </cell>
          <cell r="D115">
            <v>0</v>
          </cell>
          <cell r="E115">
            <v>0</v>
          </cell>
          <cell r="F115">
            <v>0</v>
          </cell>
          <cell r="G115">
            <v>0</v>
          </cell>
          <cell r="H115">
            <v>0</v>
          </cell>
          <cell r="I115">
            <v>0</v>
          </cell>
          <cell r="J115">
            <v>0</v>
          </cell>
          <cell r="K115">
            <v>0</v>
          </cell>
          <cell r="L115">
            <v>0</v>
          </cell>
          <cell r="M115">
            <v>0</v>
          </cell>
          <cell r="N115">
            <v>0</v>
          </cell>
          <cell r="O115">
            <v>0</v>
          </cell>
          <cell r="AY115" t="str">
            <v>Commercial</v>
          </cell>
          <cell r="AZ115">
            <v>0</v>
          </cell>
          <cell r="BA115">
            <v>0</v>
          </cell>
          <cell r="BB115">
            <v>0</v>
          </cell>
          <cell r="BC115">
            <v>0</v>
          </cell>
          <cell r="BD115">
            <v>0</v>
          </cell>
          <cell r="BE115">
            <v>0</v>
          </cell>
          <cell r="BF115">
            <v>0</v>
          </cell>
          <cell r="BG115">
            <v>0</v>
          </cell>
          <cell r="BH115">
            <v>0</v>
          </cell>
          <cell r="BI115">
            <v>0</v>
          </cell>
          <cell r="BJ115">
            <v>0</v>
          </cell>
          <cell r="BK115">
            <v>0</v>
          </cell>
        </row>
        <row r="116">
          <cell r="B116" t="str">
            <v>Grand Total</v>
          </cell>
          <cell r="C116">
            <v>127170.66088</v>
          </cell>
          <cell r="D116">
            <v>127994.061655</v>
          </cell>
          <cell r="E116">
            <v>131631.016195</v>
          </cell>
          <cell r="F116">
            <v>128525.52068500001</v>
          </cell>
          <cell r="G116">
            <v>638078.73314500006</v>
          </cell>
          <cell r="H116">
            <v>118759.66661499999</v>
          </cell>
          <cell r="I116">
            <v>119696.197615</v>
          </cell>
          <cell r="J116">
            <v>120804.79686</v>
          </cell>
          <cell r="K116">
            <v>126354.06310499999</v>
          </cell>
          <cell r="L116">
            <v>126737.02409499999</v>
          </cell>
          <cell r="M116">
            <v>132591.174245</v>
          </cell>
          <cell r="N116">
            <v>135787.99351999999</v>
          </cell>
          <cell r="O116">
            <v>1518809.6491999999</v>
          </cell>
          <cell r="AY116" t="str">
            <v>Grand Total</v>
          </cell>
          <cell r="AZ116">
            <v>127170.66088</v>
          </cell>
          <cell r="BA116">
            <v>255164.72253500001</v>
          </cell>
          <cell r="BB116">
            <v>386795.73872999998</v>
          </cell>
          <cell r="BC116">
            <v>515321.25941499998</v>
          </cell>
          <cell r="BD116">
            <v>638078.73314500006</v>
          </cell>
          <cell r="BE116">
            <v>756838.39975999994</v>
          </cell>
          <cell r="BF116">
            <v>876534.59737500001</v>
          </cell>
          <cell r="BG116">
            <v>997339.3942349999</v>
          </cell>
          <cell r="BH116">
            <v>1123693.45734</v>
          </cell>
          <cell r="BI116">
            <v>1250430.4814350002</v>
          </cell>
          <cell r="BJ116">
            <v>1383021.6556800001</v>
          </cell>
          <cell r="BK116">
            <v>1518809.6492000003</v>
          </cell>
        </row>
        <row r="118">
          <cell r="C118" t="str">
            <v>Jan</v>
          </cell>
          <cell r="D118" t="str">
            <v>Feb</v>
          </cell>
          <cell r="E118" t="str">
            <v>Mar</v>
          </cell>
          <cell r="F118" t="str">
            <v>Apr</v>
          </cell>
          <cell r="G118" t="str">
            <v>May</v>
          </cell>
          <cell r="H118" t="str">
            <v>Jun</v>
          </cell>
          <cell r="I118" t="str">
            <v>Jul</v>
          </cell>
          <cell r="J118" t="str">
            <v>Aug</v>
          </cell>
          <cell r="K118" t="str">
            <v>Sep</v>
          </cell>
          <cell r="L118" t="str">
            <v>Oct</v>
          </cell>
          <cell r="M118" t="str">
            <v>Nov</v>
          </cell>
          <cell r="N118" t="str">
            <v>Dec</v>
          </cell>
          <cell r="O118" t="str">
            <v>Total</v>
          </cell>
          <cell r="AX118" t="str">
            <v>TRANSPORTATION (N'000)</v>
          </cell>
          <cell r="AZ118" t="str">
            <v>Jan</v>
          </cell>
          <cell r="BA118" t="str">
            <v>Feb</v>
          </cell>
          <cell r="BB118" t="str">
            <v>Mar</v>
          </cell>
          <cell r="BC118" t="str">
            <v>Apr</v>
          </cell>
          <cell r="BD118" t="str">
            <v>May</v>
          </cell>
          <cell r="BE118" t="str">
            <v>Jun</v>
          </cell>
          <cell r="BF118" t="str">
            <v>Jul</v>
          </cell>
          <cell r="BG118" t="str">
            <v>Aug</v>
          </cell>
          <cell r="BH118" t="str">
            <v>Sep</v>
          </cell>
          <cell r="BI118" t="str">
            <v>Oct</v>
          </cell>
          <cell r="BJ118" t="str">
            <v>Nov</v>
          </cell>
          <cell r="BK118" t="str">
            <v>Dec</v>
          </cell>
        </row>
        <row r="119">
          <cell r="B119" t="str">
            <v>Retail</v>
          </cell>
          <cell r="C119">
            <v>188380.42104000002</v>
          </cell>
          <cell r="D119">
            <v>188498.82743999999</v>
          </cell>
          <cell r="E119">
            <v>194595.09988800003</v>
          </cell>
          <cell r="F119">
            <v>189691.09118400002</v>
          </cell>
          <cell r="G119">
            <v>943664.93424000009</v>
          </cell>
          <cell r="H119">
            <v>174838.50720000002</v>
          </cell>
          <cell r="I119">
            <v>177378.90240000002</v>
          </cell>
          <cell r="J119">
            <v>178179.62400000001</v>
          </cell>
          <cell r="K119">
            <v>184296.63840000003</v>
          </cell>
          <cell r="L119">
            <v>186787.081152</v>
          </cell>
          <cell r="M119">
            <v>195400.585296</v>
          </cell>
          <cell r="N119">
            <v>200241.671952</v>
          </cell>
          <cell r="O119">
            <v>2240787.9446400004</v>
          </cell>
          <cell r="AY119" t="str">
            <v>Retail</v>
          </cell>
          <cell r="AZ119">
            <v>188380.42104000002</v>
          </cell>
          <cell r="BA119">
            <v>376879.24848000001</v>
          </cell>
          <cell r="BB119">
            <v>571474.34836800001</v>
          </cell>
          <cell r="BC119">
            <v>761165.43955200003</v>
          </cell>
          <cell r="BD119">
            <v>943664.93424000009</v>
          </cell>
          <cell r="BE119">
            <v>1118503.4414400002</v>
          </cell>
          <cell r="BF119">
            <v>1295882.3438400002</v>
          </cell>
          <cell r="BG119">
            <v>1474061.9678400003</v>
          </cell>
          <cell r="BH119">
            <v>1658358.6062400003</v>
          </cell>
          <cell r="BI119">
            <v>1845145.6873920003</v>
          </cell>
          <cell r="BJ119">
            <v>2040546.2726880005</v>
          </cell>
          <cell r="BK119">
            <v>2240787.9446400004</v>
          </cell>
        </row>
        <row r="120">
          <cell r="B120" t="str">
            <v>Commercial</v>
          </cell>
          <cell r="C120">
            <v>7032.6567877649259</v>
          </cell>
          <cell r="D120">
            <v>4762.3006182574754</v>
          </cell>
          <cell r="E120">
            <v>5925.0613853417171</v>
          </cell>
          <cell r="F120">
            <v>5431.6451286357196</v>
          </cell>
          <cell r="G120">
            <v>29249.255181760258</v>
          </cell>
          <cell r="H120">
            <v>4618.0879155237744</v>
          </cell>
          <cell r="I120">
            <v>6246.0497031609611</v>
          </cell>
          <cell r="J120">
            <v>4337.1559353248904</v>
          </cell>
          <cell r="K120">
            <v>6589.1802088876357</v>
          </cell>
          <cell r="L120">
            <v>5275.9742900366255</v>
          </cell>
          <cell r="M120">
            <v>5644.6389649999237</v>
          </cell>
          <cell r="N120">
            <v>4991.0178003059318</v>
          </cell>
          <cell r="O120">
            <v>66951.360000000001</v>
          </cell>
          <cell r="AY120" t="str">
            <v>Commercial</v>
          </cell>
          <cell r="AZ120">
            <v>7032.6567877649259</v>
          </cell>
          <cell r="BA120">
            <v>11794.9574060224</v>
          </cell>
          <cell r="BB120">
            <v>17720.018791364117</v>
          </cell>
          <cell r="BC120">
            <v>23151.663919999835</v>
          </cell>
          <cell r="BD120">
            <v>29249.255181760258</v>
          </cell>
          <cell r="BE120">
            <v>33867.343097284029</v>
          </cell>
          <cell r="BF120">
            <v>40113.392800444992</v>
          </cell>
          <cell r="BG120">
            <v>44450.54873576988</v>
          </cell>
          <cell r="BH120">
            <v>51039.728944657516</v>
          </cell>
          <cell r="BI120">
            <v>56315.703234694141</v>
          </cell>
          <cell r="BJ120">
            <v>61960.342199694067</v>
          </cell>
          <cell r="BK120">
            <v>66951.360000000001</v>
          </cell>
        </row>
        <row r="121">
          <cell r="B121" t="str">
            <v>Pms</v>
          </cell>
          <cell r="C121">
            <v>195413.07782776494</v>
          </cell>
          <cell r="D121">
            <v>193261.12805825745</v>
          </cell>
          <cell r="E121">
            <v>200520.16127334174</v>
          </cell>
          <cell r="F121">
            <v>195122.73631263574</v>
          </cell>
          <cell r="G121">
            <v>972914.18942176038</v>
          </cell>
          <cell r="H121">
            <v>179456.59511552379</v>
          </cell>
          <cell r="I121">
            <v>183624.95210316099</v>
          </cell>
          <cell r="J121">
            <v>182516.77993532491</v>
          </cell>
          <cell r="K121">
            <v>190885.81860888767</v>
          </cell>
          <cell r="L121">
            <v>192063.05544203662</v>
          </cell>
          <cell r="M121">
            <v>201045.22426099994</v>
          </cell>
          <cell r="N121">
            <v>205232.68975230595</v>
          </cell>
          <cell r="O121">
            <v>2307739.3046400002</v>
          </cell>
          <cell r="AY121" t="str">
            <v>Pms</v>
          </cell>
          <cell r="AZ121">
            <v>195413.07782776494</v>
          </cell>
          <cell r="BA121">
            <v>388674.20588602242</v>
          </cell>
          <cell r="BB121">
            <v>589194.36715936416</v>
          </cell>
          <cell r="BC121">
            <v>784317.10347199987</v>
          </cell>
          <cell r="BD121">
            <v>972914.18942176038</v>
          </cell>
          <cell r="BE121">
            <v>1152370.7845372842</v>
          </cell>
          <cell r="BF121">
            <v>1335995.7366404452</v>
          </cell>
          <cell r="BG121">
            <v>1518512.5165757702</v>
          </cell>
          <cell r="BH121">
            <v>1709398.3351846579</v>
          </cell>
          <cell r="BI121">
            <v>1901461.3906266945</v>
          </cell>
          <cell r="BJ121">
            <v>2102506.6148876944</v>
          </cell>
          <cell r="BK121">
            <v>2307739.3046400002</v>
          </cell>
        </row>
        <row r="122">
          <cell r="B122" t="str">
            <v>Retail</v>
          </cell>
          <cell r="C122">
            <v>18412.98732</v>
          </cell>
          <cell r="D122">
            <v>19587.979320000002</v>
          </cell>
          <cell r="E122">
            <v>20148.404472000002</v>
          </cell>
          <cell r="F122">
            <v>19216.025976000001</v>
          </cell>
          <cell r="G122">
            <v>95336.584560000003</v>
          </cell>
          <cell r="H122">
            <v>17611.359360000002</v>
          </cell>
          <cell r="I122">
            <v>17200.49856</v>
          </cell>
          <cell r="J122">
            <v>17513.348160000001</v>
          </cell>
          <cell r="K122">
            <v>18800.799360000001</v>
          </cell>
          <cell r="L122">
            <v>19670.894207999998</v>
          </cell>
          <cell r="M122">
            <v>20515.365864000003</v>
          </cell>
          <cell r="N122">
            <v>21115.664808000001</v>
          </cell>
          <cell r="O122">
            <v>227764.51488</v>
          </cell>
          <cell r="AY122" t="str">
            <v>Retail</v>
          </cell>
          <cell r="AZ122">
            <v>18412.98732</v>
          </cell>
          <cell r="BA122">
            <v>38000.966639999999</v>
          </cell>
          <cell r="BB122">
            <v>58149.371112000001</v>
          </cell>
          <cell r="BC122">
            <v>77365.397087999998</v>
          </cell>
          <cell r="BD122">
            <v>95336.584560000003</v>
          </cell>
          <cell r="BE122">
            <v>112947.94392000001</v>
          </cell>
          <cell r="BF122">
            <v>130148.44248</v>
          </cell>
          <cell r="BG122">
            <v>147661.79063999999</v>
          </cell>
          <cell r="BH122">
            <v>166462.59</v>
          </cell>
          <cell r="BI122">
            <v>186133.48420800001</v>
          </cell>
          <cell r="BJ122">
            <v>206648.850072</v>
          </cell>
          <cell r="BK122">
            <v>227764.51488</v>
          </cell>
        </row>
        <row r="123">
          <cell r="B123" t="str">
            <v>Commercial</v>
          </cell>
          <cell r="C123">
            <v>35598.309196831287</v>
          </cell>
          <cell r="D123">
            <v>32687.177327402249</v>
          </cell>
          <cell r="E123">
            <v>36848.140168068756</v>
          </cell>
          <cell r="F123">
            <v>33338.240200217442</v>
          </cell>
          <cell r="G123">
            <v>174260.36037117091</v>
          </cell>
          <cell r="H123">
            <v>30026.140638549237</v>
          </cell>
          <cell r="I123">
            <v>33636.296793799629</v>
          </cell>
          <cell r="J123">
            <v>30008.798797789292</v>
          </cell>
          <cell r="K123">
            <v>34768.245090479708</v>
          </cell>
          <cell r="L123">
            <v>32360.469242914052</v>
          </cell>
          <cell r="M123">
            <v>35679.444646629388</v>
          </cell>
          <cell r="N123">
            <v>33260.227369487417</v>
          </cell>
          <cell r="O123">
            <v>403999.9829508196</v>
          </cell>
          <cell r="AY123" t="str">
            <v>Commercial</v>
          </cell>
          <cell r="AZ123">
            <v>35598.309196831287</v>
          </cell>
          <cell r="BA123">
            <v>68285.486524233536</v>
          </cell>
          <cell r="BB123">
            <v>105133.62669230229</v>
          </cell>
          <cell r="BC123">
            <v>138471.86689251973</v>
          </cell>
          <cell r="BD123">
            <v>174260.36037117091</v>
          </cell>
          <cell r="BE123">
            <v>204286.50100972014</v>
          </cell>
          <cell r="BF123">
            <v>237922.79780351976</v>
          </cell>
          <cell r="BG123">
            <v>267931.59660130902</v>
          </cell>
          <cell r="BH123">
            <v>302699.84169178875</v>
          </cell>
          <cell r="BI123">
            <v>335060.31093470281</v>
          </cell>
          <cell r="BJ123">
            <v>370739.7555813322</v>
          </cell>
          <cell r="BK123">
            <v>403999.9829508196</v>
          </cell>
        </row>
        <row r="124">
          <cell r="B124" t="str">
            <v>Ago</v>
          </cell>
          <cell r="C124">
            <v>54011.296516831288</v>
          </cell>
          <cell r="D124">
            <v>52275.156647402255</v>
          </cell>
          <cell r="E124">
            <v>56996.544640068758</v>
          </cell>
          <cell r="F124">
            <v>52554.266176217439</v>
          </cell>
          <cell r="G124">
            <v>269596.9449311709</v>
          </cell>
          <cell r="H124">
            <v>47637.49999854924</v>
          </cell>
          <cell r="I124">
            <v>50836.795353799629</v>
          </cell>
          <cell r="J124">
            <v>47522.146957789293</v>
          </cell>
          <cell r="K124">
            <v>53569.044450479705</v>
          </cell>
          <cell r="L124">
            <v>52031.363450914054</v>
          </cell>
          <cell r="M124">
            <v>56194.810510629395</v>
          </cell>
          <cell r="N124">
            <v>54375.892177487418</v>
          </cell>
          <cell r="O124">
            <v>631764.49783081969</v>
          </cell>
          <cell r="AY124" t="str">
            <v>Ago</v>
          </cell>
          <cell r="AZ124">
            <v>54011.296516831288</v>
          </cell>
          <cell r="BA124">
            <v>106286.45316423354</v>
          </cell>
          <cell r="BB124">
            <v>163282.99780430229</v>
          </cell>
          <cell r="BC124">
            <v>215837.26398051973</v>
          </cell>
          <cell r="BD124">
            <v>269596.9449311709</v>
          </cell>
          <cell r="BE124">
            <v>317234.44492972014</v>
          </cell>
          <cell r="BF124">
            <v>368071.24028351973</v>
          </cell>
          <cell r="BG124">
            <v>415593.38724130904</v>
          </cell>
          <cell r="BH124">
            <v>469162.43169178872</v>
          </cell>
          <cell r="BI124">
            <v>521193.79514270282</v>
          </cell>
          <cell r="BJ124">
            <v>577388.6056533322</v>
          </cell>
          <cell r="BK124">
            <v>631764.49783081957</v>
          </cell>
        </row>
        <row r="125">
          <cell r="B125" t="str">
            <v>Retail</v>
          </cell>
          <cell r="C125">
            <v>15094.202928000002</v>
          </cell>
          <cell r="D125">
            <v>16669.648968000001</v>
          </cell>
          <cell r="E125">
            <v>16764.382824</v>
          </cell>
          <cell r="F125">
            <v>18093.858552000002</v>
          </cell>
          <cell r="G125">
            <v>84629.715912000014</v>
          </cell>
          <cell r="H125">
            <v>19023.799704000001</v>
          </cell>
          <cell r="I125">
            <v>18424.207704</v>
          </cell>
          <cell r="J125">
            <v>18738.654815999998</v>
          </cell>
          <cell r="K125">
            <v>19163.007528000002</v>
          </cell>
          <cell r="L125">
            <v>17855.304599999999</v>
          </cell>
          <cell r="M125">
            <v>18550.366296</v>
          </cell>
          <cell r="N125">
            <v>18301.216079999998</v>
          </cell>
          <cell r="O125">
            <v>214686.27263999998</v>
          </cell>
          <cell r="AY125" t="str">
            <v>Retail</v>
          </cell>
          <cell r="AZ125">
            <v>15094.202928000002</v>
          </cell>
          <cell r="BA125">
            <v>31763.851896000004</v>
          </cell>
          <cell r="BB125">
            <v>48528.234720000008</v>
          </cell>
          <cell r="BC125">
            <v>66622.093272000013</v>
          </cell>
          <cell r="BD125">
            <v>84629.715912000014</v>
          </cell>
          <cell r="BE125">
            <v>103653.51561600002</v>
          </cell>
          <cell r="BF125">
            <v>122077.72332000002</v>
          </cell>
          <cell r="BG125">
            <v>140816.37813600001</v>
          </cell>
          <cell r="BH125">
            <v>159979.385664</v>
          </cell>
          <cell r="BI125">
            <v>177834.690264</v>
          </cell>
          <cell r="BJ125">
            <v>196385.05656</v>
          </cell>
          <cell r="BK125">
            <v>214686.27263999998</v>
          </cell>
        </row>
        <row r="126">
          <cell r="B126" t="str">
            <v>Commercial</v>
          </cell>
          <cell r="C126">
            <v>1245.052387225553</v>
          </cell>
          <cell r="D126">
            <v>948.10588552005595</v>
          </cell>
          <cell r="E126">
            <v>1038.1752986663266</v>
          </cell>
          <cell r="F126">
            <v>1044.2491493950158</v>
          </cell>
          <cell r="G126">
            <v>5390.3835839311478</v>
          </cell>
          <cell r="H126">
            <v>891.86375982229674</v>
          </cell>
          <cell r="I126">
            <v>1107.944776140155</v>
          </cell>
          <cell r="J126">
            <v>844.42559558328776</v>
          </cell>
          <cell r="K126">
            <v>1208.9455865502923</v>
          </cell>
          <cell r="L126">
            <v>1020.5709630784429</v>
          </cell>
          <cell r="M126">
            <v>992.95937055660829</v>
          </cell>
          <cell r="N126">
            <v>974.90636433776922</v>
          </cell>
          <cell r="O126">
            <v>12432</v>
          </cell>
          <cell r="AY126" t="str">
            <v>Commercial</v>
          </cell>
          <cell r="AZ126">
            <v>1245.052387225553</v>
          </cell>
          <cell r="BA126">
            <v>2193.1582727456089</v>
          </cell>
          <cell r="BB126">
            <v>3231.3335714119357</v>
          </cell>
          <cell r="BC126">
            <v>4275.5827208069513</v>
          </cell>
          <cell r="BD126">
            <v>5390.3835839311478</v>
          </cell>
          <cell r="BE126">
            <v>6282.2473437534445</v>
          </cell>
          <cell r="BF126">
            <v>7390.1921198935997</v>
          </cell>
          <cell r="BG126">
            <v>8234.6177154768884</v>
          </cell>
          <cell r="BH126">
            <v>9443.5633020271816</v>
          </cell>
          <cell r="BI126">
            <v>10464.134265105624</v>
          </cell>
          <cell r="BJ126">
            <v>11457.093635662231</v>
          </cell>
          <cell r="BK126">
            <v>12432</v>
          </cell>
        </row>
        <row r="127">
          <cell r="B127" t="str">
            <v>Kero</v>
          </cell>
          <cell r="C127">
            <v>16339.255315225555</v>
          </cell>
          <cell r="D127">
            <v>17617.754853520059</v>
          </cell>
          <cell r="E127">
            <v>17802.558122666327</v>
          </cell>
          <cell r="F127">
            <v>19138.107701395016</v>
          </cell>
          <cell r="G127">
            <v>90020.099495931165</v>
          </cell>
          <cell r="H127">
            <v>19915.663463822297</v>
          </cell>
          <cell r="I127">
            <v>19532.152480140154</v>
          </cell>
          <cell r="J127">
            <v>19583.080411583287</v>
          </cell>
          <cell r="K127">
            <v>20371.953114550295</v>
          </cell>
          <cell r="L127">
            <v>18875.875563078444</v>
          </cell>
          <cell r="M127">
            <v>19543.325666556608</v>
          </cell>
          <cell r="N127">
            <v>19276.122444337769</v>
          </cell>
          <cell r="O127">
            <v>227118.27264000001</v>
          </cell>
          <cell r="AY127" t="str">
            <v>Kero</v>
          </cell>
          <cell r="AZ127">
            <v>16339.255315225555</v>
          </cell>
          <cell r="BA127">
            <v>33957.010168745612</v>
          </cell>
          <cell r="BB127">
            <v>51759.568291411946</v>
          </cell>
          <cell r="BC127">
            <v>70897.675992806966</v>
          </cell>
          <cell r="BD127">
            <v>90020.099495931165</v>
          </cell>
          <cell r="BE127">
            <v>109935.76295975347</v>
          </cell>
          <cell r="BF127">
            <v>129467.91543989362</v>
          </cell>
          <cell r="BG127">
            <v>149050.99585147691</v>
          </cell>
          <cell r="BH127">
            <v>169422.94896602718</v>
          </cell>
          <cell r="BI127">
            <v>188298.82452910562</v>
          </cell>
          <cell r="BJ127">
            <v>207842.15019566222</v>
          </cell>
          <cell r="BK127">
            <v>227118.27263999998</v>
          </cell>
        </row>
        <row r="128">
          <cell r="B128" t="str">
            <v>Retail</v>
          </cell>
          <cell r="C128">
            <v>221887.61128800001</v>
          </cell>
          <cell r="D128">
            <v>224756.455728</v>
          </cell>
          <cell r="E128">
            <v>231507.88718400002</v>
          </cell>
          <cell r="F128">
            <v>227000.97571200001</v>
          </cell>
          <cell r="G128">
            <v>1123631.234712</v>
          </cell>
          <cell r="H128">
            <v>211473.66626400003</v>
          </cell>
          <cell r="I128">
            <v>213003.60866400003</v>
          </cell>
          <cell r="J128">
            <v>214431.626976</v>
          </cell>
          <cell r="K128">
            <v>222260.44528800005</v>
          </cell>
          <cell r="L128">
            <v>224313.27995999999</v>
          </cell>
          <cell r="M128">
            <v>234466.31745599999</v>
          </cell>
          <cell r="N128">
            <v>239658.55284000002</v>
          </cell>
          <cell r="O128">
            <v>2683238.7321600001</v>
          </cell>
          <cell r="AY128" t="str">
            <v>Retail</v>
          </cell>
          <cell r="AZ128">
            <v>221887.61128800001</v>
          </cell>
          <cell r="BA128">
            <v>446644.06701599999</v>
          </cell>
          <cell r="BB128">
            <v>678151.95420000004</v>
          </cell>
          <cell r="BC128">
            <v>905152.92991199996</v>
          </cell>
          <cell r="BD128">
            <v>1123631.234712</v>
          </cell>
          <cell r="BE128">
            <v>1335104.9009760001</v>
          </cell>
          <cell r="BF128">
            <v>1548108.5096400003</v>
          </cell>
          <cell r="BG128">
            <v>1762540.1366160004</v>
          </cell>
          <cell r="BH128">
            <v>1984800.5819040004</v>
          </cell>
          <cell r="BI128">
            <v>2209113.8618640006</v>
          </cell>
          <cell r="BJ128">
            <v>2443580.1793200006</v>
          </cell>
          <cell r="BK128">
            <v>2683238.7321600006</v>
          </cell>
        </row>
        <row r="129">
          <cell r="B129" t="str">
            <v>Commercial</v>
          </cell>
          <cell r="C129">
            <v>43876.018371821767</v>
          </cell>
          <cell r="D129">
            <v>38397.583831179778</v>
          </cell>
          <cell r="E129">
            <v>43811.376852076799</v>
          </cell>
          <cell r="F129">
            <v>39814.134478248176</v>
          </cell>
          <cell r="G129">
            <v>208899.99913686232</v>
          </cell>
          <cell r="H129">
            <v>35536.092313895308</v>
          </cell>
          <cell r="I129">
            <v>40990.291273100745</v>
          </cell>
          <cell r="J129">
            <v>35190.380328697465</v>
          </cell>
          <cell r="K129">
            <v>42566.370885917633</v>
          </cell>
          <cell r="L129">
            <v>38657.014496029122</v>
          </cell>
          <cell r="M129">
            <v>42317.042982185922</v>
          </cell>
          <cell r="N129">
            <v>39226.151534131117</v>
          </cell>
          <cell r="O129">
            <v>483383.34295081964</v>
          </cell>
          <cell r="AY129" t="str">
            <v>Commercial</v>
          </cell>
          <cell r="AZ129">
            <v>43876.018371821767</v>
          </cell>
          <cell r="BA129">
            <v>82273.602203001545</v>
          </cell>
          <cell r="BB129">
            <v>126084.97905507834</v>
          </cell>
          <cell r="BC129">
            <v>165899.11353332651</v>
          </cell>
          <cell r="BD129">
            <v>208899.99913686232</v>
          </cell>
          <cell r="BE129">
            <v>244436.09145075761</v>
          </cell>
          <cell r="BF129">
            <v>285426.38272385835</v>
          </cell>
          <cell r="BG129">
            <v>320616.76305255579</v>
          </cell>
          <cell r="BH129">
            <v>363183.13393847342</v>
          </cell>
          <cell r="BI129">
            <v>401840.1484345026</v>
          </cell>
          <cell r="BJ129">
            <v>444157.1914166885</v>
          </cell>
          <cell r="BK129">
            <v>483383.34295081958</v>
          </cell>
        </row>
        <row r="130">
          <cell r="B130" t="str">
            <v>Total White Product</v>
          </cell>
          <cell r="C130">
            <v>265763.6296598218</v>
          </cell>
          <cell r="D130">
            <v>263154.0395591798</v>
          </cell>
          <cell r="E130">
            <v>275319.26403607684</v>
          </cell>
          <cell r="F130">
            <v>266815.11019024818</v>
          </cell>
          <cell r="G130">
            <v>1332531.2338488623</v>
          </cell>
          <cell r="H130">
            <v>247009.75857789535</v>
          </cell>
          <cell r="I130">
            <v>253993.89993710077</v>
          </cell>
          <cell r="J130">
            <v>249622.00730469747</v>
          </cell>
          <cell r="K130">
            <v>264826.81617391767</v>
          </cell>
          <cell r="L130">
            <v>262970.29445602908</v>
          </cell>
          <cell r="M130">
            <v>276783.36043818592</v>
          </cell>
          <cell r="N130">
            <v>278884.70437413116</v>
          </cell>
          <cell r="O130">
            <v>3166622.0751108197</v>
          </cell>
          <cell r="AY130" t="str">
            <v>Total White Product</v>
          </cell>
          <cell r="AZ130">
            <v>265763.6296598218</v>
          </cell>
          <cell r="BA130">
            <v>528917.66921900155</v>
          </cell>
          <cell r="BB130">
            <v>804236.93325507839</v>
          </cell>
          <cell r="BC130">
            <v>1071052.0434453264</v>
          </cell>
          <cell r="BD130">
            <v>1332531.2338488623</v>
          </cell>
          <cell r="BE130">
            <v>1579540.9924267577</v>
          </cell>
          <cell r="BF130">
            <v>1833534.8923638586</v>
          </cell>
          <cell r="BG130">
            <v>2083156.8996685562</v>
          </cell>
          <cell r="BH130">
            <v>2347983.7158424738</v>
          </cell>
          <cell r="BI130">
            <v>2610954.0102985031</v>
          </cell>
          <cell r="BJ130">
            <v>2887737.3707366893</v>
          </cell>
          <cell r="BK130">
            <v>3166622.0751108201</v>
          </cell>
        </row>
        <row r="131">
          <cell r="B131" t="str">
            <v>Retail</v>
          </cell>
          <cell r="G131">
            <v>0</v>
          </cell>
          <cell r="O131">
            <v>0</v>
          </cell>
          <cell r="AY131" t="str">
            <v>Retail</v>
          </cell>
          <cell r="AZ131">
            <v>0</v>
          </cell>
          <cell r="BA131">
            <v>0</v>
          </cell>
          <cell r="BB131">
            <v>0</v>
          </cell>
          <cell r="BC131">
            <v>0</v>
          </cell>
          <cell r="BD131">
            <v>0</v>
          </cell>
          <cell r="BE131">
            <v>0</v>
          </cell>
          <cell r="BF131">
            <v>0</v>
          </cell>
          <cell r="BG131">
            <v>0</v>
          </cell>
          <cell r="BH131">
            <v>0</v>
          </cell>
          <cell r="BI131">
            <v>0</v>
          </cell>
          <cell r="BJ131">
            <v>0</v>
          </cell>
          <cell r="BK131">
            <v>0</v>
          </cell>
        </row>
        <row r="132">
          <cell r="B132" t="str">
            <v>Commercial</v>
          </cell>
          <cell r="C132">
            <v>7995.3475413624028</v>
          </cell>
          <cell r="D132">
            <v>6228.5347491943285</v>
          </cell>
          <cell r="E132">
            <v>7530.8759022395989</v>
          </cell>
          <cell r="F132">
            <v>6579.4160593002071</v>
          </cell>
          <cell r="G132">
            <v>35993.76676075819</v>
          </cell>
          <cell r="H132">
            <v>5329.3351937552616</v>
          </cell>
          <cell r="I132">
            <v>6765.1577706419921</v>
          </cell>
          <cell r="J132">
            <v>5503.6579391955574</v>
          </cell>
          <cell r="K132">
            <v>7653.6147152019985</v>
          </cell>
          <cell r="L132">
            <v>6523.1275256078834</v>
          </cell>
          <cell r="M132">
            <v>7381.2446154659092</v>
          </cell>
          <cell r="N132">
            <v>6481.2954793732079</v>
          </cell>
          <cell r="O132">
            <v>81631.199999999997</v>
          </cell>
          <cell r="AY132" t="str">
            <v>Commercial</v>
          </cell>
          <cell r="AZ132">
            <v>7995.3475413624028</v>
          </cell>
          <cell r="BA132">
            <v>14223.882290556732</v>
          </cell>
          <cell r="BB132">
            <v>21754.758192796333</v>
          </cell>
          <cell r="BC132">
            <v>28334.174252096542</v>
          </cell>
          <cell r="BD132">
            <v>35993.76676075819</v>
          </cell>
          <cell r="BE132">
            <v>41323.101954513448</v>
          </cell>
          <cell r="BF132">
            <v>48088.25972515544</v>
          </cell>
          <cell r="BG132">
            <v>53591.917664351</v>
          </cell>
          <cell r="BH132">
            <v>61245.532379552998</v>
          </cell>
          <cell r="BI132">
            <v>67768.659905160879</v>
          </cell>
          <cell r="BJ132">
            <v>75149.904520626791</v>
          </cell>
          <cell r="BK132">
            <v>81631.199999999997</v>
          </cell>
        </row>
        <row r="133">
          <cell r="B133" t="str">
            <v>Lpfo</v>
          </cell>
          <cell r="C133">
            <v>7995.3475413624028</v>
          </cell>
          <cell r="D133">
            <v>6228.5347491943285</v>
          </cell>
          <cell r="E133">
            <v>7530.8759022395989</v>
          </cell>
          <cell r="F133">
            <v>6579.4160593002071</v>
          </cell>
          <cell r="G133">
            <v>35993.76676075819</v>
          </cell>
          <cell r="H133">
            <v>5329.3351937552616</v>
          </cell>
          <cell r="I133">
            <v>6765.1577706419921</v>
          </cell>
          <cell r="J133">
            <v>5503.6579391955574</v>
          </cell>
          <cell r="K133">
            <v>7653.6147152019985</v>
          </cell>
          <cell r="L133">
            <v>6523.1275256078834</v>
          </cell>
          <cell r="M133">
            <v>7381.2446154659092</v>
          </cell>
          <cell r="N133">
            <v>6481.2954793732079</v>
          </cell>
          <cell r="O133">
            <v>81631.199999999997</v>
          </cell>
          <cell r="AY133" t="str">
            <v>Lpfo</v>
          </cell>
          <cell r="AZ133">
            <v>7995.3475413624028</v>
          </cell>
          <cell r="BA133">
            <v>14223.882290556732</v>
          </cell>
          <cell r="BB133">
            <v>21754.758192796333</v>
          </cell>
          <cell r="BC133">
            <v>28334.174252096542</v>
          </cell>
          <cell r="BD133">
            <v>35993.76676075819</v>
          </cell>
          <cell r="BE133">
            <v>41323.101954513448</v>
          </cell>
          <cell r="BF133">
            <v>48088.25972515544</v>
          </cell>
          <cell r="BG133">
            <v>53591.917664351</v>
          </cell>
          <cell r="BH133">
            <v>61245.532379552998</v>
          </cell>
          <cell r="BI133">
            <v>67768.659905160879</v>
          </cell>
          <cell r="BJ133">
            <v>75149.904520626791</v>
          </cell>
          <cell r="BK133">
            <v>81631.199999999997</v>
          </cell>
        </row>
        <row r="134">
          <cell r="B134" t="str">
            <v>Retail</v>
          </cell>
          <cell r="C134">
            <v>3437.1940000000004</v>
          </cell>
          <cell r="D134">
            <v>3372.3139999999994</v>
          </cell>
          <cell r="E134">
            <v>3529.6759999999999</v>
          </cell>
          <cell r="F134">
            <v>3301.8999999999996</v>
          </cell>
          <cell r="G134">
            <v>16920.684999999998</v>
          </cell>
          <cell r="H134">
            <v>3113.7089999999998</v>
          </cell>
          <cell r="I134">
            <v>3172.1390000000001</v>
          </cell>
          <cell r="J134">
            <v>3086.4089999999997</v>
          </cell>
          <cell r="K134">
            <v>3319.6390000000001</v>
          </cell>
          <cell r="L134">
            <v>3390.3270000000002</v>
          </cell>
          <cell r="M134">
            <v>3465.538</v>
          </cell>
          <cell r="N134">
            <v>3619.482</v>
          </cell>
          <cell r="O134">
            <v>40087.928</v>
          </cell>
          <cell r="AY134" t="str">
            <v>Retail</v>
          </cell>
          <cell r="AZ134">
            <v>3437.1940000000004</v>
          </cell>
          <cell r="BA134">
            <v>6809.5079999999998</v>
          </cell>
          <cell r="BB134">
            <v>10339.183999999999</v>
          </cell>
          <cell r="BC134">
            <v>13641.083999999999</v>
          </cell>
          <cell r="BD134">
            <v>16920.684999999998</v>
          </cell>
          <cell r="BE134">
            <v>20034.393999999997</v>
          </cell>
          <cell r="BF134">
            <v>23206.532999999996</v>
          </cell>
          <cell r="BG134">
            <v>26292.941999999995</v>
          </cell>
          <cell r="BH134">
            <v>29612.580999999995</v>
          </cell>
          <cell r="BI134">
            <v>33002.907999999996</v>
          </cell>
          <cell r="BJ134">
            <v>36468.445999999996</v>
          </cell>
          <cell r="BK134">
            <v>40087.928</v>
          </cell>
        </row>
        <row r="135">
          <cell r="B135" t="str">
            <v>Commercial</v>
          </cell>
          <cell r="C135">
            <v>3526.3306072276264</v>
          </cell>
          <cell r="D135">
            <v>3353.8858699483981</v>
          </cell>
          <cell r="E135">
            <v>3940.6024927656799</v>
          </cell>
          <cell r="F135">
            <v>4462.5766269949836</v>
          </cell>
          <cell r="G135">
            <v>18998.610800734503</v>
          </cell>
          <cell r="H135">
            <v>4119.3919827522432</v>
          </cell>
          <cell r="I135">
            <v>4388.7803256407251</v>
          </cell>
          <cell r="J135">
            <v>4528.8459366626275</v>
          </cell>
          <cell r="K135">
            <v>5179.0867271060333</v>
          </cell>
          <cell r="L135">
            <v>4796.4048818899118</v>
          </cell>
          <cell r="M135">
            <v>4218.7728687562903</v>
          </cell>
          <cell r="N135">
            <v>6224.8822975899384</v>
          </cell>
          <cell r="O135">
            <v>52454.775821132273</v>
          </cell>
          <cell r="AY135" t="str">
            <v>Commercial</v>
          </cell>
          <cell r="AZ135">
            <v>3526.3306072276264</v>
          </cell>
          <cell r="BA135">
            <v>6880.2164771760245</v>
          </cell>
          <cell r="BB135">
            <v>10820.818969941705</v>
          </cell>
          <cell r="BC135">
            <v>15283.395596936689</v>
          </cell>
          <cell r="BD135">
            <v>18998.610800734503</v>
          </cell>
          <cell r="BE135">
            <v>23118.002783486747</v>
          </cell>
          <cell r="BF135">
            <v>27506.783109127471</v>
          </cell>
          <cell r="BG135">
            <v>32035.629045790098</v>
          </cell>
          <cell r="BH135">
            <v>37214.715772896132</v>
          </cell>
          <cell r="BI135">
            <v>42011.120654786042</v>
          </cell>
          <cell r="BJ135">
            <v>46229.893523542334</v>
          </cell>
          <cell r="BK135">
            <v>52454.775821132273</v>
          </cell>
        </row>
        <row r="136">
          <cell r="B136" t="str">
            <v>Lubes</v>
          </cell>
          <cell r="C136">
            <v>6963.5246072276268</v>
          </cell>
          <cell r="D136">
            <v>6726.1998699483975</v>
          </cell>
          <cell r="E136">
            <v>7470.2784927656794</v>
          </cell>
          <cell r="F136">
            <v>7764.4766269949832</v>
          </cell>
          <cell r="G136">
            <v>35919.295800734501</v>
          </cell>
          <cell r="H136">
            <v>7233.100982752243</v>
          </cell>
          <cell r="I136">
            <v>7560.9193256407252</v>
          </cell>
          <cell r="J136">
            <v>7615.2549366626272</v>
          </cell>
          <cell r="K136">
            <v>8498.7257271060334</v>
          </cell>
          <cell r="L136">
            <v>8186.7318818899121</v>
          </cell>
          <cell r="M136">
            <v>7684.3108687562908</v>
          </cell>
          <cell r="N136">
            <v>9844.3642975899384</v>
          </cell>
          <cell r="O136">
            <v>92542.703821132265</v>
          </cell>
          <cell r="AY136" t="str">
            <v>Lubes</v>
          </cell>
          <cell r="AZ136">
            <v>6963.5246072276268</v>
          </cell>
          <cell r="BA136">
            <v>13689.724477176023</v>
          </cell>
          <cell r="BB136">
            <v>21160.002969941706</v>
          </cell>
          <cell r="BC136">
            <v>28924.47959693669</v>
          </cell>
          <cell r="BD136">
            <v>35919.295800734501</v>
          </cell>
          <cell r="BE136">
            <v>43152.396783486744</v>
          </cell>
          <cell r="BF136">
            <v>50713.316109127467</v>
          </cell>
          <cell r="BG136">
            <v>58328.571045790093</v>
          </cell>
          <cell r="BH136">
            <v>66827.296772896123</v>
          </cell>
          <cell r="BI136">
            <v>75014.028654786031</v>
          </cell>
          <cell r="BJ136">
            <v>82698.339523542323</v>
          </cell>
          <cell r="BK136">
            <v>92542.70382113228</v>
          </cell>
        </row>
        <row r="137">
          <cell r="B137" t="str">
            <v>Retail</v>
          </cell>
          <cell r="C137">
            <v>798.45625600000005</v>
          </cell>
          <cell r="D137">
            <v>839.28531600000019</v>
          </cell>
          <cell r="E137">
            <v>886.67347600000005</v>
          </cell>
          <cell r="F137">
            <v>887.36769200000015</v>
          </cell>
          <cell r="G137">
            <v>4284.246188000001</v>
          </cell>
          <cell r="H137">
            <v>861.87943599999994</v>
          </cell>
          <cell r="I137">
            <v>872.480996</v>
          </cell>
          <cell r="J137">
            <v>924.20180000000016</v>
          </cell>
          <cell r="K137">
            <v>874.92744400000004</v>
          </cell>
          <cell r="L137">
            <v>845.73870000000011</v>
          </cell>
          <cell r="M137">
            <v>850.3456920000001</v>
          </cell>
          <cell r="N137">
            <v>875.44832000000008</v>
          </cell>
          <cell r="O137">
            <v>10389.268576000002</v>
          </cell>
          <cell r="AY137" t="str">
            <v>Retail</v>
          </cell>
          <cell r="AZ137">
            <v>798.45625600000005</v>
          </cell>
          <cell r="BA137">
            <v>1637.7415720000004</v>
          </cell>
          <cell r="BB137">
            <v>2524.4150480000003</v>
          </cell>
          <cell r="BC137">
            <v>3411.7827400000006</v>
          </cell>
          <cell r="BD137">
            <v>4284.246188000001</v>
          </cell>
          <cell r="BE137">
            <v>5146.1256240000012</v>
          </cell>
          <cell r="BF137">
            <v>6018.6066200000014</v>
          </cell>
          <cell r="BG137">
            <v>6942.8084200000012</v>
          </cell>
          <cell r="BH137">
            <v>7817.7358640000011</v>
          </cell>
          <cell r="BI137">
            <v>8663.4745640000019</v>
          </cell>
          <cell r="BJ137">
            <v>9513.8202560000027</v>
          </cell>
          <cell r="BK137">
            <v>10389.268576000002</v>
          </cell>
        </row>
        <row r="138">
          <cell r="B138" t="str">
            <v>Commercial</v>
          </cell>
          <cell r="C138">
            <v>0</v>
          </cell>
          <cell r="D138">
            <v>0</v>
          </cell>
          <cell r="E138">
            <v>0</v>
          </cell>
          <cell r="F138">
            <v>0</v>
          </cell>
          <cell r="G138">
            <v>0</v>
          </cell>
          <cell r="H138">
            <v>0</v>
          </cell>
          <cell r="I138">
            <v>0</v>
          </cell>
          <cell r="J138">
            <v>0</v>
          </cell>
          <cell r="K138">
            <v>0</v>
          </cell>
          <cell r="L138">
            <v>0</v>
          </cell>
          <cell r="M138">
            <v>0</v>
          </cell>
          <cell r="N138">
            <v>0</v>
          </cell>
          <cell r="O138">
            <v>0</v>
          </cell>
          <cell r="AY138" t="str">
            <v>Commercial</v>
          </cell>
          <cell r="AZ138">
            <v>0</v>
          </cell>
          <cell r="BA138">
            <v>0</v>
          </cell>
          <cell r="BB138">
            <v>0</v>
          </cell>
          <cell r="BC138">
            <v>0</v>
          </cell>
          <cell r="BD138">
            <v>0</v>
          </cell>
          <cell r="BE138">
            <v>0</v>
          </cell>
          <cell r="BF138">
            <v>0</v>
          </cell>
          <cell r="BG138">
            <v>0</v>
          </cell>
          <cell r="BH138">
            <v>0</v>
          </cell>
          <cell r="BI138">
            <v>0</v>
          </cell>
          <cell r="BJ138">
            <v>0</v>
          </cell>
          <cell r="BK138">
            <v>0</v>
          </cell>
        </row>
        <row r="139">
          <cell r="B139" t="str">
            <v>Lpg</v>
          </cell>
          <cell r="C139">
            <v>798.45625600000005</v>
          </cell>
          <cell r="D139">
            <v>839.28531600000019</v>
          </cell>
          <cell r="E139">
            <v>886.67347600000005</v>
          </cell>
          <cell r="F139">
            <v>887.36769200000015</v>
          </cell>
          <cell r="G139">
            <v>4284.246188000001</v>
          </cell>
          <cell r="H139">
            <v>861.87943599999994</v>
          </cell>
          <cell r="I139">
            <v>872.480996</v>
          </cell>
          <cell r="J139">
            <v>924.20180000000016</v>
          </cell>
          <cell r="K139">
            <v>874.92744400000004</v>
          </cell>
          <cell r="L139">
            <v>845.73870000000011</v>
          </cell>
          <cell r="M139">
            <v>850.3456920000001</v>
          </cell>
          <cell r="N139">
            <v>875.44832000000008</v>
          </cell>
          <cell r="O139">
            <v>10389.268576000002</v>
          </cell>
          <cell r="AY139" t="str">
            <v>Lpg</v>
          </cell>
          <cell r="AZ139">
            <v>798.45625600000005</v>
          </cell>
          <cell r="BA139">
            <v>1637.7415720000004</v>
          </cell>
          <cell r="BB139">
            <v>2524.4150480000003</v>
          </cell>
          <cell r="BC139">
            <v>3411.7827400000006</v>
          </cell>
          <cell r="BD139">
            <v>4284.246188000001</v>
          </cell>
          <cell r="BE139">
            <v>5146.1256240000012</v>
          </cell>
          <cell r="BF139">
            <v>6018.6066200000014</v>
          </cell>
          <cell r="BG139">
            <v>6942.8084200000012</v>
          </cell>
          <cell r="BH139">
            <v>7817.7358640000011</v>
          </cell>
          <cell r="BI139">
            <v>8663.4745640000019</v>
          </cell>
          <cell r="BJ139">
            <v>9513.8202560000027</v>
          </cell>
          <cell r="BK139">
            <v>10389.268576000002</v>
          </cell>
        </row>
        <row r="140">
          <cell r="B140" t="str">
            <v>Retail</v>
          </cell>
          <cell r="G140">
            <v>0</v>
          </cell>
          <cell r="O140">
            <v>0</v>
          </cell>
          <cell r="AY140" t="str">
            <v>Retail</v>
          </cell>
          <cell r="AZ140">
            <v>0</v>
          </cell>
          <cell r="BA140">
            <v>0</v>
          </cell>
          <cell r="BB140">
            <v>0</v>
          </cell>
          <cell r="BC140">
            <v>0</v>
          </cell>
          <cell r="BD140">
            <v>0</v>
          </cell>
          <cell r="BE140">
            <v>0</v>
          </cell>
          <cell r="BF140">
            <v>0</v>
          </cell>
          <cell r="BG140">
            <v>0</v>
          </cell>
          <cell r="BH140">
            <v>0</v>
          </cell>
          <cell r="BI140">
            <v>0</v>
          </cell>
          <cell r="BJ140">
            <v>0</v>
          </cell>
          <cell r="BK140">
            <v>0</v>
          </cell>
        </row>
        <row r="141">
          <cell r="B141" t="str">
            <v>Commercial</v>
          </cell>
          <cell r="C141">
            <v>7483.3721509389934</v>
          </cell>
          <cell r="D141">
            <v>17435.397585515344</v>
          </cell>
          <cell r="E141">
            <v>21835.17639403628</v>
          </cell>
          <cell r="F141">
            <v>16055.292362999293</v>
          </cell>
          <cell r="G141">
            <v>88724.547435140266</v>
          </cell>
          <cell r="H141">
            <v>20726.508300751138</v>
          </cell>
          <cell r="I141">
            <v>19197.702982374885</v>
          </cell>
          <cell r="J141">
            <v>15383.29415669783</v>
          </cell>
          <cell r="K141">
            <v>13311.296482590154</v>
          </cell>
          <cell r="L141">
            <v>17482.594373061584</v>
          </cell>
          <cell r="M141">
            <v>19230.853810367746</v>
          </cell>
          <cell r="N141">
            <v>21169.83245901639</v>
          </cell>
          <cell r="O141">
            <v>215226.63</v>
          </cell>
          <cell r="AY141" t="str">
            <v>Commercial</v>
          </cell>
          <cell r="AZ141">
            <v>7483.3721509389934</v>
          </cell>
          <cell r="BA141">
            <v>24918.769736454338</v>
          </cell>
          <cell r="BB141">
            <v>46753.946130490614</v>
          </cell>
          <cell r="BC141">
            <v>62809.238493489909</v>
          </cell>
          <cell r="BD141">
            <v>88724.547435140266</v>
          </cell>
          <cell r="BE141">
            <v>109451.05573589141</v>
          </cell>
          <cell r="BF141">
            <v>128648.7587182663</v>
          </cell>
          <cell r="BG141">
            <v>144032.05287496414</v>
          </cell>
          <cell r="BH141">
            <v>157343.34935755428</v>
          </cell>
          <cell r="BI141">
            <v>174825.94373061587</v>
          </cell>
          <cell r="BJ141">
            <v>194056.79754098362</v>
          </cell>
          <cell r="BK141">
            <v>215226.63</v>
          </cell>
        </row>
        <row r="142">
          <cell r="B142" t="str">
            <v>Bitumen</v>
          </cell>
          <cell r="C142">
            <v>7483.3721509389934</v>
          </cell>
          <cell r="D142">
            <v>17435.397585515344</v>
          </cell>
          <cell r="E142">
            <v>21835.17639403628</v>
          </cell>
          <cell r="F142">
            <v>16055.292362999293</v>
          </cell>
          <cell r="G142">
            <v>88724.547435140266</v>
          </cell>
          <cell r="H142">
            <v>20726.508300751138</v>
          </cell>
          <cell r="I142">
            <v>19197.702982374885</v>
          </cell>
          <cell r="J142">
            <v>15383.29415669783</v>
          </cell>
          <cell r="K142">
            <v>13311.296482590154</v>
          </cell>
          <cell r="L142">
            <v>17482.594373061584</v>
          </cell>
          <cell r="M142">
            <v>19230.853810367746</v>
          </cell>
          <cell r="N142">
            <v>21169.83245901639</v>
          </cell>
          <cell r="O142">
            <v>215226.63</v>
          </cell>
          <cell r="AY142" t="str">
            <v>Bitumen</v>
          </cell>
          <cell r="AZ142">
            <v>7483.3721509389934</v>
          </cell>
          <cell r="BA142">
            <v>24918.769736454338</v>
          </cell>
          <cell r="BB142">
            <v>46753.946130490614</v>
          </cell>
          <cell r="BC142">
            <v>62809.238493489909</v>
          </cell>
          <cell r="BD142">
            <v>88724.547435140266</v>
          </cell>
          <cell r="BE142">
            <v>109451.05573589141</v>
          </cell>
          <cell r="BF142">
            <v>128648.7587182663</v>
          </cell>
          <cell r="BG142">
            <v>144032.05287496414</v>
          </cell>
          <cell r="BH142">
            <v>157343.34935755428</v>
          </cell>
          <cell r="BI142">
            <v>174825.94373061587</v>
          </cell>
          <cell r="BJ142">
            <v>194056.79754098362</v>
          </cell>
          <cell r="BK142">
            <v>215226.63</v>
          </cell>
        </row>
        <row r="143">
          <cell r="B143" t="str">
            <v>Retail</v>
          </cell>
          <cell r="G143">
            <v>0</v>
          </cell>
          <cell r="O143">
            <v>0</v>
          </cell>
          <cell r="AY143" t="str">
            <v>Retail</v>
          </cell>
          <cell r="AZ143">
            <v>0</v>
          </cell>
          <cell r="BA143">
            <v>0</v>
          </cell>
          <cell r="BB143">
            <v>0</v>
          </cell>
          <cell r="BC143">
            <v>0</v>
          </cell>
          <cell r="BD143">
            <v>0</v>
          </cell>
          <cell r="BE143">
            <v>0</v>
          </cell>
          <cell r="BF143">
            <v>0</v>
          </cell>
          <cell r="BG143">
            <v>0</v>
          </cell>
          <cell r="BH143">
            <v>0</v>
          </cell>
          <cell r="BI143">
            <v>0</v>
          </cell>
          <cell r="BJ143">
            <v>0</v>
          </cell>
          <cell r="BK143">
            <v>0</v>
          </cell>
        </row>
        <row r="144">
          <cell r="B144" t="str">
            <v>Commercial</v>
          </cell>
          <cell r="C144">
            <v>0</v>
          </cell>
          <cell r="D144">
            <v>0</v>
          </cell>
          <cell r="E144">
            <v>0</v>
          </cell>
          <cell r="F144">
            <v>0</v>
          </cell>
          <cell r="G144">
            <v>0</v>
          </cell>
          <cell r="H144">
            <v>0</v>
          </cell>
          <cell r="I144">
            <v>0</v>
          </cell>
          <cell r="J144">
            <v>0</v>
          </cell>
          <cell r="K144">
            <v>0</v>
          </cell>
          <cell r="L144">
            <v>0</v>
          </cell>
          <cell r="M144">
            <v>0</v>
          </cell>
          <cell r="N144">
            <v>0</v>
          </cell>
          <cell r="O144">
            <v>0</v>
          </cell>
          <cell r="AY144" t="str">
            <v>Commercial</v>
          </cell>
          <cell r="AZ144">
            <v>0</v>
          </cell>
          <cell r="BA144">
            <v>0</v>
          </cell>
          <cell r="BB144">
            <v>0</v>
          </cell>
          <cell r="BC144">
            <v>0</v>
          </cell>
          <cell r="BD144">
            <v>0</v>
          </cell>
          <cell r="BE144">
            <v>0</v>
          </cell>
          <cell r="BF144">
            <v>0</v>
          </cell>
          <cell r="BG144">
            <v>0</v>
          </cell>
          <cell r="BH144">
            <v>0</v>
          </cell>
          <cell r="BI144">
            <v>0</v>
          </cell>
          <cell r="BJ144">
            <v>0</v>
          </cell>
          <cell r="BK144">
            <v>0</v>
          </cell>
        </row>
        <row r="145">
          <cell r="B145" t="str">
            <v>Jet A1</v>
          </cell>
          <cell r="C145">
            <v>0</v>
          </cell>
          <cell r="D145">
            <v>0</v>
          </cell>
          <cell r="E145">
            <v>0</v>
          </cell>
          <cell r="F145">
            <v>0</v>
          </cell>
          <cell r="G145">
            <v>0</v>
          </cell>
          <cell r="H145">
            <v>0</v>
          </cell>
          <cell r="I145">
            <v>0</v>
          </cell>
          <cell r="J145">
            <v>0</v>
          </cell>
          <cell r="K145">
            <v>0</v>
          </cell>
          <cell r="L145">
            <v>0</v>
          </cell>
          <cell r="M145">
            <v>0</v>
          </cell>
          <cell r="N145">
            <v>0</v>
          </cell>
          <cell r="O145">
            <v>0</v>
          </cell>
          <cell r="AY145" t="str">
            <v>Jet A1</v>
          </cell>
          <cell r="AZ145">
            <v>0</v>
          </cell>
          <cell r="BA145">
            <v>0</v>
          </cell>
          <cell r="BB145">
            <v>0</v>
          </cell>
          <cell r="BC145">
            <v>0</v>
          </cell>
          <cell r="BD145">
            <v>0</v>
          </cell>
          <cell r="BE145">
            <v>0</v>
          </cell>
          <cell r="BF145">
            <v>0</v>
          </cell>
          <cell r="BG145">
            <v>0</v>
          </cell>
          <cell r="BH145">
            <v>0</v>
          </cell>
          <cell r="BI145">
            <v>0</v>
          </cell>
          <cell r="BJ145">
            <v>0</v>
          </cell>
          <cell r="BK145">
            <v>0</v>
          </cell>
        </row>
        <row r="146">
          <cell r="B146" t="str">
            <v>Retail</v>
          </cell>
          <cell r="C146">
            <v>0</v>
          </cell>
          <cell r="D146">
            <v>0</v>
          </cell>
          <cell r="E146">
            <v>0</v>
          </cell>
          <cell r="F146">
            <v>0</v>
          </cell>
          <cell r="G146">
            <v>0</v>
          </cell>
          <cell r="H146">
            <v>0</v>
          </cell>
          <cell r="I146">
            <v>0</v>
          </cell>
          <cell r="J146">
            <v>0</v>
          </cell>
          <cell r="K146">
            <v>0</v>
          </cell>
          <cell r="L146">
            <v>0</v>
          </cell>
          <cell r="M146">
            <v>0</v>
          </cell>
          <cell r="N146">
            <v>0</v>
          </cell>
          <cell r="O146">
            <v>0</v>
          </cell>
          <cell r="AY146" t="str">
            <v>Retail</v>
          </cell>
          <cell r="AZ146">
            <v>0</v>
          </cell>
          <cell r="BA146">
            <v>0</v>
          </cell>
          <cell r="BB146">
            <v>0</v>
          </cell>
          <cell r="BC146">
            <v>0</v>
          </cell>
          <cell r="BD146">
            <v>0</v>
          </cell>
          <cell r="BE146">
            <v>0</v>
          </cell>
          <cell r="BF146">
            <v>0</v>
          </cell>
          <cell r="BG146">
            <v>0</v>
          </cell>
          <cell r="BH146">
            <v>0</v>
          </cell>
          <cell r="BI146">
            <v>0</v>
          </cell>
          <cell r="BJ146">
            <v>0</v>
          </cell>
          <cell r="BK146">
            <v>0</v>
          </cell>
        </row>
        <row r="147">
          <cell r="B147" t="str">
            <v>Commercial</v>
          </cell>
          <cell r="C147">
            <v>0</v>
          </cell>
          <cell r="D147">
            <v>0</v>
          </cell>
          <cell r="E147">
            <v>0</v>
          </cell>
          <cell r="F147">
            <v>0</v>
          </cell>
          <cell r="G147">
            <v>0</v>
          </cell>
          <cell r="H147">
            <v>0</v>
          </cell>
          <cell r="I147">
            <v>0</v>
          </cell>
          <cell r="J147">
            <v>0</v>
          </cell>
          <cell r="K147">
            <v>0</v>
          </cell>
          <cell r="L147">
            <v>0</v>
          </cell>
          <cell r="M147">
            <v>0</v>
          </cell>
          <cell r="N147">
            <v>0</v>
          </cell>
          <cell r="O147">
            <v>0</v>
          </cell>
          <cell r="AY147" t="str">
            <v>Commercial</v>
          </cell>
          <cell r="AZ147">
            <v>0</v>
          </cell>
          <cell r="BA147">
            <v>0</v>
          </cell>
          <cell r="BB147">
            <v>0</v>
          </cell>
          <cell r="BC147">
            <v>0</v>
          </cell>
          <cell r="BD147">
            <v>0</v>
          </cell>
          <cell r="BE147">
            <v>0</v>
          </cell>
          <cell r="BF147">
            <v>0</v>
          </cell>
          <cell r="BG147">
            <v>0</v>
          </cell>
          <cell r="BH147">
            <v>0</v>
          </cell>
          <cell r="BI147">
            <v>0</v>
          </cell>
          <cell r="BJ147">
            <v>0</v>
          </cell>
          <cell r="BK147">
            <v>0</v>
          </cell>
        </row>
        <row r="148">
          <cell r="B148" t="str">
            <v>Aerosol</v>
          </cell>
          <cell r="C148">
            <v>0</v>
          </cell>
          <cell r="D148">
            <v>0</v>
          </cell>
          <cell r="E148">
            <v>0</v>
          </cell>
          <cell r="F148">
            <v>0</v>
          </cell>
          <cell r="G148">
            <v>0</v>
          </cell>
          <cell r="H148">
            <v>0</v>
          </cell>
          <cell r="I148">
            <v>0</v>
          </cell>
          <cell r="J148">
            <v>0</v>
          </cell>
          <cell r="K148">
            <v>0</v>
          </cell>
          <cell r="L148">
            <v>0</v>
          </cell>
          <cell r="M148">
            <v>0</v>
          </cell>
          <cell r="N148">
            <v>0</v>
          </cell>
          <cell r="O148">
            <v>0</v>
          </cell>
          <cell r="AY148" t="str">
            <v>Aerosol</v>
          </cell>
          <cell r="AZ148">
            <v>0</v>
          </cell>
          <cell r="BA148">
            <v>0</v>
          </cell>
          <cell r="BB148">
            <v>0</v>
          </cell>
          <cell r="BC148">
            <v>0</v>
          </cell>
          <cell r="BD148">
            <v>0</v>
          </cell>
          <cell r="BE148">
            <v>0</v>
          </cell>
          <cell r="BF148">
            <v>0</v>
          </cell>
          <cell r="BG148">
            <v>0</v>
          </cell>
          <cell r="BH148">
            <v>0</v>
          </cell>
          <cell r="BI148">
            <v>0</v>
          </cell>
          <cell r="BJ148">
            <v>0</v>
          </cell>
          <cell r="BK148">
            <v>0</v>
          </cell>
        </row>
        <row r="149">
          <cell r="B149" t="str">
            <v>Retail</v>
          </cell>
          <cell r="G149">
            <v>0</v>
          </cell>
          <cell r="O149">
            <v>0</v>
          </cell>
          <cell r="AY149" t="str">
            <v>Retail</v>
          </cell>
          <cell r="AZ149">
            <v>0</v>
          </cell>
          <cell r="BA149">
            <v>0</v>
          </cell>
          <cell r="BB149">
            <v>0</v>
          </cell>
          <cell r="BC149">
            <v>0</v>
          </cell>
          <cell r="BD149">
            <v>0</v>
          </cell>
          <cell r="BE149">
            <v>0</v>
          </cell>
          <cell r="BF149">
            <v>0</v>
          </cell>
          <cell r="BG149">
            <v>0</v>
          </cell>
          <cell r="BH149">
            <v>0</v>
          </cell>
          <cell r="BI149">
            <v>0</v>
          </cell>
          <cell r="BJ149">
            <v>0</v>
          </cell>
          <cell r="BK149">
            <v>0</v>
          </cell>
        </row>
        <row r="150">
          <cell r="B150" t="str">
            <v>Commercial</v>
          </cell>
          <cell r="C150">
            <v>0</v>
          </cell>
          <cell r="D150">
            <v>0</v>
          </cell>
          <cell r="E150">
            <v>0</v>
          </cell>
          <cell r="F150">
            <v>0</v>
          </cell>
          <cell r="G150">
            <v>0</v>
          </cell>
          <cell r="H150">
            <v>0</v>
          </cell>
          <cell r="I150">
            <v>0</v>
          </cell>
          <cell r="J150">
            <v>0</v>
          </cell>
          <cell r="K150">
            <v>0</v>
          </cell>
          <cell r="L150">
            <v>0</v>
          </cell>
          <cell r="M150">
            <v>0</v>
          </cell>
          <cell r="N150">
            <v>0</v>
          </cell>
          <cell r="O150">
            <v>0</v>
          </cell>
          <cell r="AY150" t="str">
            <v>Commercial</v>
          </cell>
          <cell r="AZ150">
            <v>0</v>
          </cell>
          <cell r="BA150">
            <v>0</v>
          </cell>
          <cell r="BB150">
            <v>0</v>
          </cell>
          <cell r="BC150">
            <v>0</v>
          </cell>
          <cell r="BD150">
            <v>0</v>
          </cell>
          <cell r="BE150">
            <v>0</v>
          </cell>
          <cell r="BF150">
            <v>0</v>
          </cell>
          <cell r="BG150">
            <v>0</v>
          </cell>
          <cell r="BH150">
            <v>0</v>
          </cell>
          <cell r="BI150">
            <v>0</v>
          </cell>
          <cell r="BJ150">
            <v>0</v>
          </cell>
          <cell r="BK150">
            <v>0</v>
          </cell>
        </row>
        <row r="151">
          <cell r="B151" t="str">
            <v>Chemicals</v>
          </cell>
          <cell r="C151">
            <v>0</v>
          </cell>
          <cell r="D151">
            <v>0</v>
          </cell>
          <cell r="E151">
            <v>0</v>
          </cell>
          <cell r="F151">
            <v>0</v>
          </cell>
          <cell r="G151">
            <v>0</v>
          </cell>
          <cell r="H151">
            <v>0</v>
          </cell>
          <cell r="I151">
            <v>0</v>
          </cell>
          <cell r="J151">
            <v>0</v>
          </cell>
          <cell r="K151">
            <v>0</v>
          </cell>
          <cell r="L151">
            <v>0</v>
          </cell>
          <cell r="M151">
            <v>0</v>
          </cell>
          <cell r="N151">
            <v>0</v>
          </cell>
          <cell r="O151">
            <v>0</v>
          </cell>
          <cell r="AY151" t="str">
            <v>Chemicals</v>
          </cell>
          <cell r="AZ151">
            <v>0</v>
          </cell>
          <cell r="BA151">
            <v>0</v>
          </cell>
          <cell r="BB151">
            <v>0</v>
          </cell>
          <cell r="BC151">
            <v>0</v>
          </cell>
          <cell r="BD151">
            <v>0</v>
          </cell>
          <cell r="BE151">
            <v>0</v>
          </cell>
          <cell r="BF151">
            <v>0</v>
          </cell>
          <cell r="BG151">
            <v>0</v>
          </cell>
          <cell r="BH151">
            <v>0</v>
          </cell>
          <cell r="BI151">
            <v>0</v>
          </cell>
          <cell r="BJ151">
            <v>0</v>
          </cell>
          <cell r="BK151">
            <v>0</v>
          </cell>
        </row>
        <row r="152">
          <cell r="B152" t="str">
            <v>Retail</v>
          </cell>
          <cell r="C152">
            <v>226123.26154400001</v>
          </cell>
          <cell r="D152">
            <v>228968.05504400001</v>
          </cell>
          <cell r="E152">
            <v>235924.23666000002</v>
          </cell>
          <cell r="F152">
            <v>231190.24340400001</v>
          </cell>
          <cell r="G152">
            <v>1144836.1659000001</v>
          </cell>
          <cell r="H152">
            <v>215449.25470000002</v>
          </cell>
          <cell r="I152">
            <v>217048.22866000002</v>
          </cell>
          <cell r="J152">
            <v>218442.23777600002</v>
          </cell>
          <cell r="K152">
            <v>226455.01173200004</v>
          </cell>
          <cell r="L152">
            <v>228549.34565999996</v>
          </cell>
          <cell r="M152">
            <v>238782.20114799999</v>
          </cell>
          <cell r="N152">
            <v>244153.48316</v>
          </cell>
          <cell r="O152">
            <v>2733715.9287360003</v>
          </cell>
          <cell r="AY152" t="str">
            <v>Retail</v>
          </cell>
          <cell r="AZ152">
            <v>226123.26154400001</v>
          </cell>
          <cell r="BA152">
            <v>455091.31658799999</v>
          </cell>
          <cell r="BB152">
            <v>691015.5532480001</v>
          </cell>
          <cell r="BC152">
            <v>922205.79665200005</v>
          </cell>
          <cell r="BD152">
            <v>1144836.1659000001</v>
          </cell>
          <cell r="BE152">
            <v>1360285.4206000003</v>
          </cell>
          <cell r="BF152">
            <v>1577333.6492600003</v>
          </cell>
          <cell r="BG152">
            <v>1795775.8870360004</v>
          </cell>
          <cell r="BH152">
            <v>2022230.8987680003</v>
          </cell>
          <cell r="BI152">
            <v>2250780.2444280004</v>
          </cell>
          <cell r="BJ152">
            <v>2489562.4455760005</v>
          </cell>
          <cell r="BK152">
            <v>2733715.9287360003</v>
          </cell>
        </row>
        <row r="153">
          <cell r="B153" t="str">
            <v>Commercial</v>
          </cell>
          <cell r="C153">
            <v>62881.068671350789</v>
          </cell>
          <cell r="D153">
            <v>65415.402035837848</v>
          </cell>
          <cell r="E153">
            <v>77118.031641118345</v>
          </cell>
          <cell r="F153">
            <v>66911.419527542661</v>
          </cell>
          <cell r="G153">
            <v>352616.92413349531</v>
          </cell>
          <cell r="H153">
            <v>65711.327791153948</v>
          </cell>
          <cell r="I153">
            <v>71341.932351758354</v>
          </cell>
          <cell r="J153">
            <v>60606.178361253478</v>
          </cell>
          <cell r="K153">
            <v>68710.368810815824</v>
          </cell>
          <cell r="L153">
            <v>67459.141276588489</v>
          </cell>
          <cell r="M153">
            <v>73147.914276775875</v>
          </cell>
          <cell r="N153">
            <v>73102.161770110659</v>
          </cell>
          <cell r="O153">
            <v>832695.94877195195</v>
          </cell>
          <cell r="AY153" t="str">
            <v>Commercial</v>
          </cell>
          <cell r="AZ153">
            <v>62881.068671350789</v>
          </cell>
          <cell r="BA153">
            <v>128296.47070718865</v>
          </cell>
          <cell r="BB153">
            <v>205414.502348307</v>
          </cell>
          <cell r="BC153">
            <v>272325.92187584966</v>
          </cell>
          <cell r="BD153">
            <v>352616.92413349531</v>
          </cell>
          <cell r="BE153">
            <v>418328.25192464917</v>
          </cell>
          <cell r="BF153">
            <v>489670.18427640758</v>
          </cell>
          <cell r="BG153">
            <v>550276.36263766105</v>
          </cell>
          <cell r="BH153">
            <v>618986.7314484769</v>
          </cell>
          <cell r="BI153">
            <v>686445.87272506545</v>
          </cell>
          <cell r="BJ153">
            <v>759593.78700184124</v>
          </cell>
          <cell r="BK153">
            <v>832695.94877195184</v>
          </cell>
        </row>
        <row r="154">
          <cell r="B154" t="str">
            <v>Grand Total</v>
          </cell>
          <cell r="C154">
            <v>289004.33021535078</v>
          </cell>
          <cell r="D154">
            <v>294383.45707983786</v>
          </cell>
          <cell r="E154">
            <v>313042.2683011184</v>
          </cell>
          <cell r="F154">
            <v>298101.66293154267</v>
          </cell>
          <cell r="G154">
            <v>1497453.0900334953</v>
          </cell>
          <cell r="H154">
            <v>281160.58249115397</v>
          </cell>
          <cell r="I154">
            <v>288390.16101175838</v>
          </cell>
          <cell r="J154">
            <v>279048.41613725352</v>
          </cell>
          <cell r="K154">
            <v>295165.3805428159</v>
          </cell>
          <cell r="L154">
            <v>296008.48693658842</v>
          </cell>
          <cell r="M154">
            <v>311930.11542477587</v>
          </cell>
          <cell r="N154">
            <v>317255.64493011066</v>
          </cell>
          <cell r="O154">
            <v>3566411.8775079516</v>
          </cell>
          <cell r="AY154" t="str">
            <v>Grand Total</v>
          </cell>
          <cell r="AZ154">
            <v>289004.33021535078</v>
          </cell>
          <cell r="BA154">
            <v>583387.78729518864</v>
          </cell>
          <cell r="BB154">
            <v>896430.05559630715</v>
          </cell>
          <cell r="BC154">
            <v>1194531.7185278498</v>
          </cell>
          <cell r="BD154">
            <v>1497453.0900334953</v>
          </cell>
          <cell r="BE154">
            <v>1778613.6725246494</v>
          </cell>
          <cell r="BF154">
            <v>2067003.8335364079</v>
          </cell>
          <cell r="BG154">
            <v>2346052.2496736613</v>
          </cell>
          <cell r="BH154">
            <v>2641217.6302164774</v>
          </cell>
          <cell r="BI154">
            <v>2937226.1171530657</v>
          </cell>
          <cell r="BJ154">
            <v>3249156.2325778417</v>
          </cell>
          <cell r="BK154">
            <v>3566411.877507952</v>
          </cell>
        </row>
        <row r="156">
          <cell r="C156" t="str">
            <v>Jan</v>
          </cell>
          <cell r="D156" t="str">
            <v>Feb</v>
          </cell>
          <cell r="E156" t="str">
            <v>Mar</v>
          </cell>
          <cell r="F156" t="str">
            <v>Apr</v>
          </cell>
          <cell r="G156" t="str">
            <v>May</v>
          </cell>
          <cell r="H156" t="str">
            <v>Jun</v>
          </cell>
          <cell r="I156" t="str">
            <v>Jul</v>
          </cell>
          <cell r="J156" t="str">
            <v>Aug</v>
          </cell>
          <cell r="K156" t="str">
            <v>Sep</v>
          </cell>
          <cell r="L156" t="str">
            <v>Oct</v>
          </cell>
          <cell r="M156" t="str">
            <v>Nov</v>
          </cell>
          <cell r="N156" t="str">
            <v>Dec</v>
          </cell>
          <cell r="O156" t="str">
            <v>Total</v>
          </cell>
          <cell r="AX156" t="str">
            <v>NET MARGIN (N'000)</v>
          </cell>
          <cell r="AZ156" t="str">
            <v>Jan</v>
          </cell>
          <cell r="BA156" t="str">
            <v>Feb</v>
          </cell>
          <cell r="BB156" t="str">
            <v>Mar</v>
          </cell>
          <cell r="BC156" t="str">
            <v>Apr</v>
          </cell>
          <cell r="BD156" t="str">
            <v>May</v>
          </cell>
          <cell r="BE156" t="str">
            <v>Jun</v>
          </cell>
          <cell r="BF156" t="str">
            <v>Jul</v>
          </cell>
          <cell r="BG156" t="str">
            <v>Aug</v>
          </cell>
          <cell r="BH156" t="str">
            <v>Sep</v>
          </cell>
          <cell r="BI156" t="str">
            <v>Oct</v>
          </cell>
          <cell r="BJ156" t="str">
            <v>Nov</v>
          </cell>
          <cell r="BK156" t="str">
            <v>Dec</v>
          </cell>
        </row>
        <row r="157">
          <cell r="B157" t="str">
            <v>Retail</v>
          </cell>
          <cell r="C157">
            <v>289224.85525447037</v>
          </cell>
          <cell r="D157">
            <v>301103.68218145357</v>
          </cell>
          <cell r="E157">
            <v>270726.33267463837</v>
          </cell>
          <cell r="F157">
            <v>301210.05197424663</v>
          </cell>
          <cell r="G157">
            <v>1632609.3553806944</v>
          </cell>
          <cell r="H157">
            <v>362374.66351704363</v>
          </cell>
          <cell r="I157">
            <v>362374.66351704363</v>
          </cell>
          <cell r="J157">
            <v>362374.66351704363</v>
          </cell>
          <cell r="K157">
            <v>362374.66351704363</v>
          </cell>
          <cell r="L157">
            <v>362374.66351704363</v>
          </cell>
          <cell r="M157">
            <v>362374.66351704363</v>
          </cell>
          <cell r="N157">
            <v>362374.66351704363</v>
          </cell>
          <cell r="O157">
            <v>4169231.9999999991</v>
          </cell>
          <cell r="AY157" t="str">
            <v>Retail</v>
          </cell>
          <cell r="AZ157">
            <v>289224.85525447037</v>
          </cell>
          <cell r="BA157">
            <v>590328.53743592394</v>
          </cell>
          <cell r="BB157">
            <v>861054.8701105623</v>
          </cell>
          <cell r="BC157">
            <v>1162264.9220848088</v>
          </cell>
          <cell r="BD157">
            <v>1632609.3553806944</v>
          </cell>
          <cell r="BE157">
            <v>1994984.0188977381</v>
          </cell>
          <cell r="BF157">
            <v>2357358.6824147818</v>
          </cell>
          <cell r="BG157">
            <v>2719733.3459318252</v>
          </cell>
          <cell r="BH157">
            <v>3082108.0094488687</v>
          </cell>
          <cell r="BI157">
            <v>3444482.6729659121</v>
          </cell>
          <cell r="BJ157">
            <v>3806857.3364829556</v>
          </cell>
          <cell r="BK157">
            <v>4169231.9999999991</v>
          </cell>
        </row>
        <row r="158">
          <cell r="B158" t="str">
            <v>Commercial</v>
          </cell>
          <cell r="C158">
            <v>17947.343351467538</v>
          </cell>
          <cell r="D158">
            <v>11512.788790662147</v>
          </cell>
          <cell r="E158">
            <v>13677.83585891244</v>
          </cell>
          <cell r="F158">
            <v>13233.738861582271</v>
          </cell>
          <cell r="G158">
            <v>54579.606590201445</v>
          </cell>
          <cell r="H158">
            <v>12239.806952289076</v>
          </cell>
          <cell r="I158">
            <v>16666.666666666668</v>
          </cell>
          <cell r="J158">
            <v>16666.666666666668</v>
          </cell>
          <cell r="K158">
            <v>16666.666666666668</v>
          </cell>
          <cell r="L158">
            <v>16666.666666666668</v>
          </cell>
          <cell r="M158">
            <v>16666.666666666668</v>
          </cell>
          <cell r="N158">
            <v>16666.666666666668</v>
          </cell>
          <cell r="O158">
            <v>166819.41354249051</v>
          </cell>
          <cell r="AY158" t="str">
            <v>Commercial</v>
          </cell>
          <cell r="AZ158">
            <v>17947.343351467538</v>
          </cell>
          <cell r="BA158">
            <v>29460.132142129685</v>
          </cell>
          <cell r="BB158">
            <v>43137.968001042129</v>
          </cell>
          <cell r="BC158">
            <v>56371.7068626244</v>
          </cell>
          <cell r="BD158">
            <v>54579.606590201445</v>
          </cell>
          <cell r="BE158">
            <v>66819.413542490525</v>
          </cell>
          <cell r="BF158">
            <v>83486.080209157197</v>
          </cell>
          <cell r="BG158">
            <v>100152.74687582387</v>
          </cell>
          <cell r="BH158">
            <v>116819.41354249054</v>
          </cell>
          <cell r="BI158">
            <v>133486.0802091572</v>
          </cell>
          <cell r="BJ158">
            <v>150152.74687582385</v>
          </cell>
          <cell r="BK158">
            <v>166819.41354249051</v>
          </cell>
        </row>
        <row r="159">
          <cell r="B159" t="str">
            <v>Pms</v>
          </cell>
          <cell r="C159">
            <v>307172.19860593788</v>
          </cell>
          <cell r="D159">
            <v>312616.4709721157</v>
          </cell>
          <cell r="E159">
            <v>284404.16853355081</v>
          </cell>
          <cell r="F159">
            <v>314443.79083582887</v>
          </cell>
          <cell r="G159">
            <v>1687188.9619708958</v>
          </cell>
          <cell r="H159">
            <v>374614.47046933271</v>
          </cell>
          <cell r="I159">
            <v>379041.33018371032</v>
          </cell>
          <cell r="J159">
            <v>379041.33018371032</v>
          </cell>
          <cell r="K159">
            <v>379041.33018371032</v>
          </cell>
          <cell r="L159">
            <v>379041.33018371032</v>
          </cell>
          <cell r="M159">
            <v>379041.33018371032</v>
          </cell>
          <cell r="N159">
            <v>379041.33018371032</v>
          </cell>
          <cell r="O159">
            <v>4336051.4135424905</v>
          </cell>
          <cell r="AY159" t="str">
            <v>Pms</v>
          </cell>
          <cell r="AZ159">
            <v>307172.19860593788</v>
          </cell>
          <cell r="BA159">
            <v>619788.66957805364</v>
          </cell>
          <cell r="BB159">
            <v>904192.83811160445</v>
          </cell>
          <cell r="BC159">
            <v>1218636.6289474333</v>
          </cell>
          <cell r="BD159">
            <v>1687188.9619708958</v>
          </cell>
          <cell r="BE159">
            <v>2061803.4324402285</v>
          </cell>
          <cell r="BF159">
            <v>2440844.7626239387</v>
          </cell>
          <cell r="BG159">
            <v>2819886.0928076492</v>
          </cell>
          <cell r="BH159">
            <v>3198927.4229913591</v>
          </cell>
          <cell r="BI159">
            <v>3577968.7531750696</v>
          </cell>
          <cell r="BJ159">
            <v>3957010.0833587795</v>
          </cell>
          <cell r="BK159">
            <v>4336051.4135424895</v>
          </cell>
        </row>
        <row r="160">
          <cell r="B160" t="str">
            <v>Retail</v>
          </cell>
          <cell r="C160">
            <v>68631.146229055623</v>
          </cell>
          <cell r="D160">
            <v>97210.526532760254</v>
          </cell>
          <cell r="E160">
            <v>102023.11696759416</v>
          </cell>
          <cell r="F160">
            <v>97440.484964559088</v>
          </cell>
          <cell r="G160">
            <v>380200.44081932929</v>
          </cell>
          <cell r="H160">
            <v>136888.90401500926</v>
          </cell>
          <cell r="I160">
            <v>136888.90401500926</v>
          </cell>
          <cell r="J160">
            <v>136888.90401500926</v>
          </cell>
          <cell r="K160">
            <v>136888.90401500926</v>
          </cell>
          <cell r="L160">
            <v>136888.90401500926</v>
          </cell>
          <cell r="M160">
            <v>136888.90401500926</v>
          </cell>
          <cell r="N160">
            <v>136888.90401500926</v>
          </cell>
          <cell r="O160">
            <v>1338422.7689243942</v>
          </cell>
          <cell r="AY160" t="str">
            <v>Retail</v>
          </cell>
          <cell r="AZ160">
            <v>68631.146229055623</v>
          </cell>
          <cell r="BA160">
            <v>165841.67276181589</v>
          </cell>
          <cell r="BB160">
            <v>267864.78972941008</v>
          </cell>
          <cell r="BC160">
            <v>365305.27469396917</v>
          </cell>
          <cell r="BD160">
            <v>380200.44081932929</v>
          </cell>
          <cell r="BE160">
            <v>517089.34483433852</v>
          </cell>
          <cell r="BF160">
            <v>653978.24884934782</v>
          </cell>
          <cell r="BG160">
            <v>790867.15286435711</v>
          </cell>
          <cell r="BH160">
            <v>927756.0568793664</v>
          </cell>
          <cell r="BI160">
            <v>1064644.9608943756</v>
          </cell>
          <cell r="BJ160">
            <v>1201533.8649093849</v>
          </cell>
          <cell r="BK160">
            <v>1338422.7689243942</v>
          </cell>
        </row>
        <row r="161">
          <cell r="B161" t="str">
            <v>Commercial</v>
          </cell>
          <cell r="C161">
            <v>95461.667566528457</v>
          </cell>
          <cell r="D161">
            <v>117600.039514498</v>
          </cell>
          <cell r="E161">
            <v>116239.76209899568</v>
          </cell>
          <cell r="F161">
            <v>119431.84678110157</v>
          </cell>
          <cell r="G161">
            <v>233206.18293141277</v>
          </cell>
          <cell r="H161">
            <v>17381.037413795952</v>
          </cell>
          <cell r="I161">
            <v>75000</v>
          </cell>
          <cell r="J161">
            <v>75000</v>
          </cell>
          <cell r="K161">
            <v>75000</v>
          </cell>
          <cell r="L161">
            <v>75000</v>
          </cell>
          <cell r="M161">
            <v>75000</v>
          </cell>
          <cell r="N161">
            <v>75000</v>
          </cell>
          <cell r="O161">
            <v>700587.22034520865</v>
          </cell>
          <cell r="AY161" t="str">
            <v>Commercial</v>
          </cell>
          <cell r="AZ161">
            <v>95461.667566528457</v>
          </cell>
          <cell r="BA161">
            <v>213061.70708102646</v>
          </cell>
          <cell r="BB161">
            <v>329301.46918002213</v>
          </cell>
          <cell r="BC161">
            <v>448733.31596112368</v>
          </cell>
          <cell r="BD161">
            <v>233206.18293141277</v>
          </cell>
          <cell r="BE161">
            <v>250587.22034520871</v>
          </cell>
          <cell r="BF161">
            <v>325587.22034520871</v>
          </cell>
          <cell r="BG161">
            <v>400587.22034520871</v>
          </cell>
          <cell r="BH161">
            <v>475587.22034520871</v>
          </cell>
          <cell r="BI161">
            <v>550587.22034520865</v>
          </cell>
          <cell r="BJ161">
            <v>625587.22034520865</v>
          </cell>
          <cell r="BK161">
            <v>700587.22034520865</v>
          </cell>
        </row>
        <row r="162">
          <cell r="B162" t="str">
            <v>Ago</v>
          </cell>
          <cell r="C162">
            <v>164092.81379558408</v>
          </cell>
          <cell r="D162">
            <v>214810.56604725827</v>
          </cell>
          <cell r="E162">
            <v>218262.87906658984</v>
          </cell>
          <cell r="F162">
            <v>216872.33174566066</v>
          </cell>
          <cell r="G162">
            <v>613406.62375074206</v>
          </cell>
          <cell r="H162">
            <v>154269.94142880521</v>
          </cell>
          <cell r="I162">
            <v>211888.90401500926</v>
          </cell>
          <cell r="J162">
            <v>211888.90401500926</v>
          </cell>
          <cell r="K162">
            <v>211888.90401500926</v>
          </cell>
          <cell r="L162">
            <v>211888.90401500926</v>
          </cell>
          <cell r="M162">
            <v>211888.90401500926</v>
          </cell>
          <cell r="N162">
            <v>211888.90401500926</v>
          </cell>
          <cell r="O162">
            <v>2039009.989269603</v>
          </cell>
          <cell r="AY162" t="str">
            <v>Ago</v>
          </cell>
          <cell r="AZ162">
            <v>164092.81379558408</v>
          </cell>
          <cell r="BA162">
            <v>378903.37984284235</v>
          </cell>
          <cell r="BB162">
            <v>597166.25890943222</v>
          </cell>
          <cell r="BC162">
            <v>814038.59065509285</v>
          </cell>
          <cell r="BD162">
            <v>613406.62375074206</v>
          </cell>
          <cell r="BE162">
            <v>767676.56517954729</v>
          </cell>
          <cell r="BF162">
            <v>979565.46919455659</v>
          </cell>
          <cell r="BG162">
            <v>1191454.3732095659</v>
          </cell>
          <cell r="BH162">
            <v>1403343.2772245752</v>
          </cell>
          <cell r="BI162">
            <v>1615232.1812395842</v>
          </cell>
          <cell r="BJ162">
            <v>1827121.0852545935</v>
          </cell>
          <cell r="BK162">
            <v>2039009.9892696028</v>
          </cell>
        </row>
        <row r="163">
          <cell r="B163" t="str">
            <v>Retail</v>
          </cell>
          <cell r="C163">
            <v>68828.366709102062</v>
          </cell>
          <cell r="D163">
            <v>89088.133000420115</v>
          </cell>
          <cell r="E163">
            <v>88895.738656528003</v>
          </cell>
          <cell r="F163">
            <v>89545.423185768901</v>
          </cell>
          <cell r="G163">
            <v>205037.07751897527</v>
          </cell>
          <cell r="H163">
            <v>103286.432467947</v>
          </cell>
          <cell r="I163">
            <v>103286.432467947</v>
          </cell>
          <cell r="J163">
            <v>103286.432467947</v>
          </cell>
          <cell r="K163">
            <v>103286.432467947</v>
          </cell>
          <cell r="L163">
            <v>103286.432467947</v>
          </cell>
          <cell r="M163">
            <v>103286.432467947</v>
          </cell>
          <cell r="N163">
            <v>103286.432467947</v>
          </cell>
          <cell r="O163">
            <v>928042.10479460435</v>
          </cell>
          <cell r="AY163" t="str">
            <v>Retail</v>
          </cell>
          <cell r="AZ163">
            <v>68828.366709102062</v>
          </cell>
          <cell r="BA163">
            <v>157916.49970952218</v>
          </cell>
          <cell r="BB163">
            <v>246812.23836605018</v>
          </cell>
          <cell r="BC163">
            <v>336357.66155181907</v>
          </cell>
          <cell r="BD163">
            <v>205037.07751897527</v>
          </cell>
          <cell r="BE163">
            <v>308323.50998692226</v>
          </cell>
          <cell r="BF163">
            <v>411609.94245486928</v>
          </cell>
          <cell r="BG163">
            <v>514896.37492281629</v>
          </cell>
          <cell r="BH163">
            <v>618182.80739076331</v>
          </cell>
          <cell r="BI163">
            <v>721469.23985871032</v>
          </cell>
          <cell r="BJ163">
            <v>824755.67232665734</v>
          </cell>
          <cell r="BK163">
            <v>928042.10479460435</v>
          </cell>
        </row>
        <row r="164">
          <cell r="B164" t="str">
            <v>Commercial</v>
          </cell>
          <cell r="C164">
            <v>9575.0457398536546</v>
          </cell>
          <cell r="D164">
            <v>7291.3857386423379</v>
          </cell>
          <cell r="E164">
            <v>7984.0624159338913</v>
          </cell>
          <cell r="F164">
            <v>8030.7732203473852</v>
          </cell>
          <cell r="G164">
            <v>8926.8972992590279</v>
          </cell>
          <cell r="H164">
            <v>3894.7146244348751</v>
          </cell>
          <cell r="I164">
            <v>4117.5</v>
          </cell>
          <cell r="J164">
            <v>4117.5</v>
          </cell>
          <cell r="K164">
            <v>4117.5</v>
          </cell>
          <cell r="L164">
            <v>4117.5</v>
          </cell>
          <cell r="M164">
            <v>4117.5</v>
          </cell>
          <cell r="N164">
            <v>4117.5</v>
          </cell>
          <cell r="O164">
            <v>37526.611923693905</v>
          </cell>
          <cell r="AY164" t="str">
            <v>Commercial</v>
          </cell>
          <cell r="AZ164">
            <v>9575.0457398536546</v>
          </cell>
          <cell r="BA164">
            <v>16866.431478495993</v>
          </cell>
          <cell r="BB164">
            <v>24850.493894429885</v>
          </cell>
          <cell r="BC164">
            <v>32881.267114777271</v>
          </cell>
          <cell r="BD164">
            <v>8926.8972992590279</v>
          </cell>
          <cell r="BE164">
            <v>12821.611923693903</v>
          </cell>
          <cell r="BF164">
            <v>16939.111923693905</v>
          </cell>
          <cell r="BG164">
            <v>21056.611923693905</v>
          </cell>
          <cell r="BH164">
            <v>25174.111923693905</v>
          </cell>
          <cell r="BI164">
            <v>29291.611923693905</v>
          </cell>
          <cell r="BJ164">
            <v>33409.111923693905</v>
          </cell>
          <cell r="BK164">
            <v>37526.611923693905</v>
          </cell>
        </row>
        <row r="165">
          <cell r="B165" t="str">
            <v>Kero</v>
          </cell>
          <cell r="C165">
            <v>78403.412448955714</v>
          </cell>
          <cell r="D165">
            <v>96379.518739062449</v>
          </cell>
          <cell r="E165">
            <v>96879.801072461894</v>
          </cell>
          <cell r="F165">
            <v>97576.196406116287</v>
          </cell>
          <cell r="G165">
            <v>213963.9748182343</v>
          </cell>
          <cell r="H165">
            <v>107181.14709238187</v>
          </cell>
          <cell r="I165">
            <v>107403.932467947</v>
          </cell>
          <cell r="J165">
            <v>107403.932467947</v>
          </cell>
          <cell r="K165">
            <v>107403.932467947</v>
          </cell>
          <cell r="L165">
            <v>107403.932467947</v>
          </cell>
          <cell r="M165">
            <v>107403.932467947</v>
          </cell>
          <cell r="N165">
            <v>107403.932467947</v>
          </cell>
          <cell r="O165">
            <v>965568.71671829827</v>
          </cell>
          <cell r="AY165" t="str">
            <v>Kero</v>
          </cell>
          <cell r="AZ165">
            <v>78403.412448955714</v>
          </cell>
          <cell r="BA165">
            <v>174782.93118801818</v>
          </cell>
          <cell r="BB165">
            <v>271662.73226048006</v>
          </cell>
          <cell r="BC165">
            <v>369238.92866659636</v>
          </cell>
          <cell r="BD165">
            <v>213963.9748182343</v>
          </cell>
          <cell r="BE165">
            <v>321145.12191061617</v>
          </cell>
          <cell r="BF165">
            <v>428549.05437856319</v>
          </cell>
          <cell r="BG165">
            <v>535952.9868465102</v>
          </cell>
          <cell r="BH165">
            <v>643356.91931445722</v>
          </cell>
          <cell r="BI165">
            <v>750760.85178240424</v>
          </cell>
          <cell r="BJ165">
            <v>858164.78425035125</v>
          </cell>
          <cell r="BK165">
            <v>965568.71671829827</v>
          </cell>
        </row>
        <row r="166">
          <cell r="B166" t="str">
            <v>Retail</v>
          </cell>
          <cell r="C166">
            <v>426684.36819262733</v>
          </cell>
          <cell r="D166">
            <v>487402.34171463444</v>
          </cell>
          <cell r="E166">
            <v>461645.18829876068</v>
          </cell>
          <cell r="F166">
            <v>488195.96012457437</v>
          </cell>
          <cell r="G166">
            <v>2217846.8737189989</v>
          </cell>
          <cell r="H166">
            <v>602549.99999999988</v>
          </cell>
          <cell r="I166">
            <v>602549.99999999988</v>
          </cell>
          <cell r="J166">
            <v>602549.99999999988</v>
          </cell>
          <cell r="K166">
            <v>602549.99999999988</v>
          </cell>
          <cell r="L166">
            <v>602549.99999999988</v>
          </cell>
          <cell r="M166">
            <v>602549.99999999988</v>
          </cell>
          <cell r="N166">
            <v>602549.99999999988</v>
          </cell>
          <cell r="O166">
            <v>6435696.8737189984</v>
          </cell>
          <cell r="AY166" t="str">
            <v>Retail</v>
          </cell>
          <cell r="AZ166">
            <v>426684.36819262733</v>
          </cell>
          <cell r="BA166">
            <v>914086.70990726177</v>
          </cell>
          <cell r="BB166">
            <v>1375731.8982060226</v>
          </cell>
          <cell r="BC166">
            <v>1863927.8583305969</v>
          </cell>
          <cell r="BD166">
            <v>2217846.8737189989</v>
          </cell>
          <cell r="BE166">
            <v>2820396.8737189989</v>
          </cell>
          <cell r="BF166">
            <v>3422946.8737189989</v>
          </cell>
          <cell r="BG166">
            <v>4025496.8737189989</v>
          </cell>
          <cell r="BH166">
            <v>4628046.8737189984</v>
          </cell>
          <cell r="BI166">
            <v>5230596.8737189984</v>
          </cell>
          <cell r="BJ166">
            <v>5833146.8737189984</v>
          </cell>
          <cell r="BK166">
            <v>6435696.8737189984</v>
          </cell>
        </row>
        <row r="167">
          <cell r="B167" t="str">
            <v>Commercial</v>
          </cell>
          <cell r="C167">
            <v>122984.05665784943</v>
          </cell>
          <cell r="D167">
            <v>136404.21404380247</v>
          </cell>
          <cell r="E167">
            <v>137901.66037384205</v>
          </cell>
          <cell r="F167">
            <v>140696.35886303103</v>
          </cell>
          <cell r="G167">
            <v>296712.68682087323</v>
          </cell>
          <cell r="H167">
            <v>33515.558990519901</v>
          </cell>
          <cell r="I167">
            <v>95784.166666666672</v>
          </cell>
          <cell r="J167">
            <v>95784.166666666672</v>
          </cell>
          <cell r="K167">
            <v>95784.166666666672</v>
          </cell>
          <cell r="L167">
            <v>95784.166666666672</v>
          </cell>
          <cell r="M167">
            <v>95784.166666666672</v>
          </cell>
          <cell r="N167">
            <v>95784.166666666672</v>
          </cell>
          <cell r="O167">
            <v>904933.24581139302</v>
          </cell>
          <cell r="AY167" t="str">
            <v>Commercial</v>
          </cell>
          <cell r="AZ167">
            <v>122984.05665784943</v>
          </cell>
          <cell r="BA167">
            <v>259388.2707016519</v>
          </cell>
          <cell r="BB167">
            <v>397289.93107549392</v>
          </cell>
          <cell r="BC167">
            <v>537986.28993852495</v>
          </cell>
          <cell r="BD167">
            <v>296712.68682087323</v>
          </cell>
          <cell r="BE167">
            <v>330228.24581139314</v>
          </cell>
          <cell r="BF167">
            <v>426012.41247805982</v>
          </cell>
          <cell r="BG167">
            <v>521796.57914472651</v>
          </cell>
          <cell r="BH167">
            <v>617580.74581139314</v>
          </cell>
          <cell r="BI167">
            <v>713364.91247805976</v>
          </cell>
          <cell r="BJ167">
            <v>809149.07914472639</v>
          </cell>
          <cell r="BK167">
            <v>904933.24581139302</v>
          </cell>
        </row>
        <row r="168">
          <cell r="B168" t="str">
            <v>Total White Product</v>
          </cell>
          <cell r="C168">
            <v>549668.42485047679</v>
          </cell>
          <cell r="D168">
            <v>623806.55575843691</v>
          </cell>
          <cell r="E168">
            <v>599546.84867260279</v>
          </cell>
          <cell r="F168">
            <v>628892.31898760539</v>
          </cell>
          <cell r="G168">
            <v>2514559.5605398719</v>
          </cell>
          <cell r="H168">
            <v>636065.55899051973</v>
          </cell>
          <cell r="I168">
            <v>698334.16666666651</v>
          </cell>
          <cell r="J168">
            <v>698334.16666666651</v>
          </cell>
          <cell r="K168">
            <v>698334.16666666651</v>
          </cell>
          <cell r="L168">
            <v>698334.16666666651</v>
          </cell>
          <cell r="M168">
            <v>698334.16666666651</v>
          </cell>
          <cell r="N168">
            <v>698334.16666666651</v>
          </cell>
          <cell r="O168">
            <v>7340630.1195303891</v>
          </cell>
          <cell r="AY168" t="str">
            <v>Total White Product</v>
          </cell>
          <cell r="AZ168">
            <v>549668.42485047679</v>
          </cell>
          <cell r="BA168">
            <v>1173474.9806089136</v>
          </cell>
          <cell r="BB168">
            <v>1773021.8292815164</v>
          </cell>
          <cell r="BC168">
            <v>2401914.148269122</v>
          </cell>
          <cell r="BD168">
            <v>2514559.5605398719</v>
          </cell>
          <cell r="BE168">
            <v>3150625.1195303919</v>
          </cell>
          <cell r="BF168">
            <v>3848959.2861970589</v>
          </cell>
          <cell r="BG168">
            <v>4547293.4528637249</v>
          </cell>
          <cell r="BH168">
            <v>5245627.6195303919</v>
          </cell>
          <cell r="BI168">
            <v>5943961.7861970579</v>
          </cell>
          <cell r="BJ168">
            <v>6642295.9528637249</v>
          </cell>
          <cell r="BK168">
            <v>7340630.1195303909</v>
          </cell>
        </row>
        <row r="169">
          <cell r="B169" t="str">
            <v>Retail</v>
          </cell>
          <cell r="C169">
            <v>0</v>
          </cell>
          <cell r="D169">
            <v>0</v>
          </cell>
          <cell r="E169">
            <v>0</v>
          </cell>
          <cell r="F169">
            <v>0</v>
          </cell>
          <cell r="G169">
            <v>0</v>
          </cell>
          <cell r="H169">
            <v>0</v>
          </cell>
          <cell r="I169">
            <v>0</v>
          </cell>
          <cell r="J169">
            <v>0</v>
          </cell>
          <cell r="K169">
            <v>0</v>
          </cell>
          <cell r="L169">
            <v>0</v>
          </cell>
          <cell r="M169">
            <v>0</v>
          </cell>
          <cell r="N169">
            <v>0</v>
          </cell>
          <cell r="O169">
            <v>0</v>
          </cell>
          <cell r="AY169" t="str">
            <v>Retail</v>
          </cell>
          <cell r="AZ169">
            <v>0</v>
          </cell>
          <cell r="BA169">
            <v>0</v>
          </cell>
          <cell r="BB169">
            <v>0</v>
          </cell>
          <cell r="BC169">
            <v>0</v>
          </cell>
          <cell r="BD169">
            <v>0</v>
          </cell>
          <cell r="BE169">
            <v>0</v>
          </cell>
          <cell r="BF169">
            <v>0</v>
          </cell>
          <cell r="BG169">
            <v>0</v>
          </cell>
          <cell r="BH169">
            <v>0</v>
          </cell>
          <cell r="BI169">
            <v>0</v>
          </cell>
          <cell r="BJ169">
            <v>0</v>
          </cell>
          <cell r="BK169">
            <v>0</v>
          </cell>
        </row>
        <row r="170">
          <cell r="B170" t="str">
            <v>Commercial</v>
          </cell>
          <cell r="C170">
            <v>25061.764949580007</v>
          </cell>
          <cell r="D170">
            <v>20317.343638858914</v>
          </cell>
          <cell r="E170">
            <v>25775.681952433872</v>
          </cell>
          <cell r="F170">
            <v>20071.860034985468</v>
          </cell>
          <cell r="G170">
            <v>23433.975850128107</v>
          </cell>
          <cell r="H170">
            <v>5439.9924100000117</v>
          </cell>
          <cell r="I170">
            <v>9680</v>
          </cell>
          <cell r="J170">
            <v>9680</v>
          </cell>
          <cell r="K170">
            <v>9680</v>
          </cell>
          <cell r="L170">
            <v>9680</v>
          </cell>
          <cell r="M170">
            <v>9680</v>
          </cell>
          <cell r="N170">
            <v>9680</v>
          </cell>
          <cell r="O170">
            <v>86953.968260128109</v>
          </cell>
          <cell r="AY170" t="str">
            <v>Commercial</v>
          </cell>
          <cell r="AZ170">
            <v>25061.764949580007</v>
          </cell>
          <cell r="BA170">
            <v>45379.108588438918</v>
          </cell>
          <cell r="BB170">
            <v>71154.790540872782</v>
          </cell>
          <cell r="BC170">
            <v>91226.65057585825</v>
          </cell>
          <cell r="BD170">
            <v>23433.975850128107</v>
          </cell>
          <cell r="BE170">
            <v>28873.968260128117</v>
          </cell>
          <cell r="BF170">
            <v>38553.968260128117</v>
          </cell>
          <cell r="BG170">
            <v>48233.968260128117</v>
          </cell>
          <cell r="BH170">
            <v>57913.968260128117</v>
          </cell>
          <cell r="BI170">
            <v>67593.968260128109</v>
          </cell>
          <cell r="BJ170">
            <v>77273.968260128109</v>
          </cell>
          <cell r="BK170">
            <v>86953.968260128109</v>
          </cell>
        </row>
        <row r="171">
          <cell r="B171" t="str">
            <v>Lpfo</v>
          </cell>
          <cell r="C171">
            <v>25061.764949580007</v>
          </cell>
          <cell r="D171">
            <v>20317.343638858914</v>
          </cell>
          <cell r="E171">
            <v>25775.681952433872</v>
          </cell>
          <cell r="F171">
            <v>20071.860034985468</v>
          </cell>
          <cell r="G171">
            <v>23433.975850128107</v>
          </cell>
          <cell r="H171">
            <v>5439.9924100000117</v>
          </cell>
          <cell r="I171">
            <v>9680</v>
          </cell>
          <cell r="J171">
            <v>9680</v>
          </cell>
          <cell r="K171">
            <v>9680</v>
          </cell>
          <cell r="L171">
            <v>9680</v>
          </cell>
          <cell r="M171">
            <v>9680</v>
          </cell>
          <cell r="N171">
            <v>9680</v>
          </cell>
          <cell r="O171">
            <v>86953.968260128109</v>
          </cell>
          <cell r="AY171" t="str">
            <v>Lpfo</v>
          </cell>
          <cell r="AZ171">
            <v>25061.764949580007</v>
          </cell>
          <cell r="BA171">
            <v>45379.108588438918</v>
          </cell>
          <cell r="BB171">
            <v>71154.790540872782</v>
          </cell>
          <cell r="BC171">
            <v>91226.65057585825</v>
          </cell>
          <cell r="BD171">
            <v>23433.975850128107</v>
          </cell>
          <cell r="BE171">
            <v>28873.968260128117</v>
          </cell>
          <cell r="BF171">
            <v>38553.968260128117</v>
          </cell>
          <cell r="BG171">
            <v>48233.968260128117</v>
          </cell>
          <cell r="BH171">
            <v>57913.968260128117</v>
          </cell>
          <cell r="BI171">
            <v>67593.968260128109</v>
          </cell>
          <cell r="BJ171">
            <v>77273.968260128109</v>
          </cell>
          <cell r="BK171">
            <v>86953.968260128109</v>
          </cell>
        </row>
        <row r="172">
          <cell r="B172" t="str">
            <v>Retail</v>
          </cell>
          <cell r="C172">
            <v>32110.266347999994</v>
          </cell>
          <cell r="D172">
            <v>31504.157388000007</v>
          </cell>
          <cell r="E172">
            <v>32974.233192000022</v>
          </cell>
          <cell r="F172">
            <v>30846.349799999989</v>
          </cell>
          <cell r="G172">
            <v>154528.77415000001</v>
          </cell>
          <cell r="H172">
            <v>89999.999999999985</v>
          </cell>
          <cell r="I172">
            <v>89999.999999999985</v>
          </cell>
          <cell r="J172">
            <v>89999.999999999985</v>
          </cell>
          <cell r="K172">
            <v>89999.999999999985</v>
          </cell>
          <cell r="L172">
            <v>89999.999999999985</v>
          </cell>
          <cell r="M172">
            <v>89999.999999999985</v>
          </cell>
          <cell r="N172">
            <v>89999.999999999985</v>
          </cell>
          <cell r="O172">
            <v>784528.77414999995</v>
          </cell>
          <cell r="AY172" t="str">
            <v>Retail</v>
          </cell>
          <cell r="AZ172">
            <v>32110.266347999994</v>
          </cell>
          <cell r="BA172">
            <v>63614.423735999997</v>
          </cell>
          <cell r="BB172">
            <v>96588.656928000011</v>
          </cell>
          <cell r="BC172">
            <v>127435.00672800001</v>
          </cell>
          <cell r="BD172">
            <v>154528.77415000001</v>
          </cell>
          <cell r="BE172">
            <v>244528.77415000001</v>
          </cell>
          <cell r="BF172">
            <v>334528.77415000001</v>
          </cell>
          <cell r="BG172">
            <v>424528.77415000001</v>
          </cell>
          <cell r="BH172">
            <v>514528.77415000001</v>
          </cell>
          <cell r="BI172">
            <v>604528.77414999995</v>
          </cell>
          <cell r="BJ172">
            <v>694528.77414999995</v>
          </cell>
          <cell r="BK172">
            <v>784528.77414999995</v>
          </cell>
        </row>
        <row r="173">
          <cell r="B173" t="str">
            <v>Commercial</v>
          </cell>
          <cell r="C173">
            <v>32942.980532720459</v>
          </cell>
          <cell r="D173">
            <v>31332.001797057921</v>
          </cell>
          <cell r="E173">
            <v>36813.108487416976</v>
          </cell>
          <cell r="F173">
            <v>41689.390849387157</v>
          </cell>
          <cell r="G173">
            <v>169098.09950000007</v>
          </cell>
          <cell r="H173">
            <v>5686.2841600000229</v>
          </cell>
          <cell r="I173">
            <v>53809.166666666628</v>
          </cell>
          <cell r="J173">
            <v>53809.166666666628</v>
          </cell>
          <cell r="K173">
            <v>53809.166666666628</v>
          </cell>
          <cell r="L173">
            <v>53809.166666666628</v>
          </cell>
          <cell r="M173">
            <v>53809.166666666628</v>
          </cell>
          <cell r="N173">
            <v>53809.166666666628</v>
          </cell>
          <cell r="O173">
            <v>497639.38365999982</v>
          </cell>
          <cell r="AY173" t="str">
            <v>Commercial</v>
          </cell>
          <cell r="AZ173">
            <v>32942.980532720459</v>
          </cell>
          <cell r="BA173">
            <v>64274.982329778381</v>
          </cell>
          <cell r="BB173">
            <v>101088.09081719536</v>
          </cell>
          <cell r="BC173">
            <v>142777.48166658252</v>
          </cell>
          <cell r="BD173">
            <v>169098.09950000007</v>
          </cell>
          <cell r="BE173">
            <v>174784.38366000008</v>
          </cell>
          <cell r="BF173">
            <v>228593.55032666671</v>
          </cell>
          <cell r="BG173">
            <v>282402.71699333331</v>
          </cell>
          <cell r="BH173">
            <v>336211.88365999993</v>
          </cell>
          <cell r="BI173">
            <v>390021.05032666656</v>
          </cell>
          <cell r="BJ173">
            <v>443830.21699333319</v>
          </cell>
          <cell r="BK173">
            <v>497639.38365999982</v>
          </cell>
        </row>
        <row r="174">
          <cell r="B174" t="str">
            <v>Lubes</v>
          </cell>
          <cell r="C174">
            <v>65053.246880720457</v>
          </cell>
          <cell r="D174">
            <v>62836.159185057928</v>
          </cell>
          <cell r="E174">
            <v>69787.341679417004</v>
          </cell>
          <cell r="F174">
            <v>72535.740649387153</v>
          </cell>
          <cell r="G174">
            <v>323626.87365000008</v>
          </cell>
          <cell r="H174">
            <v>95686.28416000001</v>
          </cell>
          <cell r="I174">
            <v>143809.16666666663</v>
          </cell>
          <cell r="J174">
            <v>143809.16666666663</v>
          </cell>
          <cell r="K174">
            <v>143809.16666666663</v>
          </cell>
          <cell r="L174">
            <v>143809.16666666663</v>
          </cell>
          <cell r="M174">
            <v>143809.16666666663</v>
          </cell>
          <cell r="N174">
            <v>143809.16666666663</v>
          </cell>
          <cell r="O174">
            <v>1282168.1578099998</v>
          </cell>
          <cell r="AY174" t="str">
            <v>Lubes</v>
          </cell>
          <cell r="AZ174">
            <v>65053.246880720457</v>
          </cell>
          <cell r="BA174">
            <v>127889.40606577837</v>
          </cell>
          <cell r="BB174">
            <v>197676.74774519537</v>
          </cell>
          <cell r="BC174">
            <v>270212.48839458253</v>
          </cell>
          <cell r="BD174">
            <v>323626.87365000008</v>
          </cell>
          <cell r="BE174">
            <v>419313.15781000012</v>
          </cell>
          <cell r="BF174">
            <v>563122.32447666675</v>
          </cell>
          <cell r="BG174">
            <v>706931.49114333326</v>
          </cell>
          <cell r="BH174">
            <v>850740.65781</v>
          </cell>
          <cell r="BI174">
            <v>994549.82447666652</v>
          </cell>
          <cell r="BJ174">
            <v>1138358.9911433333</v>
          </cell>
          <cell r="BK174">
            <v>1282168.1578099998</v>
          </cell>
        </row>
        <row r="175">
          <cell r="B175" t="str">
            <v>Retail</v>
          </cell>
          <cell r="C175">
            <v>4331.8117439999996</v>
          </cell>
          <cell r="D175">
            <v>4553.3189339999999</v>
          </cell>
          <cell r="E175">
            <v>4810.4107739999999</v>
          </cell>
          <cell r="F175">
            <v>4814.1770579999993</v>
          </cell>
          <cell r="G175">
            <v>7507.1753817264444</v>
          </cell>
          <cell r="H175">
            <v>7449.9999999999991</v>
          </cell>
          <cell r="I175">
            <v>7449.9999999999991</v>
          </cell>
          <cell r="J175">
            <v>7449.9999999999991</v>
          </cell>
          <cell r="K175">
            <v>7449.9999999999991</v>
          </cell>
          <cell r="L175">
            <v>7449.9999999999991</v>
          </cell>
          <cell r="M175">
            <v>7449.9999999999991</v>
          </cell>
          <cell r="N175">
            <v>7449.9999999999991</v>
          </cell>
          <cell r="O175">
            <v>59657.17538172644</v>
          </cell>
          <cell r="AY175" t="str">
            <v>Retail</v>
          </cell>
          <cell r="AZ175">
            <v>4331.8117439999996</v>
          </cell>
          <cell r="BA175">
            <v>8885.1306779999995</v>
          </cell>
          <cell r="BB175">
            <v>13695.541451999999</v>
          </cell>
          <cell r="BC175">
            <v>18509.718509999999</v>
          </cell>
          <cell r="BD175">
            <v>7507.1753817264444</v>
          </cell>
          <cell r="BE175">
            <v>14957.175381726443</v>
          </cell>
          <cell r="BF175">
            <v>22407.175381726443</v>
          </cell>
          <cell r="BG175">
            <v>29857.175381726443</v>
          </cell>
          <cell r="BH175">
            <v>37307.17538172644</v>
          </cell>
          <cell r="BI175">
            <v>44757.17538172644</v>
          </cell>
          <cell r="BJ175">
            <v>52207.17538172644</v>
          </cell>
          <cell r="BK175">
            <v>59657.17538172644</v>
          </cell>
        </row>
        <row r="176">
          <cell r="B176" t="str">
            <v>Commercial</v>
          </cell>
          <cell r="C176">
            <v>10961.928030302981</v>
          </cell>
          <cell r="D176">
            <v>10961.928030302981</v>
          </cell>
          <cell r="E176">
            <v>10961.928030302981</v>
          </cell>
          <cell r="F176">
            <v>10961.928030302981</v>
          </cell>
          <cell r="G176">
            <v>65868.928618273552</v>
          </cell>
          <cell r="H176">
            <v>4334.9893366687711</v>
          </cell>
          <cell r="I176">
            <v>34297.5</v>
          </cell>
          <cell r="J176">
            <v>34297.5</v>
          </cell>
          <cell r="K176">
            <v>34297.5</v>
          </cell>
          <cell r="L176">
            <v>34297.5</v>
          </cell>
          <cell r="M176">
            <v>34297.5</v>
          </cell>
          <cell r="N176">
            <v>34297.5</v>
          </cell>
          <cell r="O176">
            <v>275988.91795494233</v>
          </cell>
          <cell r="AY176" t="str">
            <v>Commercial</v>
          </cell>
          <cell r="AZ176">
            <v>10961.928030302981</v>
          </cell>
          <cell r="BA176">
            <v>21923.856060605962</v>
          </cell>
          <cell r="BB176">
            <v>32885.784090908943</v>
          </cell>
          <cell r="BC176">
            <v>43847.712121211924</v>
          </cell>
          <cell r="BD176">
            <v>65868.928618273552</v>
          </cell>
          <cell r="BE176">
            <v>70203.917954942328</v>
          </cell>
          <cell r="BF176">
            <v>104501.41795494233</v>
          </cell>
          <cell r="BG176">
            <v>138798.91795494233</v>
          </cell>
          <cell r="BH176">
            <v>173096.41795494233</v>
          </cell>
          <cell r="BI176">
            <v>207393.91795494233</v>
          </cell>
          <cell r="BJ176">
            <v>241691.41795494233</v>
          </cell>
          <cell r="BK176">
            <v>275988.91795494233</v>
          </cell>
        </row>
        <row r="177">
          <cell r="B177" t="str">
            <v>Lpg</v>
          </cell>
          <cell r="C177">
            <v>15293.73977430298</v>
          </cell>
          <cell r="D177">
            <v>15515.24696430298</v>
          </cell>
          <cell r="E177">
            <v>15772.338804302981</v>
          </cell>
          <cell r="F177">
            <v>15776.10508830298</v>
          </cell>
          <cell r="G177">
            <v>73376.103999999992</v>
          </cell>
          <cell r="H177">
            <v>11784.98933666877</v>
          </cell>
          <cell r="I177">
            <v>41747.5</v>
          </cell>
          <cell r="J177">
            <v>41747.5</v>
          </cell>
          <cell r="K177">
            <v>41747.5</v>
          </cell>
          <cell r="L177">
            <v>41747.5</v>
          </cell>
          <cell r="M177">
            <v>41747.5</v>
          </cell>
          <cell r="N177">
            <v>41747.5</v>
          </cell>
          <cell r="O177">
            <v>335646.0933366688</v>
          </cell>
          <cell r="AY177" t="str">
            <v>Lpg</v>
          </cell>
          <cell r="AZ177">
            <v>15293.73977430298</v>
          </cell>
          <cell r="BA177">
            <v>30808.986738605963</v>
          </cell>
          <cell r="BB177">
            <v>46581.32554290894</v>
          </cell>
          <cell r="BC177">
            <v>62357.430631211922</v>
          </cell>
          <cell r="BD177">
            <v>73376.103999999992</v>
          </cell>
          <cell r="BE177">
            <v>85161.093336668768</v>
          </cell>
          <cell r="BF177">
            <v>126908.59333666877</v>
          </cell>
          <cell r="BG177">
            <v>168656.09333666877</v>
          </cell>
          <cell r="BH177">
            <v>210403.59333666877</v>
          </cell>
          <cell r="BI177">
            <v>252151.09333666877</v>
          </cell>
          <cell r="BJ177">
            <v>293898.5933366688</v>
          </cell>
          <cell r="BK177">
            <v>335646.0933366688</v>
          </cell>
        </row>
        <row r="178">
          <cell r="B178" t="str">
            <v>Retail</v>
          </cell>
          <cell r="C178">
            <v>0</v>
          </cell>
          <cell r="D178">
            <v>0</v>
          </cell>
          <cell r="E178">
            <v>0</v>
          </cell>
          <cell r="F178">
            <v>0</v>
          </cell>
          <cell r="G178">
            <v>0</v>
          </cell>
          <cell r="H178">
            <v>0</v>
          </cell>
          <cell r="I178">
            <v>0</v>
          </cell>
          <cell r="J178">
            <v>0</v>
          </cell>
          <cell r="K178">
            <v>0</v>
          </cell>
          <cell r="L178">
            <v>0</v>
          </cell>
          <cell r="M178">
            <v>0</v>
          </cell>
          <cell r="N178">
            <v>0</v>
          </cell>
          <cell r="O178">
            <v>0</v>
          </cell>
          <cell r="AY178" t="str">
            <v>Retail</v>
          </cell>
          <cell r="AZ178">
            <v>0</v>
          </cell>
          <cell r="BA178">
            <v>0</v>
          </cell>
          <cell r="BB178">
            <v>0</v>
          </cell>
          <cell r="BC178">
            <v>0</v>
          </cell>
          <cell r="BD178">
            <v>0</v>
          </cell>
          <cell r="BE178">
            <v>0</v>
          </cell>
          <cell r="BF178">
            <v>0</v>
          </cell>
          <cell r="BG178">
            <v>0</v>
          </cell>
          <cell r="BH178">
            <v>0</v>
          </cell>
          <cell r="BI178">
            <v>0</v>
          </cell>
          <cell r="BJ178">
            <v>0</v>
          </cell>
          <cell r="BK178">
            <v>0</v>
          </cell>
        </row>
        <row r="179">
          <cell r="B179" t="str">
            <v>Commercial</v>
          </cell>
          <cell r="C179">
            <v>24532.369176612527</v>
          </cell>
          <cell r="D179">
            <v>57157.602439324168</v>
          </cell>
          <cell r="E179">
            <v>71581.179918700072</v>
          </cell>
          <cell r="F179">
            <v>52633.271677945879</v>
          </cell>
          <cell r="G179">
            <v>81343.578860000023</v>
          </cell>
          <cell r="H179">
            <v>16563.280409999978</v>
          </cell>
          <cell r="I179">
            <v>20012.5</v>
          </cell>
          <cell r="J179">
            <v>20012.5</v>
          </cell>
          <cell r="K179">
            <v>20012.5</v>
          </cell>
          <cell r="L179">
            <v>20012.5</v>
          </cell>
          <cell r="M179">
            <v>20012.5</v>
          </cell>
          <cell r="N179">
            <v>20012.5</v>
          </cell>
          <cell r="O179">
            <v>217981.85927000002</v>
          </cell>
          <cell r="AY179" t="str">
            <v>Commercial</v>
          </cell>
          <cell r="AZ179">
            <v>24532.369176612527</v>
          </cell>
          <cell r="BA179">
            <v>81689.971615936694</v>
          </cell>
          <cell r="BB179">
            <v>153271.15153463677</v>
          </cell>
          <cell r="BC179">
            <v>205904.42321258265</v>
          </cell>
          <cell r="BD179">
            <v>81343.578860000023</v>
          </cell>
          <cell r="BE179">
            <v>97906.859270000001</v>
          </cell>
          <cell r="BF179">
            <v>117919.35927</v>
          </cell>
          <cell r="BG179">
            <v>137931.85927000002</v>
          </cell>
          <cell r="BH179">
            <v>157944.35927000002</v>
          </cell>
          <cell r="BI179">
            <v>177956.85927000002</v>
          </cell>
          <cell r="BJ179">
            <v>197969.35927000002</v>
          </cell>
          <cell r="BK179">
            <v>217981.85927000002</v>
          </cell>
        </row>
        <row r="180">
          <cell r="B180" t="str">
            <v>Bitumen</v>
          </cell>
          <cell r="C180">
            <v>24532.369176612527</v>
          </cell>
          <cell r="D180">
            <v>57157.602439324168</v>
          </cell>
          <cell r="E180">
            <v>71581.179918700072</v>
          </cell>
          <cell r="F180">
            <v>52633.271677945879</v>
          </cell>
          <cell r="G180">
            <v>81343.578860000023</v>
          </cell>
          <cell r="H180">
            <v>16563.280409999978</v>
          </cell>
          <cell r="I180">
            <v>20012.5</v>
          </cell>
          <cell r="J180">
            <v>20012.5</v>
          </cell>
          <cell r="K180">
            <v>20012.5</v>
          </cell>
          <cell r="L180">
            <v>20012.5</v>
          </cell>
          <cell r="M180">
            <v>20012.5</v>
          </cell>
          <cell r="N180">
            <v>20012.5</v>
          </cell>
          <cell r="O180">
            <v>217981.85927000002</v>
          </cell>
          <cell r="AY180" t="str">
            <v>Bitumen</v>
          </cell>
          <cell r="AZ180">
            <v>24532.369176612527</v>
          </cell>
          <cell r="BA180">
            <v>81689.971615936694</v>
          </cell>
          <cell r="BB180">
            <v>153271.15153463677</v>
          </cell>
          <cell r="BC180">
            <v>205904.42321258265</v>
          </cell>
          <cell r="BD180">
            <v>81343.578860000023</v>
          </cell>
          <cell r="BE180">
            <v>97906.859270000001</v>
          </cell>
          <cell r="BF180">
            <v>117919.35927</v>
          </cell>
          <cell r="BG180">
            <v>137931.85927000002</v>
          </cell>
          <cell r="BH180">
            <v>157944.35927000002</v>
          </cell>
          <cell r="BI180">
            <v>177956.85927000002</v>
          </cell>
          <cell r="BJ180">
            <v>197969.35927000002</v>
          </cell>
          <cell r="BK180">
            <v>217981.85927000002</v>
          </cell>
        </row>
        <row r="181">
          <cell r="B181" t="str">
            <v>Retail</v>
          </cell>
          <cell r="C181">
            <v>0</v>
          </cell>
          <cell r="D181">
            <v>0</v>
          </cell>
          <cell r="E181">
            <v>0</v>
          </cell>
          <cell r="F181">
            <v>0</v>
          </cell>
          <cell r="G181">
            <v>0</v>
          </cell>
          <cell r="H181">
            <v>0</v>
          </cell>
          <cell r="I181">
            <v>0</v>
          </cell>
          <cell r="J181">
            <v>0</v>
          </cell>
          <cell r="K181">
            <v>0</v>
          </cell>
          <cell r="L181">
            <v>0</v>
          </cell>
          <cell r="M181">
            <v>0</v>
          </cell>
          <cell r="N181">
            <v>0</v>
          </cell>
          <cell r="O181">
            <v>0</v>
          </cell>
          <cell r="AY181" t="str">
            <v>Retail</v>
          </cell>
          <cell r="AZ181">
            <v>0</v>
          </cell>
          <cell r="BA181">
            <v>0</v>
          </cell>
          <cell r="BB181">
            <v>0</v>
          </cell>
          <cell r="BC181">
            <v>0</v>
          </cell>
          <cell r="BD181">
            <v>0</v>
          </cell>
          <cell r="BE181">
            <v>0</v>
          </cell>
          <cell r="BF181">
            <v>0</v>
          </cell>
          <cell r="BG181">
            <v>0</v>
          </cell>
          <cell r="BH181">
            <v>0</v>
          </cell>
          <cell r="BI181">
            <v>0</v>
          </cell>
          <cell r="BJ181">
            <v>0</v>
          </cell>
          <cell r="BK181">
            <v>0</v>
          </cell>
        </row>
        <row r="182">
          <cell r="B182" t="str">
            <v>Commercial</v>
          </cell>
          <cell r="C182">
            <v>45252.302607455058</v>
          </cell>
          <cell r="D182">
            <v>46709.486676748726</v>
          </cell>
          <cell r="E182">
            <v>52884.958133147331</v>
          </cell>
          <cell r="F182">
            <v>55537.957840485964</v>
          </cell>
          <cell r="G182">
            <v>338375.93622000038</v>
          </cell>
          <cell r="H182">
            <v>-1451.836299999537</v>
          </cell>
          <cell r="I182">
            <v>121666.66666666667</v>
          </cell>
          <cell r="J182">
            <v>121666.66666666667</v>
          </cell>
          <cell r="K182">
            <v>121666.66666666667</v>
          </cell>
          <cell r="L182">
            <v>121666.66666666667</v>
          </cell>
          <cell r="M182">
            <v>121666.66666666667</v>
          </cell>
          <cell r="N182">
            <v>121666.66666666667</v>
          </cell>
          <cell r="O182">
            <v>1066924.0999200006</v>
          </cell>
          <cell r="AY182" t="str">
            <v>Commercial</v>
          </cell>
          <cell r="AZ182">
            <v>45252.302607455058</v>
          </cell>
          <cell r="BA182">
            <v>91961.789284203784</v>
          </cell>
          <cell r="BB182">
            <v>144846.74741735111</v>
          </cell>
          <cell r="BC182">
            <v>200384.70525783708</v>
          </cell>
          <cell r="BD182">
            <v>338375.93622000038</v>
          </cell>
          <cell r="BE182">
            <v>336924.09992000082</v>
          </cell>
          <cell r="BF182">
            <v>458590.76658666751</v>
          </cell>
          <cell r="BG182">
            <v>580257.43325333414</v>
          </cell>
          <cell r="BH182">
            <v>701924.09992000076</v>
          </cell>
          <cell r="BI182">
            <v>823590.76658666739</v>
          </cell>
          <cell r="BJ182">
            <v>945257.43325333402</v>
          </cell>
          <cell r="BK182">
            <v>1066924.0999200006</v>
          </cell>
        </row>
        <row r="183">
          <cell r="B183" t="str">
            <v>Jet A1</v>
          </cell>
          <cell r="C183">
            <v>45252.302607455058</v>
          </cell>
          <cell r="D183">
            <v>46709.486676748726</v>
          </cell>
          <cell r="E183">
            <v>52884.958133147331</v>
          </cell>
          <cell r="F183">
            <v>55537.957840485964</v>
          </cell>
          <cell r="G183">
            <v>338375.93622000038</v>
          </cell>
          <cell r="H183">
            <v>-1451.836299999537</v>
          </cell>
          <cell r="I183">
            <v>121666.66666666667</v>
          </cell>
          <cell r="J183">
            <v>121666.66666666667</v>
          </cell>
          <cell r="K183">
            <v>121666.66666666667</v>
          </cell>
          <cell r="L183">
            <v>121666.66666666667</v>
          </cell>
          <cell r="M183">
            <v>121666.66666666667</v>
          </cell>
          <cell r="N183">
            <v>121666.66666666667</v>
          </cell>
          <cell r="O183">
            <v>1066924.0999200006</v>
          </cell>
          <cell r="AY183" t="str">
            <v>Jet A1</v>
          </cell>
          <cell r="AZ183">
            <v>45252.302607455058</v>
          </cell>
          <cell r="BA183">
            <v>91961.789284203784</v>
          </cell>
          <cell r="BB183">
            <v>144846.74741735111</v>
          </cell>
          <cell r="BC183">
            <v>200384.70525783708</v>
          </cell>
          <cell r="BD183">
            <v>338375.93622000038</v>
          </cell>
          <cell r="BE183">
            <v>336924.09992000082</v>
          </cell>
          <cell r="BF183">
            <v>458590.76658666751</v>
          </cell>
          <cell r="BG183">
            <v>580257.43325333414</v>
          </cell>
          <cell r="BH183">
            <v>701924.09992000076</v>
          </cell>
          <cell r="BI183">
            <v>823590.76658666739</v>
          </cell>
          <cell r="BJ183">
            <v>945257.43325333402</v>
          </cell>
          <cell r="BK183">
            <v>1066924.0999200006</v>
          </cell>
        </row>
        <row r="184">
          <cell r="B184" t="str">
            <v>Retail</v>
          </cell>
          <cell r="C184">
            <v>0</v>
          </cell>
          <cell r="D184">
            <v>0</v>
          </cell>
          <cell r="E184">
            <v>0</v>
          </cell>
          <cell r="F184">
            <v>0</v>
          </cell>
          <cell r="G184">
            <v>0</v>
          </cell>
          <cell r="H184">
            <v>0</v>
          </cell>
          <cell r="I184">
            <v>0</v>
          </cell>
          <cell r="J184">
            <v>0</v>
          </cell>
          <cell r="K184">
            <v>0</v>
          </cell>
          <cell r="L184">
            <v>0</v>
          </cell>
          <cell r="M184">
            <v>0</v>
          </cell>
          <cell r="N184">
            <v>0</v>
          </cell>
          <cell r="O184">
            <v>0</v>
          </cell>
          <cell r="AY184" t="str">
            <v>Retail</v>
          </cell>
          <cell r="AZ184">
            <v>0</v>
          </cell>
          <cell r="BA184">
            <v>0</v>
          </cell>
          <cell r="BB184">
            <v>0</v>
          </cell>
          <cell r="BC184">
            <v>0</v>
          </cell>
          <cell r="BD184">
            <v>0</v>
          </cell>
          <cell r="BE184">
            <v>0</v>
          </cell>
          <cell r="BF184">
            <v>0</v>
          </cell>
          <cell r="BG184">
            <v>0</v>
          </cell>
          <cell r="BH184">
            <v>0</v>
          </cell>
          <cell r="BI184">
            <v>0</v>
          </cell>
          <cell r="BJ184">
            <v>0</v>
          </cell>
          <cell r="BK184">
            <v>0</v>
          </cell>
        </row>
        <row r="185">
          <cell r="B185" t="str">
            <v>Commercial</v>
          </cell>
          <cell r="C185">
            <v>0</v>
          </cell>
          <cell r="D185">
            <v>0</v>
          </cell>
          <cell r="E185">
            <v>0</v>
          </cell>
          <cell r="F185">
            <v>0</v>
          </cell>
          <cell r="G185">
            <v>0</v>
          </cell>
          <cell r="H185">
            <v>0</v>
          </cell>
          <cell r="I185">
            <v>0</v>
          </cell>
          <cell r="J185">
            <v>0</v>
          </cell>
          <cell r="K185">
            <v>0</v>
          </cell>
          <cell r="L185">
            <v>0</v>
          </cell>
          <cell r="M185">
            <v>0</v>
          </cell>
          <cell r="N185">
            <v>0</v>
          </cell>
          <cell r="O185">
            <v>0</v>
          </cell>
          <cell r="AY185" t="str">
            <v>Commercial</v>
          </cell>
          <cell r="AZ185">
            <v>0</v>
          </cell>
          <cell r="BA185">
            <v>0</v>
          </cell>
          <cell r="BB185">
            <v>0</v>
          </cell>
          <cell r="BC185">
            <v>0</v>
          </cell>
          <cell r="BD185">
            <v>0</v>
          </cell>
          <cell r="BE185">
            <v>0</v>
          </cell>
          <cell r="BF185">
            <v>0</v>
          </cell>
          <cell r="BG185">
            <v>0</v>
          </cell>
          <cell r="BH185">
            <v>0</v>
          </cell>
          <cell r="BI185">
            <v>0</v>
          </cell>
          <cell r="BJ185">
            <v>0</v>
          </cell>
          <cell r="BK185">
            <v>0</v>
          </cell>
        </row>
        <row r="186">
          <cell r="B186" t="str">
            <v>Aerosol</v>
          </cell>
          <cell r="C186">
            <v>0</v>
          </cell>
          <cell r="D186">
            <v>0</v>
          </cell>
          <cell r="E186">
            <v>0</v>
          </cell>
          <cell r="F186">
            <v>0</v>
          </cell>
          <cell r="G186">
            <v>0</v>
          </cell>
          <cell r="H186">
            <v>0</v>
          </cell>
          <cell r="I186">
            <v>0</v>
          </cell>
          <cell r="J186">
            <v>0</v>
          </cell>
          <cell r="K186">
            <v>0</v>
          </cell>
          <cell r="L186">
            <v>0</v>
          </cell>
          <cell r="M186">
            <v>0</v>
          </cell>
          <cell r="N186">
            <v>0</v>
          </cell>
          <cell r="O186">
            <v>0</v>
          </cell>
          <cell r="AY186" t="str">
            <v>Aerosol</v>
          </cell>
          <cell r="AZ186">
            <v>0</v>
          </cell>
          <cell r="BA186">
            <v>0</v>
          </cell>
          <cell r="BB186">
            <v>0</v>
          </cell>
          <cell r="BC186">
            <v>0</v>
          </cell>
          <cell r="BD186">
            <v>0</v>
          </cell>
          <cell r="BE186">
            <v>0</v>
          </cell>
          <cell r="BF186">
            <v>0</v>
          </cell>
          <cell r="BG186">
            <v>0</v>
          </cell>
          <cell r="BH186">
            <v>0</v>
          </cell>
          <cell r="BI186">
            <v>0</v>
          </cell>
          <cell r="BJ186">
            <v>0</v>
          </cell>
          <cell r="BK186">
            <v>0</v>
          </cell>
        </row>
        <row r="187">
          <cell r="B187" t="str">
            <v>Retail</v>
          </cell>
          <cell r="C187">
            <v>0</v>
          </cell>
          <cell r="D187">
            <v>0</v>
          </cell>
          <cell r="E187">
            <v>0</v>
          </cell>
          <cell r="F187">
            <v>0</v>
          </cell>
          <cell r="G187">
            <v>0</v>
          </cell>
          <cell r="H187">
            <v>0</v>
          </cell>
          <cell r="I187">
            <v>0</v>
          </cell>
          <cell r="J187">
            <v>0</v>
          </cell>
          <cell r="K187">
            <v>0</v>
          </cell>
          <cell r="L187">
            <v>0</v>
          </cell>
          <cell r="M187">
            <v>0</v>
          </cell>
          <cell r="N187">
            <v>0</v>
          </cell>
          <cell r="O187">
            <v>0</v>
          </cell>
          <cell r="AY187" t="str">
            <v>Retail</v>
          </cell>
          <cell r="AZ187">
            <v>0</v>
          </cell>
          <cell r="BA187">
            <v>0</v>
          </cell>
          <cell r="BB187">
            <v>0</v>
          </cell>
          <cell r="BC187">
            <v>0</v>
          </cell>
          <cell r="BD187">
            <v>0</v>
          </cell>
          <cell r="BE187">
            <v>0</v>
          </cell>
          <cell r="BF187">
            <v>0</v>
          </cell>
          <cell r="BG187">
            <v>0</v>
          </cell>
          <cell r="BH187">
            <v>0</v>
          </cell>
          <cell r="BI187">
            <v>0</v>
          </cell>
          <cell r="BJ187">
            <v>0</v>
          </cell>
          <cell r="BK187">
            <v>0</v>
          </cell>
        </row>
        <row r="188">
          <cell r="B188" t="str">
            <v>Commercial</v>
          </cell>
          <cell r="C188">
            <v>14613.818652149988</v>
          </cell>
          <cell r="D188">
            <v>14613.818652149988</v>
          </cell>
          <cell r="E188">
            <v>14613.818652149988</v>
          </cell>
          <cell r="F188">
            <v>14613.818652149988</v>
          </cell>
          <cell r="G188">
            <v>26638.562100000006</v>
          </cell>
          <cell r="H188">
            <v>2726.822929999993</v>
          </cell>
          <cell r="I188">
            <v>32083.333333333332</v>
          </cell>
          <cell r="J188">
            <v>32083.333333333332</v>
          </cell>
          <cell r="K188">
            <v>32083.333333333332</v>
          </cell>
          <cell r="L188">
            <v>32083.333333333332</v>
          </cell>
          <cell r="M188">
            <v>32083.333333333332</v>
          </cell>
          <cell r="N188">
            <v>32083.333333333332</v>
          </cell>
          <cell r="O188">
            <v>221865.38503</v>
          </cell>
          <cell r="AY188" t="str">
            <v>Commercial</v>
          </cell>
          <cell r="AZ188">
            <v>14613.818652149988</v>
          </cell>
          <cell r="BA188">
            <v>29227.637304299977</v>
          </cell>
          <cell r="BB188">
            <v>43841.455956449965</v>
          </cell>
          <cell r="BC188">
            <v>58455.274608599953</v>
          </cell>
          <cell r="BD188">
            <v>26638.562100000006</v>
          </cell>
          <cell r="BE188">
            <v>29365.385029999998</v>
          </cell>
          <cell r="BF188">
            <v>61448.718363333333</v>
          </cell>
          <cell r="BG188">
            <v>93532.051696666662</v>
          </cell>
          <cell r="BH188">
            <v>125615.38502999999</v>
          </cell>
          <cell r="BI188">
            <v>157698.71836333332</v>
          </cell>
          <cell r="BJ188">
            <v>189782.05169666666</v>
          </cell>
          <cell r="BK188">
            <v>221865.38503</v>
          </cell>
        </row>
        <row r="189">
          <cell r="B189" t="str">
            <v>Chemicals</v>
          </cell>
          <cell r="C189">
            <v>14613.818652149988</v>
          </cell>
          <cell r="D189">
            <v>14613.818652149988</v>
          </cell>
          <cell r="E189">
            <v>14613.818652149988</v>
          </cell>
          <cell r="F189">
            <v>14613.818652149988</v>
          </cell>
          <cell r="G189">
            <v>26638.562100000006</v>
          </cell>
          <cell r="H189">
            <v>2726.822929999993</v>
          </cell>
          <cell r="I189">
            <v>32083.333333333332</v>
          </cell>
          <cell r="J189">
            <v>32083.333333333332</v>
          </cell>
          <cell r="K189">
            <v>32083.333333333332</v>
          </cell>
          <cell r="L189">
            <v>32083.333333333332</v>
          </cell>
          <cell r="M189">
            <v>32083.333333333332</v>
          </cell>
          <cell r="N189">
            <v>32083.333333333332</v>
          </cell>
          <cell r="O189">
            <v>221865.38503</v>
          </cell>
          <cell r="AY189" t="str">
            <v>Chemicals</v>
          </cell>
          <cell r="AZ189">
            <v>14613.818652149988</v>
          </cell>
          <cell r="BA189">
            <v>29227.637304299977</v>
          </cell>
          <cell r="BB189">
            <v>43841.455956449965</v>
          </cell>
          <cell r="BC189">
            <v>58455.274608599953</v>
          </cell>
          <cell r="BD189">
            <v>26638.562100000006</v>
          </cell>
          <cell r="BE189">
            <v>29365.385029999998</v>
          </cell>
          <cell r="BF189">
            <v>61448.718363333333</v>
          </cell>
          <cell r="BG189">
            <v>93532.051696666662</v>
          </cell>
          <cell r="BH189">
            <v>125615.38502999999</v>
          </cell>
          <cell r="BI189">
            <v>157698.71836333332</v>
          </cell>
          <cell r="BJ189">
            <v>189782.05169666666</v>
          </cell>
          <cell r="BK189">
            <v>221865.38503</v>
          </cell>
        </row>
        <row r="190">
          <cell r="B190" t="str">
            <v>Retail</v>
          </cell>
          <cell r="C190">
            <v>463126.44628462801</v>
          </cell>
          <cell r="D190">
            <v>523459.81803663389</v>
          </cell>
          <cell r="E190">
            <v>499429.83226476051</v>
          </cell>
          <cell r="F190">
            <v>523856.48698257457</v>
          </cell>
          <cell r="G190">
            <v>2379882.8232507254</v>
          </cell>
          <cell r="H190">
            <v>699999.99999999988</v>
          </cell>
          <cell r="I190">
            <v>699999.99999999988</v>
          </cell>
          <cell r="J190">
            <v>699999.99999999988</v>
          </cell>
          <cell r="K190">
            <v>699999.99999999988</v>
          </cell>
          <cell r="L190">
            <v>699999.99999999988</v>
          </cell>
          <cell r="M190">
            <v>699999.99999999988</v>
          </cell>
          <cell r="N190">
            <v>699999.99999999988</v>
          </cell>
          <cell r="O190">
            <v>7279882.8232507249</v>
          </cell>
          <cell r="AY190" t="str">
            <v>Retail</v>
          </cell>
          <cell r="AZ190">
            <v>463126.44628462801</v>
          </cell>
          <cell r="BA190">
            <v>986586.2643212619</v>
          </cell>
          <cell r="BB190">
            <v>1486016.0965860225</v>
          </cell>
          <cell r="BC190">
            <v>2009872.5835685972</v>
          </cell>
          <cell r="BD190">
            <v>2379882.8232507254</v>
          </cell>
          <cell r="BE190">
            <v>3079882.8232507254</v>
          </cell>
          <cell r="BF190">
            <v>3779882.8232507254</v>
          </cell>
          <cell r="BG190">
            <v>4479882.8232507249</v>
          </cell>
          <cell r="BH190">
            <v>5179882.8232507249</v>
          </cell>
          <cell r="BI190">
            <v>5879882.8232507249</v>
          </cell>
          <cell r="BJ190">
            <v>6579882.8232507249</v>
          </cell>
          <cell r="BK190">
            <v>7279882.8232507249</v>
          </cell>
        </row>
        <row r="191">
          <cell r="B191" t="str">
            <v>Commercial</v>
          </cell>
          <cell r="C191">
            <v>276349.22060667066</v>
          </cell>
          <cell r="D191">
            <v>317496.39527824521</v>
          </cell>
          <cell r="E191">
            <v>350532.33554799319</v>
          </cell>
          <cell r="F191">
            <v>336204.58594828867</v>
          </cell>
          <cell r="G191">
            <v>1001471.7679692754</v>
          </cell>
          <cell r="H191">
            <v>66815.091937189136</v>
          </cell>
          <cell r="I191">
            <v>367333.33333333331</v>
          </cell>
          <cell r="J191">
            <v>367333.33333333331</v>
          </cell>
          <cell r="K191">
            <v>367333.33333333331</v>
          </cell>
          <cell r="L191">
            <v>367333.33333333331</v>
          </cell>
          <cell r="M191">
            <v>367333.33333333331</v>
          </cell>
          <cell r="N191">
            <v>367333.33333333331</v>
          </cell>
          <cell r="O191">
            <v>3272286.8599064648</v>
          </cell>
          <cell r="AY191" t="str">
            <v>Commercial</v>
          </cell>
          <cell r="AZ191">
            <v>276349.22060667066</v>
          </cell>
          <cell r="BA191">
            <v>593845.61588491581</v>
          </cell>
          <cell r="BB191">
            <v>944377.951432909</v>
          </cell>
          <cell r="BC191">
            <v>1280582.5373811978</v>
          </cell>
          <cell r="BD191">
            <v>1001471.7679692754</v>
          </cell>
          <cell r="BE191">
            <v>1068286.8599064646</v>
          </cell>
          <cell r="BF191">
            <v>1435620.1932397978</v>
          </cell>
          <cell r="BG191">
            <v>1802953.5265731311</v>
          </cell>
          <cell r="BH191">
            <v>2170286.8599064643</v>
          </cell>
          <cell r="BI191">
            <v>2537620.1932397978</v>
          </cell>
          <cell r="BJ191">
            <v>2904953.5265731313</v>
          </cell>
          <cell r="BK191">
            <v>3272286.8599064648</v>
          </cell>
        </row>
        <row r="192">
          <cell r="B192" t="str">
            <v>Grand Total</v>
          </cell>
          <cell r="C192">
            <v>739475.66689129872</v>
          </cell>
          <cell r="D192">
            <v>840956.2133148791</v>
          </cell>
          <cell r="E192">
            <v>849962.1678127537</v>
          </cell>
          <cell r="F192">
            <v>860061.07293086324</v>
          </cell>
          <cell r="G192">
            <v>3381354.5912200008</v>
          </cell>
          <cell r="H192">
            <v>766815.09193718899</v>
          </cell>
          <cell r="I192">
            <v>1067333.3333333333</v>
          </cell>
          <cell r="J192">
            <v>1067333.3333333333</v>
          </cell>
          <cell r="K192">
            <v>1067333.3333333333</v>
          </cell>
          <cell r="L192">
            <v>1067333.3333333333</v>
          </cell>
          <cell r="M192">
            <v>1067333.3333333333</v>
          </cell>
          <cell r="N192">
            <v>1067333.3333333333</v>
          </cell>
          <cell r="O192">
            <v>10552169.683157191</v>
          </cell>
          <cell r="AY192" t="str">
            <v>Grand Total</v>
          </cell>
          <cell r="AZ192">
            <v>739475.66689129872</v>
          </cell>
          <cell r="BA192">
            <v>1580431.8802061777</v>
          </cell>
          <cell r="BB192">
            <v>2430394.0480189314</v>
          </cell>
          <cell r="BC192">
            <v>3290455.120949795</v>
          </cell>
          <cell r="BD192">
            <v>3381354.5912200008</v>
          </cell>
          <cell r="BE192">
            <v>4148169.6831571897</v>
          </cell>
          <cell r="BF192">
            <v>5215503.0164905228</v>
          </cell>
          <cell r="BG192">
            <v>6282836.3498238558</v>
          </cell>
          <cell r="BH192">
            <v>7350169.6831571888</v>
          </cell>
          <cell r="BI192">
            <v>8417503.0164905228</v>
          </cell>
          <cell r="BJ192">
            <v>9484836.3498238567</v>
          </cell>
          <cell r="BK192">
            <v>10552169.683157191</v>
          </cell>
        </row>
        <row r="194">
          <cell r="C194" t="str">
            <v>Jan</v>
          </cell>
          <cell r="D194" t="str">
            <v>Feb</v>
          </cell>
          <cell r="E194" t="str">
            <v>Mar</v>
          </cell>
          <cell r="F194" t="str">
            <v>Apr</v>
          </cell>
          <cell r="G194" t="str">
            <v>May</v>
          </cell>
          <cell r="H194" t="str">
            <v>Jun</v>
          </cell>
          <cell r="I194" t="str">
            <v>Jul</v>
          </cell>
          <cell r="J194" t="str">
            <v>Aug</v>
          </cell>
          <cell r="K194" t="str">
            <v>Sep</v>
          </cell>
          <cell r="L194" t="str">
            <v>Oct</v>
          </cell>
          <cell r="M194" t="str">
            <v>Nov</v>
          </cell>
          <cell r="N194" t="str">
            <v>Dec</v>
          </cell>
          <cell r="O194" t="str">
            <v>Total</v>
          </cell>
          <cell r="AX194" t="str">
            <v>Net Margin as % Turnover</v>
          </cell>
          <cell r="AZ194" t="str">
            <v>Jan</v>
          </cell>
          <cell r="BA194" t="str">
            <v>Feb</v>
          </cell>
          <cell r="BB194" t="str">
            <v>Mar</v>
          </cell>
          <cell r="BC194" t="str">
            <v>April</v>
          </cell>
          <cell r="BD194" t="str">
            <v>May</v>
          </cell>
          <cell r="BE194" t="str">
            <v>June</v>
          </cell>
          <cell r="BF194" t="str">
            <v>Jul</v>
          </cell>
          <cell r="BG194" t="str">
            <v>Aug</v>
          </cell>
          <cell r="BH194" t="str">
            <v>Sep</v>
          </cell>
          <cell r="BI194" t="str">
            <v>Oct</v>
          </cell>
          <cell r="BJ194" t="str">
            <v>Nov</v>
          </cell>
          <cell r="BK194" t="str">
            <v>Dec</v>
          </cell>
        </row>
        <row r="195">
          <cell r="B195" t="str">
            <v>Retail</v>
          </cell>
          <cell r="C195">
            <v>4.9701808304783837E-2</v>
          </cell>
          <cell r="D195">
            <v>5.1687467691695729E-2</v>
          </cell>
          <cell r="E195">
            <v>4.4929870510381296E-2</v>
          </cell>
          <cell r="F195">
            <v>5.1342182454684922E-2</v>
          </cell>
          <cell r="G195">
            <v>5.5690445976876633E-2</v>
          </cell>
          <cell r="H195">
            <v>6.6727381567161168E-2</v>
          </cell>
          <cell r="I195">
            <v>6.5407741851827586E-2</v>
          </cell>
          <cell r="J195">
            <v>6.4750138240312116E-2</v>
          </cell>
          <cell r="K195">
            <v>6.252961348285134E-2</v>
          </cell>
          <cell r="L195">
            <v>6.193203364330669E-2</v>
          </cell>
          <cell r="M195">
            <v>5.9240496308770478E-2</v>
          </cell>
          <cell r="N195">
            <v>5.7512979391744511E-2</v>
          </cell>
          <cell r="O195">
            <v>5.9605260946663519E-2</v>
          </cell>
          <cell r="AY195" t="str">
            <v>Retail</v>
          </cell>
          <cell r="AZ195">
            <v>4.9701808304783837E-2</v>
          </cell>
          <cell r="BA195">
            <v>5.069517224093105E-2</v>
          </cell>
          <cell r="BB195">
            <v>4.8729206756372323E-2</v>
          </cell>
          <cell r="BC195">
            <v>4.9380506512503988E-2</v>
          </cell>
          <cell r="BD195">
            <v>5.5690445976876633E-2</v>
          </cell>
          <cell r="BE195">
            <v>5.741545610034246E-2</v>
          </cell>
          <cell r="BF195">
            <v>5.8514557936518982E-2</v>
          </cell>
          <cell r="BG195">
            <v>5.9275129683241168E-2</v>
          </cell>
          <cell r="BH195">
            <v>5.9640089142781412E-2</v>
          </cell>
          <cell r="BI195">
            <v>5.9873195983076118E-2</v>
          </cell>
          <cell r="BJ195">
            <v>5.9812387903605151E-2</v>
          </cell>
          <cell r="BK195">
            <v>5.9605260946663519E-2</v>
          </cell>
        </row>
        <row r="196">
          <cell r="B196" t="str">
            <v>Commercial</v>
          </cell>
          <cell r="C196">
            <v>8.1458291107056033E-2</v>
          </cell>
          <cell r="D196">
            <v>7.7607168682061217E-2</v>
          </cell>
          <cell r="E196">
            <v>7.3732543677115722E-2</v>
          </cell>
          <cell r="F196">
            <v>7.8074522905267355E-2</v>
          </cell>
          <cell r="G196">
            <v>6.0927983096730337E-2</v>
          </cell>
          <cell r="H196">
            <v>8.529644047011796E-2</v>
          </cell>
          <cell r="I196">
            <v>8.5268686359112583E-2</v>
          </cell>
          <cell r="J196">
            <v>0.11769550026712032</v>
          </cell>
          <cell r="K196">
            <v>8.0466151466904862E-2</v>
          </cell>
          <cell r="L196">
            <v>9.8795143646036171E-2</v>
          </cell>
          <cell r="M196">
            <v>9.2753781162255314E-2</v>
          </cell>
          <cell r="N196">
            <v>0.10298636634473528</v>
          </cell>
          <cell r="O196">
            <v>7.9676159706224228E-2</v>
          </cell>
          <cell r="AY196" t="str">
            <v>Commercial</v>
          </cell>
          <cell r="AZ196">
            <v>8.1458291107056033E-2</v>
          </cell>
          <cell r="BA196">
            <v>7.9908671010603921E-2</v>
          </cell>
          <cell r="BB196">
            <v>7.7841270385109074E-2</v>
          </cell>
          <cell r="BC196">
            <v>7.7895903127121705E-2</v>
          </cell>
          <cell r="BD196">
            <v>6.0927983096730337E-2</v>
          </cell>
          <cell r="BE196">
            <v>6.4292554257164611E-2</v>
          </cell>
          <cell r="BF196">
            <v>6.7613034846623288E-2</v>
          </cell>
          <cell r="BG196">
            <v>7.276578320091566E-2</v>
          </cell>
          <cell r="BH196">
            <v>7.3773015229558619E-2</v>
          </cell>
          <cell r="BI196">
            <v>7.6182113053782211E-2</v>
          </cell>
          <cell r="BJ196">
            <v>7.7723466486555301E-2</v>
          </cell>
          <cell r="BK196">
            <v>7.9676159706224228E-2</v>
          </cell>
        </row>
        <row r="197">
          <cell r="B197" t="str">
            <v>Pms</v>
          </cell>
          <cell r="C197">
            <v>5.0860303709661159E-2</v>
          </cell>
          <cell r="D197">
            <v>5.2331128294147565E-2</v>
          </cell>
          <cell r="E197">
            <v>4.5790124779776363E-2</v>
          </cell>
          <cell r="F197">
            <v>5.2092845896519344E-2</v>
          </cell>
          <cell r="G197">
            <v>5.5845744409261051E-2</v>
          </cell>
          <cell r="H197">
            <v>6.7205409457843909E-2</v>
          </cell>
          <cell r="I197">
            <v>6.6084560811192433E-2</v>
          </cell>
          <cell r="J197">
            <v>6.6056752716739484E-2</v>
          </cell>
          <cell r="K197">
            <v>6.3148556979621989E-2</v>
          </cell>
          <cell r="L197">
            <v>6.2965076388083102E-2</v>
          </cell>
          <cell r="M197">
            <v>6.0196856231082306E-2</v>
          </cell>
          <cell r="N197">
            <v>5.8651708485739924E-2</v>
          </cell>
          <cell r="O197">
            <v>6.018857800474451E-2</v>
          </cell>
          <cell r="AY197" t="str">
            <v>Pms</v>
          </cell>
          <cell r="AZ197">
            <v>5.0860303709661159E-2</v>
          </cell>
          <cell r="BA197">
            <v>5.1591693321775031E-2</v>
          </cell>
          <cell r="BB197">
            <v>4.9614465064120504E-2</v>
          </cell>
          <cell r="BC197">
            <v>5.0231104766180736E-2</v>
          </cell>
          <cell r="BD197">
            <v>5.5845744409261051E-2</v>
          </cell>
          <cell r="BE197">
            <v>5.7615183152043885E-2</v>
          </cell>
          <cell r="BF197">
            <v>5.8785127939639976E-2</v>
          </cell>
          <cell r="BG197">
            <v>5.9668026721697028E-2</v>
          </cell>
          <cell r="BH197">
            <v>6.0060266303134727E-2</v>
          </cell>
          <cell r="BI197">
            <v>6.0355239811019694E-2</v>
          </cell>
          <cell r="BJ197">
            <v>6.0340032189613993E-2</v>
          </cell>
          <cell r="BK197">
            <v>6.0188578004744496E-2</v>
          </cell>
        </row>
        <row r="198">
          <cell r="B198" t="str">
            <v>Retail</v>
          </cell>
          <cell r="C198">
            <v>0.10457465060486576</v>
          </cell>
          <cell r="D198">
            <v>0.13797914280070778</v>
          </cell>
          <cell r="E198">
            <v>0.13860069375173781</v>
          </cell>
          <cell r="F198">
            <v>0.14049566042159703</v>
          </cell>
          <cell r="G198">
            <v>0.11314079191178439</v>
          </cell>
          <cell r="H198">
            <v>0.20205390157707895</v>
          </cell>
          <cell r="I198">
            <v>0.20373323829911821</v>
          </cell>
          <cell r="J198">
            <v>0.2001211955288367</v>
          </cell>
          <cell r="K198">
            <v>0.18788108027710171</v>
          </cell>
          <cell r="L198">
            <v>0.18247685358545457</v>
          </cell>
          <cell r="M198">
            <v>0.17615670611498369</v>
          </cell>
          <cell r="N198">
            <v>0.17150335341161282</v>
          </cell>
          <cell r="O198">
            <v>0.15843335928773844</v>
          </cell>
          <cell r="AY198" t="str">
            <v>Retail</v>
          </cell>
          <cell r="AZ198">
            <v>0.10457465060486576</v>
          </cell>
          <cell r="BA198">
            <v>0.12186900353799431</v>
          </cell>
          <cell r="BB198">
            <v>0.12774244426454265</v>
          </cell>
          <cell r="BC198">
            <v>0.1309121598284281</v>
          </cell>
          <cell r="BD198">
            <v>0.11314079191178439</v>
          </cell>
          <cell r="BE198">
            <v>0.12805879245353585</v>
          </cell>
          <cell r="BF198">
            <v>0.1388545310311155</v>
          </cell>
          <cell r="BG198">
            <v>0.14662418103353173</v>
          </cell>
          <cell r="BH198">
            <v>0.15153391344686845</v>
          </cell>
          <cell r="BI198">
            <v>0.15491145554931424</v>
          </cell>
          <cell r="BJ198">
            <v>0.157069632926984</v>
          </cell>
          <cell r="BK198">
            <v>0.15843335928773844</v>
          </cell>
        </row>
        <row r="199">
          <cell r="B199" t="str">
            <v>Commercial</v>
          </cell>
          <cell r="C199">
            <v>7.8766149344536421E-2</v>
          </cell>
          <cell r="D199">
            <v>0.1056580355258408</v>
          </cell>
          <cell r="E199">
            <v>9.2582941172360433E-2</v>
          </cell>
          <cell r="F199">
            <v>0.10521067980704432</v>
          </cell>
          <cell r="G199">
            <v>4.1749482298211849E-2</v>
          </cell>
          <cell r="H199">
            <v>1.8839898342606964E-2</v>
          </cell>
          <cell r="I199">
            <v>6.8012472760702214E-2</v>
          </cell>
          <cell r="J199">
            <v>7.529449050215771E-2</v>
          </cell>
          <cell r="K199">
            <v>6.5211166511155452E-2</v>
          </cell>
          <cell r="L199">
            <v>7.035395256475771E-2</v>
          </cell>
          <cell r="M199">
            <v>6.4165740304015589E-2</v>
          </cell>
          <cell r="N199">
            <v>6.8294663409102105E-2</v>
          </cell>
          <cell r="O199">
            <v>5.3519088592653398E-2</v>
          </cell>
          <cell r="AY199" t="str">
            <v>Commercial</v>
          </cell>
          <cell r="AZ199">
            <v>7.8766149344536421E-2</v>
          </cell>
          <cell r="BA199">
            <v>9.163991074074701E-2</v>
          </cell>
          <cell r="BB199">
            <v>9.1970588314935764E-2</v>
          </cell>
          <cell r="BC199">
            <v>9.5157773245367838E-2</v>
          </cell>
          <cell r="BD199">
            <v>4.1749482298211849E-2</v>
          </cell>
          <cell r="BE199">
            <v>3.8502055717430331E-2</v>
          </cell>
          <cell r="BF199">
            <v>4.2777662366665532E-2</v>
          </cell>
          <cell r="BG199">
            <v>4.6540732988159632E-2</v>
          </cell>
          <cell r="BH199">
            <v>4.8741438137770994E-2</v>
          </cell>
          <cell r="BI199">
            <v>5.0870140122521272E-2</v>
          </cell>
          <cell r="BJ199">
            <v>5.2166023335331442E-2</v>
          </cell>
          <cell r="BK199">
            <v>5.3519088592653398E-2</v>
          </cell>
        </row>
        <row r="200">
          <cell r="B200" t="str">
            <v>Ago</v>
          </cell>
          <cell r="C200">
            <v>8.7832285492619094E-2</v>
          </cell>
          <cell r="D200">
            <v>0.11818651515870711</v>
          </cell>
          <cell r="E200">
            <v>0.10959094665689058</v>
          </cell>
          <cell r="F200">
            <v>0.11859264918056693</v>
          </cell>
          <cell r="G200">
            <v>6.8565667633538788E-2</v>
          </cell>
          <cell r="H200">
            <v>9.6415555082031215E-2</v>
          </cell>
          <cell r="I200">
            <v>0.11939814110174256</v>
          </cell>
          <cell r="J200">
            <v>0.12611542717112428</v>
          </cell>
          <cell r="K200">
            <v>0.11278466633220274</v>
          </cell>
          <cell r="L200">
            <v>0.11666545189646053</v>
          </cell>
          <cell r="M200">
            <v>0.10888802142361698</v>
          </cell>
          <cell r="N200">
            <v>0.11173495629206857</v>
          </cell>
          <cell r="O200">
            <v>9.4669131247520424E-2</v>
          </cell>
          <cell r="AY200" t="str">
            <v>Ago</v>
          </cell>
          <cell r="AZ200">
            <v>8.7832285492619094E-2</v>
          </cell>
          <cell r="BA200">
            <v>0.10280064834530851</v>
          </cell>
          <cell r="BB200">
            <v>0.105182654734121</v>
          </cell>
          <cell r="BC200">
            <v>0.10844972470934686</v>
          </cell>
          <cell r="BD200">
            <v>6.8565667633538788E-2</v>
          </cell>
          <cell r="BE200">
            <v>7.2790960537113786E-2</v>
          </cell>
          <cell r="BF200">
            <v>7.9503996501817928E-2</v>
          </cell>
          <cell r="BG200">
            <v>8.5097333256450983E-2</v>
          </cell>
          <cell r="BH200">
            <v>8.8372962786933698E-2</v>
          </cell>
          <cell r="BI200">
            <v>9.1276732910574587E-2</v>
          </cell>
          <cell r="BJ200">
            <v>9.3021490944164856E-2</v>
          </cell>
          <cell r="BK200">
            <v>9.4669131247520411E-2</v>
          </cell>
        </row>
        <row r="201">
          <cell r="B201" t="str">
            <v>Retail</v>
          </cell>
          <cell r="C201">
            <v>0.13440773114008137</v>
          </cell>
          <cell r="D201">
            <v>0.15445107177350431</v>
          </cell>
          <cell r="E201">
            <v>0.15263693264046865</v>
          </cell>
          <cell r="F201">
            <v>0.1428221434789522</v>
          </cell>
          <cell r="G201">
            <v>7.5960685171599054E-2</v>
          </cell>
          <cell r="H201">
            <v>0.15370823392451372</v>
          </cell>
          <cell r="I201">
            <v>0.15772056940597801</v>
          </cell>
          <cell r="J201">
            <v>0.15422182102838775</v>
          </cell>
          <cell r="K201">
            <v>0.1510395890225622</v>
          </cell>
          <cell r="L201">
            <v>0.16277718726496365</v>
          </cell>
          <cell r="M201">
            <v>0.1574252599708337</v>
          </cell>
          <cell r="N201">
            <v>0.15892513645089529</v>
          </cell>
          <cell r="O201">
            <v>0.12677857796402217</v>
          </cell>
          <cell r="AY201" t="str">
            <v>Retail</v>
          </cell>
          <cell r="AZ201">
            <v>0.13440773114008137</v>
          </cell>
          <cell r="BA201">
            <v>0.14502504190346735</v>
          </cell>
          <cell r="BB201">
            <v>0.1476775806519264</v>
          </cell>
          <cell r="BC201">
            <v>0.14635300579385904</v>
          </cell>
          <cell r="BD201">
            <v>7.5960685171599054E-2</v>
          </cell>
          <cell r="BE201">
            <v>9.1457632773236028E-2</v>
          </cell>
          <cell r="BF201">
            <v>0.10223574022410424</v>
          </cell>
          <cell r="BG201">
            <v>0.10965010127303997</v>
          </cell>
          <cell r="BH201">
            <v>0.11491134624160257</v>
          </cell>
          <cell r="BI201">
            <v>0.11996143807043891</v>
          </cell>
          <cell r="BJ201">
            <v>0.123646435838227</v>
          </cell>
          <cell r="BK201">
            <v>0.12677857796402217</v>
          </cell>
        </row>
        <row r="202">
          <cell r="B202" t="str">
            <v>Commercial</v>
          </cell>
          <cell r="C202">
            <v>0.23030303030303026</v>
          </cell>
          <cell r="D202">
            <v>0.23030303030303034</v>
          </cell>
          <cell r="E202">
            <v>0.23030303030303026</v>
          </cell>
          <cell r="F202">
            <v>0.23030303030303031</v>
          </cell>
          <cell r="G202">
            <v>6.0532586565875075E-2</v>
          </cell>
          <cell r="H202">
            <v>0.14522905727014235</v>
          </cell>
          <cell r="I202">
            <v>0.12632569609950675</v>
          </cell>
          <cell r="J202">
            <v>0.1594616939198803</v>
          </cell>
          <cell r="K202">
            <v>0.11700674158042237</v>
          </cell>
          <cell r="L202">
            <v>0.13567345776915507</v>
          </cell>
          <cell r="M202">
            <v>0.13892206592864081</v>
          </cell>
          <cell r="N202">
            <v>0.14113151769545343</v>
          </cell>
          <cell r="O202">
            <v>0.10509930490547481</v>
          </cell>
          <cell r="AY202" t="str">
            <v>Commercial</v>
          </cell>
          <cell r="AZ202">
            <v>0.23030303030303026</v>
          </cell>
          <cell r="BA202">
            <v>0.23030303030303031</v>
          </cell>
          <cell r="BB202">
            <v>0.23030303030303029</v>
          </cell>
          <cell r="BC202">
            <v>0.23030303030303029</v>
          </cell>
          <cell r="BD202">
            <v>6.0532586565875075E-2</v>
          </cell>
          <cell r="BE202">
            <v>7.3564679057453577E-2</v>
          </cell>
          <cell r="BF202">
            <v>8.1877086216169653E-2</v>
          </cell>
          <cell r="BG202">
            <v>9.0485941769891373E-2</v>
          </cell>
          <cell r="BH202">
            <v>9.3969658463309569E-2</v>
          </cell>
          <cell r="BI202">
            <v>9.8213327335881562E-2</v>
          </cell>
          <cell r="BJ202">
            <v>0.10189317801898173</v>
          </cell>
          <cell r="BK202">
            <v>0.10509930490547481</v>
          </cell>
        </row>
        <row r="203">
          <cell r="B203" t="str">
            <v>Kero</v>
          </cell>
          <cell r="C203">
            <v>0.14160874473542945</v>
          </cell>
          <cell r="D203">
            <v>0.15839784092639805</v>
          </cell>
          <cell r="E203">
            <v>0.15700031261728917</v>
          </cell>
          <cell r="F203">
            <v>0.14743124785517928</v>
          </cell>
          <cell r="G203">
            <v>7.5161443412309958E-2</v>
          </cell>
          <cell r="H203">
            <v>0.15338282150180954</v>
          </cell>
          <cell r="I203">
            <v>0.15623206327400738</v>
          </cell>
          <cell r="J203">
            <v>0.15441634407813346</v>
          </cell>
          <cell r="K203">
            <v>0.1493739697033156</v>
          </cell>
          <cell r="L203">
            <v>0.16154002198502274</v>
          </cell>
          <cell r="M203">
            <v>0.15662551520257037</v>
          </cell>
          <cell r="N203">
            <v>0.15816068093188398</v>
          </cell>
          <cell r="O203">
            <v>0.12577030262052072</v>
          </cell>
          <cell r="AY203" t="str">
            <v>Kero</v>
          </cell>
          <cell r="AZ203">
            <v>0.14160874473542945</v>
          </cell>
          <cell r="BA203">
            <v>0.15039915599187323</v>
          </cell>
          <cell r="BB203">
            <v>0.15268859615027111</v>
          </cell>
          <cell r="BC203">
            <v>0.1512631632151141</v>
          </cell>
          <cell r="BD203">
            <v>7.5161443412309958E-2</v>
          </cell>
          <cell r="BE203">
            <v>9.057804951086422E-2</v>
          </cell>
          <cell r="BF203">
            <v>0.10124071978149984</v>
          </cell>
          <cell r="BG203">
            <v>0.10874524264849009</v>
          </cell>
          <cell r="BH203">
            <v>0.11391795938096934</v>
          </cell>
          <cell r="BI203">
            <v>0.11893389882012174</v>
          </cell>
          <cell r="BJ203">
            <v>0.12262723359068925</v>
          </cell>
          <cell r="BK203">
            <v>0.12577030262052069</v>
          </cell>
        </row>
        <row r="204">
          <cell r="B204" t="str">
            <v>Retail</v>
          </cell>
          <cell r="C204">
            <v>6.1063281545893904E-2</v>
          </cell>
          <cell r="D204">
            <v>6.8582500214989392E-2</v>
          </cell>
          <cell r="E204">
            <v>6.2859970615128269E-2</v>
          </cell>
          <cell r="F204">
            <v>6.7925406199434227E-2</v>
          </cell>
          <cell r="G204">
            <v>6.2694502326169896E-2</v>
          </cell>
          <cell r="H204">
            <v>8.887003791379823E-2</v>
          </cell>
          <cell r="I204">
            <v>8.7745566950898496E-2</v>
          </cell>
          <cell r="J204">
            <v>8.6694543429294779E-2</v>
          </cell>
          <cell r="K204">
            <v>8.359834122127964E-2</v>
          </cell>
          <cell r="L204">
            <v>8.3272701764521215E-2</v>
          </cell>
          <cell r="M204">
            <v>7.9805902440365867E-2</v>
          </cell>
          <cell r="N204">
            <v>7.7760202320914809E-2</v>
          </cell>
          <cell r="O204">
            <v>7.5082133953460597E-2</v>
          </cell>
          <cell r="AY204" t="str">
            <v>Retail</v>
          </cell>
          <cell r="AZ204">
            <v>6.1063281545893904E-2</v>
          </cell>
          <cell r="BA204">
            <v>6.4854694002938529E-2</v>
          </cell>
          <cell r="BB204">
            <v>6.4171373663055226E-2</v>
          </cell>
          <cell r="BC204">
            <v>6.5113924408090537E-2</v>
          </cell>
          <cell r="BD204">
            <v>6.2694502326169896E-2</v>
          </cell>
          <cell r="BE204">
            <v>6.6904464320662424E-2</v>
          </cell>
          <cell r="BF204">
            <v>6.9823855319231562E-2</v>
          </cell>
          <cell r="BG204">
            <v>7.1918723003884952E-2</v>
          </cell>
          <cell r="BH204">
            <v>7.3251141726945052E-2</v>
          </cell>
          <cell r="BI204">
            <v>7.4280939398346291E-2</v>
          </cell>
          <cell r="BJ204">
            <v>7.4815970287493094E-2</v>
          </cell>
          <cell r="BK204">
            <v>7.5082133953460597E-2</v>
          </cell>
        </row>
        <row r="205">
          <cell r="B205" t="str">
            <v>Commercial</v>
          </cell>
          <cell r="C205">
            <v>8.3443257129300105E-2</v>
          </cell>
          <cell r="D205">
            <v>0.10549175566788135</v>
          </cell>
          <cell r="E205">
            <v>9.3448680844558596E-2</v>
          </cell>
          <cell r="F205">
            <v>0.10503331468814076</v>
          </cell>
          <cell r="G205">
            <v>4.4758959080459279E-2</v>
          </cell>
          <cell r="H205">
            <v>3.0667180133626563E-2</v>
          </cell>
          <cell r="I205">
            <v>7.197521232267394E-2</v>
          </cell>
          <cell r="J205">
            <v>8.2322861952440457E-2</v>
          </cell>
          <cell r="K205">
            <v>6.8789388712915525E-2</v>
          </cell>
          <cell r="L205">
            <v>7.571355908376419E-2</v>
          </cell>
          <cell r="M205">
            <v>6.9500771119712965E-2</v>
          </cell>
          <cell r="N205">
            <v>7.4297882392945908E-2</v>
          </cell>
          <cell r="O205">
            <v>5.8228037659518686E-2</v>
          </cell>
          <cell r="AY205" t="str">
            <v>Commercial</v>
          </cell>
          <cell r="AZ205">
            <v>8.3443257129300105E-2</v>
          </cell>
          <cell r="BA205">
            <v>9.374700853171189E-2</v>
          </cell>
          <cell r="BB205">
            <v>9.3643241650917891E-2</v>
          </cell>
          <cell r="BC205">
            <v>9.6376510070316848E-2</v>
          </cell>
          <cell r="BD205">
            <v>4.4758959080459279E-2</v>
          </cell>
          <cell r="BE205">
            <v>4.2764576804129331E-2</v>
          </cell>
          <cell r="BF205">
            <v>4.7058645041497739E-2</v>
          </cell>
          <cell r="BG205">
            <v>5.1074825042237586E-2</v>
          </cell>
          <cell r="BH205">
            <v>5.319962249767498E-2</v>
          </cell>
          <cell r="BI205">
            <v>5.5412023080122899E-2</v>
          </cell>
          <cell r="BJ205">
            <v>5.6774410400219376E-2</v>
          </cell>
          <cell r="BK205">
            <v>5.8228037659518679E-2</v>
          </cell>
        </row>
        <row r="206">
          <cell r="B206" t="str">
            <v>Total White Product</v>
          </cell>
          <cell r="C206">
            <v>6.4961559738038951E-2</v>
          </cell>
          <cell r="D206">
            <v>7.4264141096117398E-2</v>
          </cell>
          <cell r="E206">
            <v>6.7977999602611791E-2</v>
          </cell>
          <cell r="F206">
            <v>7.3754987553642418E-2</v>
          </cell>
          <cell r="G206">
            <v>5.9863931774481828E-2</v>
          </cell>
          <cell r="H206">
            <v>8.0790689005373187E-2</v>
          </cell>
          <cell r="I206">
            <v>8.5185481155952328E-2</v>
          </cell>
          <cell r="J206">
            <v>8.6067643246301298E-2</v>
          </cell>
          <cell r="K206">
            <v>8.1200652267969173E-2</v>
          </cell>
          <cell r="L206">
            <v>8.2147772775075109E-2</v>
          </cell>
          <cell r="M206">
            <v>7.8215212368517834E-2</v>
          </cell>
          <cell r="N206">
            <v>7.7266333625250164E-2</v>
          </cell>
          <cell r="O206">
            <v>7.2495312549780727E-2</v>
          </cell>
          <cell r="AY206" t="str">
            <v>Total White Product</v>
          </cell>
          <cell r="AZ206">
            <v>6.4961559738038951E-2</v>
          </cell>
          <cell r="BA206">
            <v>6.9595856014447913E-2</v>
          </cell>
          <cell r="BB206">
            <v>6.9040229626510435E-2</v>
          </cell>
          <cell r="BC206">
            <v>7.0215450515360101E-2</v>
          </cell>
          <cell r="BD206">
            <v>5.9863931774481828E-2</v>
          </cell>
          <cell r="BE206">
            <v>6.3167148314711333E-2</v>
          </cell>
          <cell r="BF206">
            <v>6.6275212314393053E-2</v>
          </cell>
          <cell r="BG206">
            <v>6.8701462134742763E-2</v>
          </cell>
          <cell r="BH206">
            <v>7.0138758287536129E-2</v>
          </cell>
          <cell r="BI206">
            <v>7.1364448653817705E-2</v>
          </cell>
          <cell r="BJ206">
            <v>7.2027721943048559E-2</v>
          </cell>
          <cell r="BK206">
            <v>7.2495312549780755E-2</v>
          </cell>
        </row>
        <row r="207">
          <cell r="B207" t="str">
            <v>Retail</v>
          </cell>
          <cell r="C207">
            <v>0</v>
          </cell>
          <cell r="D207">
            <v>0</v>
          </cell>
          <cell r="E207">
            <v>0</v>
          </cell>
          <cell r="F207">
            <v>0</v>
          </cell>
          <cell r="G207">
            <v>0</v>
          </cell>
          <cell r="H207">
            <v>0</v>
          </cell>
          <cell r="I207">
            <v>0</v>
          </cell>
          <cell r="J207">
            <v>0</v>
          </cell>
          <cell r="K207">
            <v>0</v>
          </cell>
          <cell r="L207">
            <v>0</v>
          </cell>
          <cell r="M207">
            <v>0</v>
          </cell>
          <cell r="N207">
            <v>0</v>
          </cell>
          <cell r="O207">
            <v>0</v>
          </cell>
          <cell r="AY207" t="str">
            <v>Retail</v>
          </cell>
          <cell r="AZ207">
            <v>0</v>
          </cell>
          <cell r="BA207">
            <v>0</v>
          </cell>
          <cell r="BB207">
            <v>0</v>
          </cell>
          <cell r="BC207">
            <v>0</v>
          </cell>
          <cell r="BD207">
            <v>0</v>
          </cell>
          <cell r="BE207">
            <v>0</v>
          </cell>
          <cell r="BF207">
            <v>0</v>
          </cell>
          <cell r="BG207">
            <v>0</v>
          </cell>
          <cell r="BH207">
            <v>0</v>
          </cell>
          <cell r="BI207">
            <v>0</v>
          </cell>
          <cell r="BJ207">
            <v>0</v>
          </cell>
          <cell r="BK207">
            <v>0</v>
          </cell>
        </row>
        <row r="208">
          <cell r="B208" t="str">
            <v>Commercial</v>
          </cell>
          <cell r="C208">
            <v>0.27490206877441847</v>
          </cell>
          <cell r="D208">
            <v>0.2829162772771987</v>
          </cell>
          <cell r="E208">
            <v>0.29277277057802109</v>
          </cell>
          <cell r="F208">
            <v>0.26953116892049067</v>
          </cell>
          <cell r="G208">
            <v>7.2997287240099948E-2</v>
          </cell>
          <cell r="H208">
            <v>0.10989400909196349</v>
          </cell>
          <cell r="I208">
            <v>0.14753093418123511</v>
          </cell>
          <cell r="J208">
            <v>0.17541488736335711</v>
          </cell>
          <cell r="K208">
            <v>0.13267726965235957</v>
          </cell>
          <cell r="L208">
            <v>0.15217186068341371</v>
          </cell>
          <cell r="M208">
            <v>0.13690284686148443</v>
          </cell>
          <cell r="N208">
            <v>0.15300374536749473</v>
          </cell>
          <cell r="O208">
            <v>0.1141324302070747</v>
          </cell>
          <cell r="AY208" t="str">
            <v>Commercial</v>
          </cell>
          <cell r="AZ208">
            <v>0.27490206877441847</v>
          </cell>
          <cell r="BA208">
            <v>0.2784333715372006</v>
          </cell>
          <cell r="BB208">
            <v>0.28346260812638385</v>
          </cell>
          <cell r="BC208">
            <v>0.28027520090732944</v>
          </cell>
          <cell r="BD208">
            <v>7.2997287240099948E-2</v>
          </cell>
          <cell r="BE208">
            <v>7.792665982505198E-2</v>
          </cell>
          <cell r="BF208">
            <v>8.8397979770719698E-2</v>
          </cell>
          <cell r="BG208">
            <v>9.817134932107667E-2</v>
          </cell>
          <cell r="BH208">
            <v>0.10263279145408159</v>
          </cell>
          <cell r="BI208">
            <v>0.10765160928000574</v>
          </cell>
          <cell r="BJ208">
            <v>0.11061218994712867</v>
          </cell>
          <cell r="BK208">
            <v>0.1141324302070747</v>
          </cell>
        </row>
        <row r="209">
          <cell r="B209" t="str">
            <v>Lpfo</v>
          </cell>
          <cell r="C209">
            <v>0.27490206877441847</v>
          </cell>
          <cell r="D209">
            <v>0.2829162772771987</v>
          </cell>
          <cell r="E209">
            <v>0.29277277057802109</v>
          </cell>
          <cell r="F209">
            <v>0.26953116892049067</v>
          </cell>
          <cell r="G209">
            <v>7.2997287240099948E-2</v>
          </cell>
          <cell r="H209">
            <v>0.10989400909196349</v>
          </cell>
          <cell r="I209">
            <v>0.14753093418123511</v>
          </cell>
          <cell r="J209">
            <v>0.17541488736335711</v>
          </cell>
          <cell r="K209">
            <v>0.13267726965235957</v>
          </cell>
          <cell r="L209">
            <v>0.15217186068341371</v>
          </cell>
          <cell r="M209">
            <v>0.13690284686148443</v>
          </cell>
          <cell r="N209">
            <v>0.15300374536749473</v>
          </cell>
          <cell r="O209">
            <v>0.1141324302070747</v>
          </cell>
          <cell r="AY209" t="str">
            <v>Lpfo</v>
          </cell>
          <cell r="AZ209">
            <v>0.27490206877441847</v>
          </cell>
          <cell r="BA209">
            <v>0.2784333715372006</v>
          </cell>
          <cell r="BB209">
            <v>0.28346260812638385</v>
          </cell>
          <cell r="BC209">
            <v>0.28027520090732944</v>
          </cell>
          <cell r="BD209">
            <v>7.2997287240099948E-2</v>
          </cell>
          <cell r="BE209">
            <v>7.792665982505198E-2</v>
          </cell>
          <cell r="BF209">
            <v>8.8397979770719698E-2</v>
          </cell>
          <cell r="BG209">
            <v>9.817134932107667E-2</v>
          </cell>
          <cell r="BH209">
            <v>0.10263279145408159</v>
          </cell>
          <cell r="BI209">
            <v>0.10765160928000574</v>
          </cell>
          <cell r="BJ209">
            <v>0.11061218994712867</v>
          </cell>
          <cell r="BK209">
            <v>0.1141324302070747</v>
          </cell>
        </row>
        <row r="210">
          <cell r="B210" t="str">
            <v>Retail</v>
          </cell>
          <cell r="C210">
            <v>0.27536402758945938</v>
          </cell>
          <cell r="D210">
            <v>0.27536402758945944</v>
          </cell>
          <cell r="E210">
            <v>0.27536402758945955</v>
          </cell>
          <cell r="F210">
            <v>0.27536402758945938</v>
          </cell>
          <cell r="G210">
            <v>0.27086223799170467</v>
          </cell>
          <cell r="H210">
            <v>0.54038662915922131</v>
          </cell>
          <cell r="I210">
            <v>0.53576574098771457</v>
          </cell>
          <cell r="J210">
            <v>0.54257305879239381</v>
          </cell>
          <cell r="K210">
            <v>0.52444494659677721</v>
          </cell>
          <cell r="L210">
            <v>0.51918744013942741</v>
          </cell>
          <cell r="M210">
            <v>0.51370805341924508</v>
          </cell>
          <cell r="N210">
            <v>0.50284570022988306</v>
          </cell>
          <cell r="O210">
            <v>0.44322397592615842</v>
          </cell>
          <cell r="AY210" t="str">
            <v>Retail</v>
          </cell>
          <cell r="AZ210">
            <v>0.27536402758945938</v>
          </cell>
          <cell r="BA210">
            <v>0.27536402758945944</v>
          </cell>
          <cell r="BB210">
            <v>0.27536402758945949</v>
          </cell>
          <cell r="BC210">
            <v>0.27536402758945944</v>
          </cell>
          <cell r="BD210">
            <v>0.27086223799170467</v>
          </cell>
          <cell r="BE210">
            <v>0.33176493069797841</v>
          </cell>
          <cell r="BF210">
            <v>0.36962945985813217</v>
          </cell>
          <cell r="BG210">
            <v>0.39641707148094363</v>
          </cell>
          <cell r="BH210">
            <v>0.41409951148285751</v>
          </cell>
          <cell r="BI210">
            <v>0.42696561641934988</v>
          </cell>
          <cell r="BJ210">
            <v>0.4365170536639994</v>
          </cell>
          <cell r="BK210">
            <v>0.44322397592615842</v>
          </cell>
        </row>
        <row r="211">
          <cell r="B211" t="str">
            <v>Commercial</v>
          </cell>
          <cell r="C211">
            <v>0.27536402758945927</v>
          </cell>
          <cell r="D211">
            <v>0.27536402758945933</v>
          </cell>
          <cell r="E211">
            <v>0.27536402758945938</v>
          </cell>
          <cell r="F211">
            <v>0.27536402758945949</v>
          </cell>
          <cell r="G211">
            <v>0.26581066630238864</v>
          </cell>
          <cell r="H211">
            <v>5.3164000565422483E-2</v>
          </cell>
          <cell r="I211">
            <v>0.3327655386919493</v>
          </cell>
          <cell r="J211">
            <v>0.32582723150746246</v>
          </cell>
          <cell r="K211">
            <v>0.29707183575006879</v>
          </cell>
          <cell r="L211">
            <v>0.31334683324126905</v>
          </cell>
          <cell r="M211">
            <v>0.34159458038843998</v>
          </cell>
          <cell r="N211">
            <v>0.26014664195979348</v>
          </cell>
          <cell r="O211">
            <v>0.27844832056981556</v>
          </cell>
          <cell r="AY211" t="str">
            <v>Commercial</v>
          </cell>
          <cell r="AZ211">
            <v>0.27536402758945927</v>
          </cell>
          <cell r="BA211">
            <v>0.27536402758945933</v>
          </cell>
          <cell r="BB211">
            <v>0.27536402758945938</v>
          </cell>
          <cell r="BC211">
            <v>0.27536402758945938</v>
          </cell>
          <cell r="BD211">
            <v>0.26581066630238864</v>
          </cell>
          <cell r="BE211">
            <v>0.23520427876721084</v>
          </cell>
          <cell r="BF211">
            <v>0.25263972165492016</v>
          </cell>
          <cell r="BG211">
            <v>0.26393600634877434</v>
          </cell>
          <cell r="BH211">
            <v>0.26873335346889965</v>
          </cell>
          <cell r="BI211">
            <v>0.27411786546501987</v>
          </cell>
          <cell r="BJ211">
            <v>0.28084371374119932</v>
          </cell>
          <cell r="BK211">
            <v>0.27844832056981556</v>
          </cell>
        </row>
        <row r="212">
          <cell r="B212" t="str">
            <v>Lubes</v>
          </cell>
          <cell r="C212">
            <v>0.27536402758945938</v>
          </cell>
          <cell r="D212">
            <v>0.27536402758945938</v>
          </cell>
          <cell r="E212">
            <v>0.27536402758945949</v>
          </cell>
          <cell r="F212">
            <v>0.27536402758945949</v>
          </cell>
          <cell r="G212">
            <v>0.26819902767593229</v>
          </cell>
          <cell r="H212">
            <v>0.34985225346585269</v>
          </cell>
          <cell r="I212">
            <v>0.4361993366208618</v>
          </cell>
          <cell r="J212">
            <v>0.43443912669542922</v>
          </cell>
          <cell r="K212">
            <v>0.40768956325219968</v>
          </cell>
          <cell r="L212">
            <v>0.41675145186253004</v>
          </cell>
          <cell r="M212">
            <v>0.43222244559985062</v>
          </cell>
          <cell r="N212">
            <v>0.3727335066837591</v>
          </cell>
          <cell r="O212">
            <v>0.36043924020194662</v>
          </cell>
          <cell r="AY212" t="str">
            <v>Lubes</v>
          </cell>
          <cell r="AZ212">
            <v>0.27536402758945938</v>
          </cell>
          <cell r="BA212">
            <v>0.27536402758945933</v>
          </cell>
          <cell r="BB212">
            <v>0.27536402758945944</v>
          </cell>
          <cell r="BC212">
            <v>0.27536402758945944</v>
          </cell>
          <cell r="BD212">
            <v>0.26819902767593229</v>
          </cell>
          <cell r="BE212">
            <v>0.28328683988537839</v>
          </cell>
          <cell r="BF212">
            <v>0.31114163251029486</v>
          </cell>
          <cell r="BG212">
            <v>0.33020586578824562</v>
          </cell>
          <cell r="BH212">
            <v>0.34116652137548831</v>
          </cell>
          <cell r="BI212">
            <v>0.35035462698783543</v>
          </cell>
          <cell r="BJ212">
            <v>0.35894356365067159</v>
          </cell>
          <cell r="BK212">
            <v>0.36043924020194662</v>
          </cell>
        </row>
        <row r="213">
          <cell r="B213" t="str">
            <v>Retail</v>
          </cell>
          <cell r="C213">
            <v>0.30959999999999999</v>
          </cell>
          <cell r="D213">
            <v>0.30959999999999999</v>
          </cell>
          <cell r="E213">
            <v>0.30960000000000004</v>
          </cell>
          <cell r="F213">
            <v>0.30959999999999999</v>
          </cell>
          <cell r="G213">
            <v>0.12651431232029975</v>
          </cell>
          <cell r="H213">
            <v>0.41673355412684021</v>
          </cell>
          <cell r="I213">
            <v>0.41376500658851678</v>
          </cell>
          <cell r="J213">
            <v>0.39986872926865136</v>
          </cell>
          <cell r="K213">
            <v>0.41308597152880161</v>
          </cell>
          <cell r="L213">
            <v>0.42133582521331769</v>
          </cell>
          <cell r="M213">
            <v>0.42001188178997834</v>
          </cell>
          <cell r="N213">
            <v>0.4129416850869328</v>
          </cell>
          <cell r="O213">
            <v>0.32186592599180941</v>
          </cell>
          <cell r="AY213" t="str">
            <v>Retail</v>
          </cell>
          <cell r="AZ213">
            <v>0.30959999999999999</v>
          </cell>
          <cell r="BA213">
            <v>0.30959999999999999</v>
          </cell>
          <cell r="BB213">
            <v>0.30960000000000004</v>
          </cell>
          <cell r="BC213">
            <v>0.30960000000000004</v>
          </cell>
          <cell r="BD213">
            <v>0.12651431232029975</v>
          </cell>
          <cell r="BE213">
            <v>0.19370646037941783</v>
          </cell>
          <cell r="BF213">
            <v>0.23531741852322399</v>
          </cell>
          <cell r="BG213">
            <v>0.26224509155785541</v>
          </cell>
          <cell r="BH213">
            <v>0.28287191470003509</v>
          </cell>
          <cell r="BI213">
            <v>0.29924093990983769</v>
          </cell>
          <cell r="BJ213">
            <v>0.31204489170160643</v>
          </cell>
          <cell r="BK213">
            <v>0.32186592599180941</v>
          </cell>
        </row>
        <row r="214">
          <cell r="B214" t="str">
            <v>Commercial</v>
          </cell>
          <cell r="C214">
            <v>4.5898084568124123E-2</v>
          </cell>
          <cell r="D214">
            <v>4.5898084568124123E-2</v>
          </cell>
          <cell r="E214">
            <v>4.5898084568124123E-2</v>
          </cell>
          <cell r="F214">
            <v>4.5898084568124123E-2</v>
          </cell>
          <cell r="G214">
            <v>5.465308173826075E-2</v>
          </cell>
          <cell r="H214">
            <v>1.86688035819229E-2</v>
          </cell>
          <cell r="I214">
            <v>0.13082285180275968</v>
          </cell>
          <cell r="J214">
            <v>0.13082285180275968</v>
          </cell>
          <cell r="K214">
            <v>0.13082285180275968</v>
          </cell>
          <cell r="L214">
            <v>0.13082285180275968</v>
          </cell>
          <cell r="M214">
            <v>0.13082285180275968</v>
          </cell>
          <cell r="N214">
            <v>0.13082285180275968</v>
          </cell>
          <cell r="O214">
            <v>9.1677606572563866E-2</v>
          </cell>
          <cell r="AY214" t="str">
            <v>Commercial</v>
          </cell>
          <cell r="AZ214">
            <v>4.5898084568124123E-2</v>
          </cell>
          <cell r="BA214">
            <v>4.5898084568124123E-2</v>
          </cell>
          <cell r="BB214">
            <v>4.5898084568124123E-2</v>
          </cell>
          <cell r="BC214">
            <v>4.5898084568124123E-2</v>
          </cell>
          <cell r="BD214">
            <v>5.465308173826075E-2</v>
          </cell>
          <cell r="BE214">
            <v>4.8840093084594798E-2</v>
          </cell>
          <cell r="BF214">
            <v>6.1486200066063618E-2</v>
          </cell>
          <cell r="BG214">
            <v>7.0752280866211034E-2</v>
          </cell>
          <cell r="BH214">
            <v>7.7833698344263E-2</v>
          </cell>
          <cell r="BI214">
            <v>8.3421594195260448E-2</v>
          </cell>
          <cell r="BJ214">
            <v>8.7943387181409996E-2</v>
          </cell>
          <cell r="BK214">
            <v>9.1677606572563866E-2</v>
          </cell>
        </row>
        <row r="215">
          <cell r="B215" t="str">
            <v>Lpg</v>
          </cell>
          <cell r="C215">
            <v>6.0491748824895546E-2</v>
          </cell>
          <cell r="D215">
            <v>6.1194708096229775E-2</v>
          </cell>
          <cell r="E215">
            <v>6.2005637907909007E-2</v>
          </cell>
          <cell r="F215">
            <v>6.2017478329809694E-2</v>
          </cell>
          <cell r="G215">
            <v>5.8025123771932592E-2</v>
          </cell>
          <cell r="H215">
            <v>4.7124477988121485E-2</v>
          </cell>
          <cell r="I215">
            <v>0.14900620867476039</v>
          </cell>
          <cell r="J215">
            <v>0.14867416673003148</v>
          </cell>
          <cell r="K215">
            <v>0.14899046933009941</v>
          </cell>
          <cell r="L215">
            <v>0.14917847366313472</v>
          </cell>
          <cell r="M215">
            <v>0.14914876855804923</v>
          </cell>
          <cell r="N215">
            <v>0.14898711867782008</v>
          </cell>
          <cell r="O215">
            <v>0.10502801410447961</v>
          </cell>
          <cell r="AY215" t="str">
            <v>Lpg</v>
          </cell>
          <cell r="AZ215">
            <v>6.0491748824895546E-2</v>
          </cell>
          <cell r="BA215">
            <v>6.0843725081955222E-2</v>
          </cell>
          <cell r="BB215">
            <v>6.1232239161238711E-2</v>
          </cell>
          <cell r="BC215">
            <v>6.142901554934848E-2</v>
          </cell>
          <cell r="BD215">
            <v>5.8025123771932592E-2</v>
          </cell>
          <cell r="BE215">
            <v>5.6225318318707258E-2</v>
          </cell>
          <cell r="BF215">
            <v>7.0708552836993635E-2</v>
          </cell>
          <cell r="BG215">
            <v>8.1256114644327693E-2</v>
          </cell>
          <cell r="BH215">
            <v>8.9312496838922339E-2</v>
          </cell>
          <cell r="BI215">
            <v>9.5668945108328823E-2</v>
          </cell>
          <cell r="BJ215">
            <v>0.1008032018971308</v>
          </cell>
          <cell r="BK215">
            <v>0.10502801410447961</v>
          </cell>
        </row>
        <row r="216">
          <cell r="B216" t="str">
            <v>Retail</v>
          </cell>
          <cell r="C216">
            <v>0</v>
          </cell>
          <cell r="D216">
            <v>0</v>
          </cell>
          <cell r="E216">
            <v>0</v>
          </cell>
          <cell r="F216">
            <v>0</v>
          </cell>
          <cell r="G216">
            <v>0</v>
          </cell>
          <cell r="H216">
            <v>0</v>
          </cell>
          <cell r="I216">
            <v>0</v>
          </cell>
          <cell r="J216">
            <v>0</v>
          </cell>
          <cell r="K216">
            <v>0</v>
          </cell>
          <cell r="L216">
            <v>0</v>
          </cell>
          <cell r="M216">
            <v>0</v>
          </cell>
          <cell r="N216">
            <v>0</v>
          </cell>
          <cell r="O216">
            <v>0</v>
          </cell>
          <cell r="AY216" t="str">
            <v>Retail</v>
          </cell>
          <cell r="AZ216">
            <v>0</v>
          </cell>
          <cell r="BA216">
            <v>0</v>
          </cell>
          <cell r="BB216">
            <v>0</v>
          </cell>
          <cell r="BC216">
            <v>0</v>
          </cell>
          <cell r="BD216">
            <v>0</v>
          </cell>
          <cell r="BE216">
            <v>0</v>
          </cell>
          <cell r="BF216">
            <v>0</v>
          </cell>
          <cell r="BG216">
            <v>0</v>
          </cell>
          <cell r="BH216">
            <v>0</v>
          </cell>
          <cell r="BI216">
            <v>0</v>
          </cell>
          <cell r="BJ216">
            <v>0</v>
          </cell>
          <cell r="BK216">
            <v>0</v>
          </cell>
        </row>
        <row r="217">
          <cell r="B217" t="str">
            <v>Commercial</v>
          </cell>
          <cell r="C217">
            <v>0.2521272727272727</v>
          </cell>
          <cell r="D217">
            <v>0.2521272727272727</v>
          </cell>
          <cell r="E217">
            <v>0.25212727272727287</v>
          </cell>
          <cell r="F217">
            <v>0.25212727272727264</v>
          </cell>
          <cell r="G217">
            <v>8.6158901090669815E-2</v>
          </cell>
          <cell r="H217">
            <v>7.593996282874596E-2</v>
          </cell>
          <cell r="I217">
            <v>9.6822273738044876E-2</v>
          </cell>
          <cell r="J217">
            <v>0.11799725848835355</v>
          </cell>
          <cell r="K217">
            <v>0.13390492195323295</v>
          </cell>
          <cell r="L217">
            <v>0.10532050425366463</v>
          </cell>
          <cell r="M217">
            <v>9.6671503089912278E-2</v>
          </cell>
          <cell r="N217">
            <v>8.8601712119064896E-2</v>
          </cell>
          <cell r="O217">
            <v>9.4328913450780871E-2</v>
          </cell>
          <cell r="AY217" t="str">
            <v>Commercial</v>
          </cell>
          <cell r="AZ217">
            <v>0.2521272727272727</v>
          </cell>
          <cell r="BA217">
            <v>0.2521272727272727</v>
          </cell>
          <cell r="BB217">
            <v>0.25212727272727276</v>
          </cell>
          <cell r="BC217">
            <v>0.25212727272727276</v>
          </cell>
          <cell r="BD217">
            <v>8.6158901090669815E-2</v>
          </cell>
          <cell r="BE217">
            <v>8.4241147069235647E-2</v>
          </cell>
          <cell r="BF217">
            <v>8.6140778220895914E-2</v>
          </cell>
          <cell r="BG217">
            <v>8.9652541498568869E-2</v>
          </cell>
          <cell r="BH217">
            <v>9.3570654795623293E-2</v>
          </cell>
          <cell r="BI217">
            <v>9.4759509523711927E-2</v>
          </cell>
          <cell r="BJ217">
            <v>9.494934759275156E-2</v>
          </cell>
          <cell r="BK217">
            <v>9.4328913450780871E-2</v>
          </cell>
        </row>
        <row r="218">
          <cell r="B218" t="str">
            <v>Bitumen</v>
          </cell>
          <cell r="C218">
            <v>0.2521272727272727</v>
          </cell>
          <cell r="D218">
            <v>0.2521272727272727</v>
          </cell>
          <cell r="E218">
            <v>0.25212727272727287</v>
          </cell>
          <cell r="F218">
            <v>0.25212727272727264</v>
          </cell>
          <cell r="G218">
            <v>8.6158901090669815E-2</v>
          </cell>
          <cell r="H218">
            <v>7.593996282874596E-2</v>
          </cell>
          <cell r="I218">
            <v>9.6822273738044876E-2</v>
          </cell>
          <cell r="J218">
            <v>0.11799725848835355</v>
          </cell>
          <cell r="K218">
            <v>0.13390492195323295</v>
          </cell>
          <cell r="L218">
            <v>0.10532050425366463</v>
          </cell>
          <cell r="M218">
            <v>9.6671503089912278E-2</v>
          </cell>
          <cell r="N218">
            <v>8.8601712119064896E-2</v>
          </cell>
          <cell r="O218">
            <v>9.4328913450780871E-2</v>
          </cell>
          <cell r="AY218" t="str">
            <v>Bitumen</v>
          </cell>
          <cell r="AZ218">
            <v>0.2521272727272727</v>
          </cell>
          <cell r="BA218">
            <v>0.2521272727272727</v>
          </cell>
          <cell r="BB218">
            <v>0.25212727272727276</v>
          </cell>
          <cell r="BC218">
            <v>0.25212727272727276</v>
          </cell>
          <cell r="BD218">
            <v>8.6158901090669815E-2</v>
          </cell>
          <cell r="BE218">
            <v>8.4241147069235647E-2</v>
          </cell>
          <cell r="BF218">
            <v>8.6140778220895914E-2</v>
          </cell>
          <cell r="BG218">
            <v>8.9652541498568869E-2</v>
          </cell>
          <cell r="BH218">
            <v>9.3570654795623293E-2</v>
          </cell>
          <cell r="BI218">
            <v>9.4759509523711927E-2</v>
          </cell>
          <cell r="BJ218">
            <v>9.494934759275156E-2</v>
          </cell>
          <cell r="BK218">
            <v>9.4328913450780871E-2</v>
          </cell>
        </row>
        <row r="219">
          <cell r="B219" t="str">
            <v>Retail</v>
          </cell>
          <cell r="C219">
            <v>0</v>
          </cell>
          <cell r="D219">
            <v>0</v>
          </cell>
          <cell r="E219">
            <v>0</v>
          </cell>
          <cell r="F219">
            <v>0</v>
          </cell>
          <cell r="G219">
            <v>0</v>
          </cell>
          <cell r="H219">
            <v>0</v>
          </cell>
          <cell r="I219">
            <v>0</v>
          </cell>
          <cell r="J219">
            <v>0</v>
          </cell>
          <cell r="K219">
            <v>0</v>
          </cell>
          <cell r="L219">
            <v>0</v>
          </cell>
          <cell r="M219">
            <v>0</v>
          </cell>
          <cell r="N219">
            <v>0</v>
          </cell>
          <cell r="O219">
            <v>0</v>
          </cell>
          <cell r="AY219" t="str">
            <v>Retail</v>
          </cell>
          <cell r="AZ219">
            <v>0</v>
          </cell>
          <cell r="BA219">
            <v>0</v>
          </cell>
          <cell r="BB219">
            <v>0</v>
          </cell>
          <cell r="BC219">
            <v>0</v>
          </cell>
          <cell r="BD219">
            <v>0</v>
          </cell>
          <cell r="BE219">
            <v>0</v>
          </cell>
          <cell r="BF219">
            <v>0</v>
          </cell>
          <cell r="BG219">
            <v>0</v>
          </cell>
          <cell r="BH219">
            <v>0</v>
          </cell>
          <cell r="BI219">
            <v>0</v>
          </cell>
          <cell r="BJ219">
            <v>0</v>
          </cell>
          <cell r="BK219">
            <v>0</v>
          </cell>
        </row>
        <row r="220">
          <cell r="B220" t="str">
            <v>Commercial</v>
          </cell>
          <cell r="C220">
            <v>6.6666666666666582E-2</v>
          </cell>
          <cell r="D220">
            <v>6.6666666666666805E-2</v>
          </cell>
          <cell r="E220">
            <v>6.6666666666666777E-2</v>
          </cell>
          <cell r="F220">
            <v>6.6666666666666541E-2</v>
          </cell>
          <cell r="G220">
            <v>8.7391897734581878E-2</v>
          </cell>
          <cell r="H220">
            <v>-1.97177511215995E-3</v>
          </cell>
          <cell r="I220">
            <v>0.13508052841004148</v>
          </cell>
          <cell r="J220">
            <v>0.1204878629440817</v>
          </cell>
          <cell r="K220">
            <v>0.12455483351369125</v>
          </cell>
          <cell r="L220">
            <v>0.12608870059553715</v>
          </cell>
          <cell r="M220">
            <v>0.12114835685255027</v>
          </cell>
          <cell r="N220">
            <v>0.11563324654451662</v>
          </cell>
          <cell r="O220">
            <v>0.10144830273407759</v>
          </cell>
          <cell r="AY220" t="str">
            <v>Commercial</v>
          </cell>
          <cell r="AZ220">
            <v>6.6666666666666582E-2</v>
          </cell>
          <cell r="BA220">
            <v>6.6666666666666693E-2</v>
          </cell>
          <cell r="BB220">
            <v>6.6666666666666721E-2</v>
          </cell>
          <cell r="BC220">
            <v>6.666666666666668E-2</v>
          </cell>
          <cell r="BD220">
            <v>8.7391897734581878E-2</v>
          </cell>
          <cell r="BE220">
            <v>7.3113299143074684E-2</v>
          </cell>
          <cell r="BF220">
            <v>8.3244772360060476E-2</v>
          </cell>
          <cell r="BG220">
            <v>8.901391407195447E-2</v>
          </cell>
          <cell r="BH220">
            <v>9.3645575353691862E-2</v>
          </cell>
          <cell r="BI220">
            <v>9.7345762639500094E-2</v>
          </cell>
          <cell r="BJ220">
            <v>9.9871390560187068E-2</v>
          </cell>
          <cell r="BK220">
            <v>0.10144830273407759</v>
          </cell>
        </row>
        <row r="221">
          <cell r="B221" t="str">
            <v>Jet A1</v>
          </cell>
          <cell r="C221">
            <v>6.6666666666666582E-2</v>
          </cell>
          <cell r="D221">
            <v>6.6666666666666805E-2</v>
          </cell>
          <cell r="E221">
            <v>6.6666666666666777E-2</v>
          </cell>
          <cell r="F221">
            <v>6.6666666666666541E-2</v>
          </cell>
          <cell r="G221">
            <v>8.7391897734581878E-2</v>
          </cell>
          <cell r="H221">
            <v>-1.97177511215995E-3</v>
          </cell>
          <cell r="I221">
            <v>0.13508052841004148</v>
          </cell>
          <cell r="J221">
            <v>0.1204878629440817</v>
          </cell>
          <cell r="K221">
            <v>0.12455483351369125</v>
          </cell>
          <cell r="L221">
            <v>0.12608870059553715</v>
          </cell>
          <cell r="M221">
            <v>0.12114835685255027</v>
          </cell>
          <cell r="N221">
            <v>0.11563324654451662</v>
          </cell>
          <cell r="O221">
            <v>0.10144830273407759</v>
          </cell>
          <cell r="AY221" t="str">
            <v>Jet A1</v>
          </cell>
          <cell r="AZ221">
            <v>6.6666666666666582E-2</v>
          </cell>
          <cell r="BA221">
            <v>6.6666666666666693E-2</v>
          </cell>
          <cell r="BB221">
            <v>6.6666666666666721E-2</v>
          </cell>
          <cell r="BC221">
            <v>6.666666666666668E-2</v>
          </cell>
          <cell r="BD221">
            <v>8.7391897734581878E-2</v>
          </cell>
          <cell r="BE221">
            <v>7.3113299143074684E-2</v>
          </cell>
          <cell r="BF221">
            <v>8.3244772360060476E-2</v>
          </cell>
          <cell r="BG221">
            <v>8.901391407195447E-2</v>
          </cell>
          <cell r="BH221">
            <v>9.3645575353691862E-2</v>
          </cell>
          <cell r="BI221">
            <v>9.7345762639500094E-2</v>
          </cell>
          <cell r="BJ221">
            <v>9.9871390560187068E-2</v>
          </cell>
          <cell r="BK221">
            <v>0.10144830273407759</v>
          </cell>
        </row>
        <row r="222">
          <cell r="B222" t="str">
            <v>Retail</v>
          </cell>
          <cell r="C222">
            <v>0</v>
          </cell>
          <cell r="D222">
            <v>0</v>
          </cell>
          <cell r="E222">
            <v>0</v>
          </cell>
          <cell r="F222">
            <v>0</v>
          </cell>
          <cell r="G222">
            <v>0</v>
          </cell>
          <cell r="H222">
            <v>0</v>
          </cell>
          <cell r="I222">
            <v>0</v>
          </cell>
          <cell r="J222">
            <v>0</v>
          </cell>
          <cell r="K222">
            <v>0</v>
          </cell>
          <cell r="L222">
            <v>0</v>
          </cell>
          <cell r="M222">
            <v>0</v>
          </cell>
          <cell r="N222">
            <v>0</v>
          </cell>
          <cell r="O222">
            <v>0</v>
          </cell>
          <cell r="AY222" t="str">
            <v>Retail</v>
          </cell>
          <cell r="AZ222">
            <v>0</v>
          </cell>
          <cell r="BA222">
            <v>0</v>
          </cell>
          <cell r="BB222">
            <v>0</v>
          </cell>
          <cell r="BC222">
            <v>0</v>
          </cell>
          <cell r="BD222">
            <v>0</v>
          </cell>
          <cell r="BE222">
            <v>0</v>
          </cell>
          <cell r="BF222">
            <v>0</v>
          </cell>
          <cell r="BG222">
            <v>0</v>
          </cell>
          <cell r="BH222">
            <v>0</v>
          </cell>
          <cell r="BI222">
            <v>0</v>
          </cell>
          <cell r="BJ222">
            <v>0</v>
          </cell>
          <cell r="BK222">
            <v>0</v>
          </cell>
        </row>
        <row r="223">
          <cell r="B223" t="str">
            <v>Commercial</v>
          </cell>
          <cell r="C223">
            <v>0</v>
          </cell>
          <cell r="D223">
            <v>0</v>
          </cell>
          <cell r="E223">
            <v>0</v>
          </cell>
          <cell r="F223">
            <v>0</v>
          </cell>
          <cell r="G223">
            <v>0</v>
          </cell>
          <cell r="H223">
            <v>0</v>
          </cell>
          <cell r="I223">
            <v>0</v>
          </cell>
          <cell r="J223">
            <v>0</v>
          </cell>
          <cell r="K223">
            <v>0</v>
          </cell>
          <cell r="L223">
            <v>0</v>
          </cell>
          <cell r="M223">
            <v>0</v>
          </cell>
          <cell r="N223">
            <v>0</v>
          </cell>
          <cell r="O223">
            <v>0</v>
          </cell>
          <cell r="AY223" t="str">
            <v>Commercial</v>
          </cell>
          <cell r="AZ223">
            <v>0</v>
          </cell>
          <cell r="BA223">
            <v>0</v>
          </cell>
          <cell r="BB223">
            <v>0</v>
          </cell>
          <cell r="BC223">
            <v>0</v>
          </cell>
          <cell r="BD223">
            <v>0</v>
          </cell>
          <cell r="BE223">
            <v>0</v>
          </cell>
          <cell r="BF223">
            <v>0</v>
          </cell>
          <cell r="BG223">
            <v>0</v>
          </cell>
          <cell r="BH223">
            <v>0</v>
          </cell>
          <cell r="BI223">
            <v>0</v>
          </cell>
          <cell r="BJ223">
            <v>0</v>
          </cell>
          <cell r="BK223">
            <v>0</v>
          </cell>
        </row>
        <row r="224">
          <cell r="B224" t="str">
            <v>Aerosol</v>
          </cell>
          <cell r="C224">
            <v>0</v>
          </cell>
          <cell r="D224">
            <v>0</v>
          </cell>
          <cell r="E224">
            <v>0</v>
          </cell>
          <cell r="F224">
            <v>0</v>
          </cell>
          <cell r="G224">
            <v>0</v>
          </cell>
          <cell r="H224">
            <v>0</v>
          </cell>
          <cell r="I224">
            <v>0</v>
          </cell>
          <cell r="J224">
            <v>0</v>
          </cell>
          <cell r="K224">
            <v>0</v>
          </cell>
          <cell r="L224">
            <v>0</v>
          </cell>
          <cell r="M224">
            <v>0</v>
          </cell>
          <cell r="N224">
            <v>0</v>
          </cell>
          <cell r="O224">
            <v>0</v>
          </cell>
          <cell r="AY224" t="str">
            <v>Aerosol</v>
          </cell>
          <cell r="AZ224">
            <v>0</v>
          </cell>
          <cell r="BA224">
            <v>0</v>
          </cell>
          <cell r="BB224">
            <v>0</v>
          </cell>
          <cell r="BC224">
            <v>0</v>
          </cell>
          <cell r="BD224">
            <v>0</v>
          </cell>
          <cell r="BE224">
            <v>0</v>
          </cell>
          <cell r="BF224">
            <v>0</v>
          </cell>
          <cell r="BG224">
            <v>0</v>
          </cell>
          <cell r="BH224">
            <v>0</v>
          </cell>
          <cell r="BI224">
            <v>0</v>
          </cell>
          <cell r="BJ224">
            <v>0</v>
          </cell>
          <cell r="BK224">
            <v>0</v>
          </cell>
        </row>
        <row r="225">
          <cell r="B225" t="str">
            <v>Retail</v>
          </cell>
          <cell r="C225">
            <v>0</v>
          </cell>
          <cell r="D225">
            <v>0</v>
          </cell>
          <cell r="E225">
            <v>0</v>
          </cell>
          <cell r="F225">
            <v>0</v>
          </cell>
          <cell r="G225">
            <v>0</v>
          </cell>
          <cell r="H225">
            <v>0</v>
          </cell>
          <cell r="I225">
            <v>0</v>
          </cell>
          <cell r="J225">
            <v>0</v>
          </cell>
          <cell r="K225">
            <v>0</v>
          </cell>
          <cell r="L225">
            <v>0</v>
          </cell>
          <cell r="M225">
            <v>0</v>
          </cell>
          <cell r="N225">
            <v>0</v>
          </cell>
          <cell r="O225">
            <v>0</v>
          </cell>
          <cell r="AY225" t="str">
            <v>Retail</v>
          </cell>
          <cell r="AZ225">
            <v>0</v>
          </cell>
          <cell r="BA225">
            <v>0</v>
          </cell>
          <cell r="BB225">
            <v>0</v>
          </cell>
          <cell r="BC225">
            <v>0</v>
          </cell>
          <cell r="BD225">
            <v>0</v>
          </cell>
          <cell r="BE225">
            <v>0</v>
          </cell>
          <cell r="BF225">
            <v>0</v>
          </cell>
          <cell r="BG225">
            <v>0</v>
          </cell>
          <cell r="BH225">
            <v>0</v>
          </cell>
          <cell r="BI225">
            <v>0</v>
          </cell>
          <cell r="BJ225">
            <v>0</v>
          </cell>
          <cell r="BK225">
            <v>0</v>
          </cell>
        </row>
        <row r="226">
          <cell r="B226" t="str">
            <v>Commercial</v>
          </cell>
          <cell r="C226">
            <v>5.4669564238003863E-2</v>
          </cell>
          <cell r="D226">
            <v>5.4669564238003863E-2</v>
          </cell>
          <cell r="E226">
            <v>5.4669564238003863E-2</v>
          </cell>
          <cell r="F226">
            <v>5.4669564238003863E-2</v>
          </cell>
          <cell r="G226">
            <v>2.0647993261365436E-2</v>
          </cell>
          <cell r="H226">
            <v>1.0675639458878705E-2</v>
          </cell>
          <cell r="I226">
            <v>0.11265955200462983</v>
          </cell>
          <cell r="J226">
            <v>0.11265955200462983</v>
          </cell>
          <cell r="K226">
            <v>0.11265955200462983</v>
          </cell>
          <cell r="L226">
            <v>0.11265955200462983</v>
          </cell>
          <cell r="M226">
            <v>0.11265955200462983</v>
          </cell>
          <cell r="N226">
            <v>0.11265955200462983</v>
          </cell>
          <cell r="O226">
            <v>6.8177307257960798E-2</v>
          </cell>
          <cell r="AY226" t="str">
            <v>Commercial</v>
          </cell>
          <cell r="AZ226">
            <v>5.4669564238003863E-2</v>
          </cell>
          <cell r="BA226">
            <v>5.4669564238003863E-2</v>
          </cell>
          <cell r="BB226">
            <v>5.4669564238003863E-2</v>
          </cell>
          <cell r="BC226">
            <v>5.4669564238003863E-2</v>
          </cell>
          <cell r="BD226">
            <v>2.0647993261365436E-2</v>
          </cell>
          <cell r="BE226">
            <v>1.8999919033833714E-2</v>
          </cell>
          <cell r="BF226">
            <v>3.3572398697295655E-2</v>
          </cell>
          <cell r="BG226">
            <v>4.422077194957412E-2</v>
          </cell>
          <cell r="BH226">
            <v>5.2341988851028393E-2</v>
          </cell>
          <cell r="BI226">
            <v>5.8740265141658657E-2</v>
          </cell>
          <cell r="BJ226">
            <v>6.3911308444372719E-2</v>
          </cell>
          <cell r="BK226">
            <v>6.8177307257960798E-2</v>
          </cell>
        </row>
        <row r="227">
          <cell r="B227" t="str">
            <v>Chemicals</v>
          </cell>
          <cell r="C227">
            <v>5.4669564238003863E-2</v>
          </cell>
          <cell r="D227">
            <v>5.4669564238003863E-2</v>
          </cell>
          <cell r="E227">
            <v>5.4669564238003863E-2</v>
          </cell>
          <cell r="F227">
            <v>5.4669564238003863E-2</v>
          </cell>
          <cell r="G227">
            <v>2.0647993261365436E-2</v>
          </cell>
          <cell r="H227">
            <v>1.0675639458878705E-2</v>
          </cell>
          <cell r="I227">
            <v>0.11265955200462983</v>
          </cell>
          <cell r="J227">
            <v>0.11265955200462983</v>
          </cell>
          <cell r="K227">
            <v>0.11265955200462983</v>
          </cell>
          <cell r="L227">
            <v>0.11265955200462983</v>
          </cell>
          <cell r="M227">
            <v>0.11265955200462983</v>
          </cell>
          <cell r="N227">
            <v>0.11265955200462983</v>
          </cell>
          <cell r="O227">
            <v>6.8177307257960798E-2</v>
          </cell>
          <cell r="AY227" t="str">
            <v>Chemicals</v>
          </cell>
          <cell r="AZ227">
            <v>5.4669564238003863E-2</v>
          </cell>
          <cell r="BA227">
            <v>5.4669564238003863E-2</v>
          </cell>
          <cell r="BB227">
            <v>5.4669564238003863E-2</v>
          </cell>
          <cell r="BC227">
            <v>5.4669564238003863E-2</v>
          </cell>
          <cell r="BD227">
            <v>2.0647993261365436E-2</v>
          </cell>
          <cell r="BE227">
            <v>1.8999919033833714E-2</v>
          </cell>
          <cell r="BF227">
            <v>3.3572398697295655E-2</v>
          </cell>
          <cell r="BG227">
            <v>4.422077194957412E-2</v>
          </cell>
          <cell r="BH227">
            <v>5.2341988851028393E-2</v>
          </cell>
          <cell r="BI227">
            <v>5.8740265141658657E-2</v>
          </cell>
          <cell r="BJ227">
            <v>6.3911308444372719E-2</v>
          </cell>
          <cell r="BK227">
            <v>6.8177307257960798E-2</v>
          </cell>
        </row>
        <row r="228">
          <cell r="B228" t="str">
            <v>Retail</v>
          </cell>
          <cell r="C228">
            <v>6.5062492558841098E-2</v>
          </cell>
          <cell r="D228">
            <v>7.2341851376703542E-2</v>
          </cell>
          <cell r="E228">
            <v>6.6774852322877193E-2</v>
          </cell>
          <cell r="F228">
            <v>7.1615905455650608E-2</v>
          </cell>
          <cell r="G228">
            <v>6.6098114677523107E-2</v>
          </cell>
          <cell r="H228">
            <v>0.10050900723468247</v>
          </cell>
          <cell r="I228">
            <v>9.9248506806047035E-2</v>
          </cell>
          <cell r="J228">
            <v>9.811105652932918E-2</v>
          </cell>
          <cell r="K228">
            <v>9.4628815817780543E-2</v>
          </cell>
          <cell r="L228">
            <v>9.4252048029305396E-2</v>
          </cell>
          <cell r="M228">
            <v>9.0402743894627824E-2</v>
          </cell>
          <cell r="N228">
            <v>8.809635655765348E-2</v>
          </cell>
          <cell r="O228">
            <v>8.3036553242553865E-2</v>
          </cell>
          <cell r="AY228" t="str">
            <v>Retail</v>
          </cell>
          <cell r="AZ228">
            <v>6.5062492558841098E-2</v>
          </cell>
          <cell r="BA228">
            <v>6.8732026797025156E-2</v>
          </cell>
          <cell r="BB228">
            <v>6.8061571928820619E-2</v>
          </cell>
          <cell r="BC228">
            <v>6.8953539479180898E-2</v>
          </cell>
          <cell r="BD228">
            <v>6.6098114677523107E-2</v>
          </cell>
          <cell r="BE228">
            <v>7.1675428731713786E-2</v>
          </cell>
          <cell r="BF228">
            <v>7.5563111361437008E-2</v>
          </cell>
          <cell r="BG228">
            <v>7.8377686471810343E-2</v>
          </cell>
          <cell r="BH228">
            <v>8.0239896258205781E-2</v>
          </cell>
          <cell r="BI228">
            <v>8.1685632545941633E-2</v>
          </cell>
          <cell r="BJ228">
            <v>8.2532264435151131E-2</v>
          </cell>
          <cell r="BK228">
            <v>8.3036553242553865E-2</v>
          </cell>
        </row>
        <row r="229">
          <cell r="B229" t="str">
            <v>Commercial</v>
          </cell>
          <cell r="C229">
            <v>9.3144261448592683E-2</v>
          </cell>
          <cell r="D229">
            <v>0.10902596408569307</v>
          </cell>
          <cell r="E229">
            <v>0.1068451901803523</v>
          </cell>
          <cell r="F229">
            <v>0.10798710868679841</v>
          </cell>
          <cell r="G229">
            <v>6.7223225458394459E-2</v>
          </cell>
          <cell r="H229">
            <v>2.4825503442665282E-2</v>
          </cell>
          <cell r="I229">
            <v>0.11434680968677109</v>
          </cell>
          <cell r="J229">
            <v>0.11810670099660635</v>
          </cell>
          <cell r="K229">
            <v>0.11065152733114818</v>
          </cell>
          <cell r="L229">
            <v>0.11470866343451835</v>
          </cell>
          <cell r="M229">
            <v>0.10917439432951352</v>
          </cell>
          <cell r="N229">
            <v>0.10854056038827264</v>
          </cell>
          <cell r="O229">
            <v>8.8005592524666235E-2</v>
          </cell>
          <cell r="AY229" t="str">
            <v>Commercial</v>
          </cell>
          <cell r="AZ229">
            <v>9.3144261448592683E-2</v>
          </cell>
          <cell r="BA229">
            <v>0.10101112419991012</v>
          </cell>
          <cell r="BB229">
            <v>0.10310071027155759</v>
          </cell>
          <cell r="BC229">
            <v>0.1043402628280842</v>
          </cell>
          <cell r="BD229">
            <v>6.7223225458394459E-2</v>
          </cell>
          <cell r="BE229">
            <v>6.0735752520739789E-2</v>
          </cell>
          <cell r="BF229">
            <v>6.9015080763399836E-2</v>
          </cell>
          <cell r="BG229">
            <v>7.5400394690914183E-2</v>
          </cell>
          <cell r="BH229">
            <v>7.9697788272979436E-2</v>
          </cell>
          <cell r="BI229">
            <v>8.3381717712054826E-2</v>
          </cell>
          <cell r="BJ229">
            <v>8.5949389863075168E-2</v>
          </cell>
          <cell r="BK229">
            <v>8.8005592524666235E-2</v>
          </cell>
        </row>
        <row r="230">
          <cell r="B230" t="str">
            <v>Grand Total</v>
          </cell>
          <cell r="C230">
            <v>7.3323776274641109E-2</v>
          </cell>
          <cell r="D230">
            <v>8.286885678882519E-2</v>
          </cell>
          <cell r="E230">
            <v>7.8992326300192095E-2</v>
          </cell>
          <cell r="F230">
            <v>8.2474677691666831E-2</v>
          </cell>
          <cell r="G230">
            <v>6.6427399097409315E-2</v>
          </cell>
          <cell r="H230">
            <v>7.9413828192413397E-2</v>
          </cell>
          <cell r="I230">
            <v>0.10397333843485049</v>
          </cell>
          <cell r="J230">
            <v>0.10418137118563406</v>
          </cell>
          <cell r="K230">
            <v>9.9592035232198547E-2</v>
          </cell>
          <cell r="L230">
            <v>0.10041511546445965</v>
          </cell>
          <cell r="M230">
            <v>9.6088849583244096E-2</v>
          </cell>
          <cell r="N230">
            <v>9.4203008726395199E-2</v>
          </cell>
          <cell r="O230">
            <v>8.4516386146519171E-2</v>
          </cell>
          <cell r="AY230" t="str">
            <v>Grand Total</v>
          </cell>
          <cell r="AZ230">
            <v>7.3323776274641109E-2</v>
          </cell>
          <cell r="BA230">
            <v>7.8111168206535256E-2</v>
          </cell>
          <cell r="BB230">
            <v>7.8417084440745521E-2</v>
          </cell>
          <cell r="BC230">
            <v>7.9438618580997739E-2</v>
          </cell>
          <cell r="BD230">
            <v>6.6427399097409315E-2</v>
          </cell>
          <cell r="BE230">
            <v>6.8498045464567739E-2</v>
          </cell>
          <cell r="BF230">
            <v>7.3639916264550215E-2</v>
          </cell>
          <cell r="BG230">
            <v>7.7499522549659972E-2</v>
          </cell>
          <cell r="BH230">
            <v>8.0079062100505222E-2</v>
          </cell>
          <cell r="BI230">
            <v>8.218964032436972E-2</v>
          </cell>
          <cell r="BJ230">
            <v>8.3549618062574008E-2</v>
          </cell>
          <cell r="BK230">
            <v>8.4516386146519185E-2</v>
          </cell>
        </row>
        <row r="233">
          <cell r="C233" t="str">
            <v>Jan</v>
          </cell>
          <cell r="D233" t="str">
            <v>Feb</v>
          </cell>
          <cell r="E233" t="str">
            <v>Mar</v>
          </cell>
          <cell r="F233" t="str">
            <v>Apr</v>
          </cell>
          <cell r="G233" t="str">
            <v>May</v>
          </cell>
          <cell r="H233" t="str">
            <v>Jun</v>
          </cell>
          <cell r="I233" t="str">
            <v>Jul</v>
          </cell>
          <cell r="J233" t="str">
            <v>Aug</v>
          </cell>
          <cell r="K233" t="str">
            <v>Sep</v>
          </cell>
          <cell r="L233" t="str">
            <v>Oct</v>
          </cell>
          <cell r="M233" t="str">
            <v>Nov</v>
          </cell>
          <cell r="N233" t="str">
            <v>Dec</v>
          </cell>
          <cell r="O233" t="str">
            <v>Total</v>
          </cell>
          <cell r="AX233" t="str">
            <v>Cost of Sales</v>
          </cell>
          <cell r="AZ233" t="str">
            <v>Jan</v>
          </cell>
          <cell r="BA233" t="str">
            <v>Feb</v>
          </cell>
          <cell r="BB233" t="str">
            <v>Mar</v>
          </cell>
          <cell r="BC233" t="str">
            <v>April</v>
          </cell>
          <cell r="BD233" t="str">
            <v>May</v>
          </cell>
          <cell r="BE233" t="str">
            <v>June</v>
          </cell>
          <cell r="BF233" t="str">
            <v>Jul</v>
          </cell>
          <cell r="BG233" t="str">
            <v>Aug</v>
          </cell>
          <cell r="BH233" t="str">
            <v>Sep</v>
          </cell>
          <cell r="BI233" t="str">
            <v>Oct</v>
          </cell>
          <cell r="BJ233" t="str">
            <v>Nov</v>
          </cell>
          <cell r="BK233" t="str">
            <v>Dec</v>
          </cell>
        </row>
        <row r="234">
          <cell r="B234" t="str">
            <v>Retail</v>
          </cell>
          <cell r="C234">
            <v>5529977.0031743357</v>
          </cell>
          <cell r="D234">
            <v>5524364.1851451136</v>
          </cell>
          <cell r="E234">
            <v>5754804.7805763008</v>
          </cell>
          <cell r="F234">
            <v>5565506.8964160439</v>
          </cell>
          <cell r="G234">
            <v>27683179.497496765</v>
          </cell>
          <cell r="H234">
            <v>5068299.4466653438</v>
          </cell>
          <cell r="I234">
            <v>5177866.4953652564</v>
          </cell>
          <cell r="J234">
            <v>5234133.2878966648</v>
          </cell>
          <cell r="K234">
            <v>5432874.0727705136</v>
          </cell>
          <cell r="L234">
            <v>5488792.2076390963</v>
          </cell>
          <cell r="M234">
            <v>5754634.5800971854</v>
          </cell>
          <cell r="N234">
            <v>5938371.1394218206</v>
          </cell>
          <cell r="O234">
            <v>65778150.727352649</v>
          </cell>
          <cell r="AY234" t="str">
            <v>Retail</v>
          </cell>
          <cell r="AZ234">
            <v>5529977.0031743357</v>
          </cell>
          <cell r="BA234">
            <v>11054341.188319448</v>
          </cell>
          <cell r="BB234">
            <v>16809145.968895748</v>
          </cell>
          <cell r="BC234">
            <v>22374652.865311794</v>
          </cell>
          <cell r="BD234">
            <v>27683179.497496765</v>
          </cell>
          <cell r="BE234">
            <v>32751478.944162112</v>
          </cell>
          <cell r="BF234">
            <v>37929345.439527363</v>
          </cell>
          <cell r="BG234">
            <v>43163478.727424026</v>
          </cell>
          <cell r="BH234">
            <v>48596352.800194539</v>
          </cell>
          <cell r="BI234">
            <v>54085145.007833637</v>
          </cell>
          <cell r="BJ234">
            <v>59839779.587930821</v>
          </cell>
          <cell r="BK234">
            <v>65778150.727352649</v>
          </cell>
        </row>
        <row r="235">
          <cell r="B235" t="str">
            <v>Commercial</v>
          </cell>
          <cell r="C235">
            <v>202378.21353850403</v>
          </cell>
          <cell r="D235">
            <v>136834.18721908517</v>
          </cell>
          <cell r="E235">
            <v>171828.25381038527</v>
          </cell>
          <cell r="F235">
            <v>156267.63455877901</v>
          </cell>
          <cell r="G235">
            <v>841225.63455080101</v>
          </cell>
          <cell r="H235">
            <v>131257.47013018272</v>
          </cell>
          <cell r="I235">
            <v>178793.91069551194</v>
          </cell>
          <cell r="J235">
            <v>124941.69243661423</v>
          </cell>
          <cell r="K235">
            <v>190459.76305355609</v>
          </cell>
          <cell r="L235">
            <v>152032.58363636545</v>
          </cell>
          <cell r="M235">
            <v>163020.52729808897</v>
          </cell>
          <cell r="N235">
            <v>145167.05228285794</v>
          </cell>
          <cell r="O235">
            <v>1926898.6340839784</v>
          </cell>
          <cell r="AY235" t="str">
            <v>Commercial</v>
          </cell>
          <cell r="AZ235">
            <v>202378.21353850403</v>
          </cell>
          <cell r="BA235">
            <v>339212.40075758914</v>
          </cell>
          <cell r="BB235">
            <v>511040.65456797439</v>
          </cell>
          <cell r="BC235">
            <v>667308.28912675346</v>
          </cell>
          <cell r="BD235">
            <v>841225.63455080101</v>
          </cell>
          <cell r="BE235">
            <v>972483.1046809837</v>
          </cell>
          <cell r="BF235">
            <v>1151277.0153764957</v>
          </cell>
          <cell r="BG235">
            <v>1276218.7078131097</v>
          </cell>
          <cell r="BH235">
            <v>1466678.4708666659</v>
          </cell>
          <cell r="BI235">
            <v>1618711.0545030313</v>
          </cell>
          <cell r="BJ235">
            <v>1781731.5818011202</v>
          </cell>
          <cell r="BK235">
            <v>1926898.6340839784</v>
          </cell>
        </row>
        <row r="236">
          <cell r="B236" t="str">
            <v>Pms</v>
          </cell>
          <cell r="C236">
            <v>5732355.2167128399</v>
          </cell>
          <cell r="D236">
            <v>5661198.3723641988</v>
          </cell>
          <cell r="E236">
            <v>5926633.034386686</v>
          </cell>
          <cell r="F236">
            <v>5721774.5309748231</v>
          </cell>
          <cell r="G236">
            <v>28524405.132047568</v>
          </cell>
          <cell r="H236">
            <v>5199556.9167955266</v>
          </cell>
          <cell r="I236">
            <v>5356660.4060607683</v>
          </cell>
          <cell r="J236">
            <v>5359074.9803332789</v>
          </cell>
          <cell r="K236">
            <v>5623333.8358240696</v>
          </cell>
          <cell r="L236">
            <v>5640824.7912754621</v>
          </cell>
          <cell r="M236">
            <v>5917655.1073952746</v>
          </cell>
          <cell r="N236">
            <v>6083538.1917046783</v>
          </cell>
          <cell r="O236">
            <v>67705049.36143662</v>
          </cell>
          <cell r="AY236" t="str">
            <v>Pms</v>
          </cell>
          <cell r="AZ236">
            <v>5732355.2167128399</v>
          </cell>
          <cell r="BA236">
            <v>11393553.589077037</v>
          </cell>
          <cell r="BB236">
            <v>17320186.623463724</v>
          </cell>
          <cell r="BC236">
            <v>23041961.154438548</v>
          </cell>
          <cell r="BD236">
            <v>28524405.132047568</v>
          </cell>
          <cell r="BE236">
            <v>33723962.048843093</v>
          </cell>
          <cell r="BF236">
            <v>39080622.454903856</v>
          </cell>
          <cell r="BG236">
            <v>44439697.435237132</v>
          </cell>
          <cell r="BH236">
            <v>50063031.271061204</v>
          </cell>
          <cell r="BI236">
            <v>55703856.062336668</v>
          </cell>
          <cell r="BJ236">
            <v>61621511.169731945</v>
          </cell>
          <cell r="BK236">
            <v>67705049.36143662</v>
          </cell>
        </row>
        <row r="237">
          <cell r="B237" t="str">
            <v>Retail</v>
          </cell>
          <cell r="C237">
            <v>587657.4077569166</v>
          </cell>
          <cell r="D237">
            <v>607320.0609138346</v>
          </cell>
          <cell r="E237">
            <v>634070.7235894989</v>
          </cell>
          <cell r="F237">
            <v>596107.51980769727</v>
          </cell>
          <cell r="G237">
            <v>2980218.3294131677</v>
          </cell>
          <cell r="H237">
            <v>540598.15734118666</v>
          </cell>
          <cell r="I237">
            <v>535013.75240883324</v>
          </cell>
          <cell r="J237">
            <v>547141.10916409991</v>
          </cell>
          <cell r="K237">
            <v>591704.43711925927</v>
          </cell>
          <cell r="L237">
            <v>613282.42634993314</v>
          </cell>
          <cell r="M237">
            <v>640197.06128259934</v>
          </cell>
          <cell r="N237">
            <v>661281.51826514339</v>
          </cell>
          <cell r="O237">
            <v>7109436.7913442235</v>
          </cell>
          <cell r="AY237" t="str">
            <v>Retail</v>
          </cell>
          <cell r="AZ237">
            <v>587657.4077569166</v>
          </cell>
          <cell r="BA237">
            <v>1194977.4686707512</v>
          </cell>
          <cell r="BB237">
            <v>1829048.19226025</v>
          </cell>
          <cell r="BC237">
            <v>2425155.7120679473</v>
          </cell>
          <cell r="BD237">
            <v>2980218.3294131677</v>
          </cell>
          <cell r="BE237">
            <v>3520816.4867543546</v>
          </cell>
          <cell r="BF237">
            <v>4055830.2391631878</v>
          </cell>
          <cell r="BG237">
            <v>4602971.3483272875</v>
          </cell>
          <cell r="BH237">
            <v>5194675.785446547</v>
          </cell>
          <cell r="BI237">
            <v>5807958.2117964812</v>
          </cell>
          <cell r="BJ237">
            <v>6448155.2730790805</v>
          </cell>
          <cell r="BK237">
            <v>7109436.7913442235</v>
          </cell>
        </row>
        <row r="238">
          <cell r="B238" t="str">
            <v>Commercial</v>
          </cell>
          <cell r="C238">
            <v>1116501.4455337834</v>
          </cell>
          <cell r="D238">
            <v>995425.00329671858</v>
          </cell>
          <cell r="E238">
            <v>1139280.5381536572</v>
          </cell>
          <cell r="F238">
            <v>1015736.6266109417</v>
          </cell>
          <cell r="G238">
            <v>5352639.9184800312</v>
          </cell>
          <cell r="H238">
            <v>905184.31287199853</v>
          </cell>
          <cell r="I238">
            <v>1027738.9088451904</v>
          </cell>
          <cell r="J238">
            <v>921088.81738632289</v>
          </cell>
          <cell r="K238">
            <v>1075109.774330904</v>
          </cell>
          <cell r="L238">
            <v>991038.18642550055</v>
          </cell>
          <cell r="M238">
            <v>1093848.0432806038</v>
          </cell>
          <cell r="N238">
            <v>1023182.4385125269</v>
          </cell>
          <cell r="O238">
            <v>12389830.400133081</v>
          </cell>
          <cell r="AY238" t="str">
            <v>Commercial</v>
          </cell>
          <cell r="AZ238">
            <v>1116501.4455337834</v>
          </cell>
          <cell r="BA238">
            <v>2111926.4488305021</v>
          </cell>
          <cell r="BB238">
            <v>3251206.9869841589</v>
          </cell>
          <cell r="BC238">
            <v>4266943.6135951011</v>
          </cell>
          <cell r="BD238">
            <v>5352639.9184800312</v>
          </cell>
          <cell r="BE238">
            <v>6257824.2313520303</v>
          </cell>
          <cell r="BF238">
            <v>7285563.1401972212</v>
          </cell>
          <cell r="BG238">
            <v>8206651.9575835448</v>
          </cell>
          <cell r="BH238">
            <v>9281761.7319144495</v>
          </cell>
          <cell r="BI238">
            <v>10272799.918339951</v>
          </cell>
          <cell r="BJ238">
            <v>11366647.961620554</v>
          </cell>
          <cell r="BK238">
            <v>12389830.400133081</v>
          </cell>
        </row>
        <row r="239">
          <cell r="B239" t="str">
            <v>Ago</v>
          </cell>
          <cell r="C239">
            <v>170415